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/>
  <mc:AlternateContent xmlns:mc="http://schemas.openxmlformats.org/markup-compatibility/2006">
    <mc:Choice Requires="x15">
      <x15ac:absPath xmlns:x15ac="http://schemas.microsoft.com/office/spreadsheetml/2010/11/ac" url="https://transactionsquare-my.sharepoint.com/personal/atmaj_shaligram_transactionsquare_in/Documents/Standard Templates/"/>
    </mc:Choice>
  </mc:AlternateContent>
  <xr:revisionPtr revIDLastSave="108" documentId="8_{C86680F9-5341-471B-9B2B-108956A0A661}" xr6:coauthVersionLast="47" xr6:coauthVersionMax="47" xr10:uidLastSave="{8C9709E5-ACFE-4601-BB39-E4C388833F66}"/>
  <bookViews>
    <workbookView xWindow="-110" yWindow="-110" windowWidth="19420" windowHeight="10300" activeTab="2" xr2:uid="{00000000-000D-0000-FFFF-FFFF00000000}"/>
  </bookViews>
  <sheets>
    <sheet name="CCM valuation workings &gt;&gt;" sheetId="32" r:id="rId1"/>
    <sheet name="CCM val" sheetId="60" r:id="rId2"/>
    <sheet name="CoCo Benchmarking" sheetId="1" r:id="rId3"/>
    <sheet name="Market Cap" sheetId="41" r:id="rId4"/>
    <sheet name="Quotes&gt;&gt;" sheetId="23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</externalReferences>
  <definedNames>
    <definedName name="\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0">#REF!</definedName>
    <definedName name="\1">#N/A</definedName>
    <definedName name="\a">#REF!</definedName>
    <definedName name="\ab">[1]BOARDORA2001!#REF!</definedName>
    <definedName name="\ADVERTISE">#REF!</definedName>
    <definedName name="\AST">#REF!</definedName>
    <definedName name="\AUDIT">#REF!</definedName>
    <definedName name="\b">#REF!</definedName>
    <definedName name="\BONUS_">#REF!</definedName>
    <definedName name="\c">#N/A</definedName>
    <definedName name="\CAR">#REF!</definedName>
    <definedName name="\COMMISSION">#REF!</definedName>
    <definedName name="\COMPUTER_EXPS.">#REF!</definedName>
    <definedName name="\CONSULTING">#REF!</definedName>
    <definedName name="\d">#REF!</definedName>
    <definedName name="\DEBTORS">#REF!</definedName>
    <definedName name="\DEPOT">#REF!</definedName>
    <definedName name="\DIFF">#REF!</definedName>
    <definedName name="\DONATION">#REF!</definedName>
    <definedName name="\e">#REF!</definedName>
    <definedName name="\ELECTRIC">#REF!</definedName>
    <definedName name="\ESI">#REF!</definedName>
    <definedName name="\EXPO.COMMI.">#REF!</definedName>
    <definedName name="\EXPO.JOB.">#REF!</definedName>
    <definedName name="\EXPO.SAL">#REF!</definedName>
    <definedName name="\f">#REF!</definedName>
    <definedName name="\FAB.PUR.">#REF!</definedName>
    <definedName name="\FENT">#REF!</definedName>
    <definedName name="\FENT_REGS_SALE">#REF!</definedName>
    <definedName name="\FREIGHT">#REF!</definedName>
    <definedName name="\g">#REF!</definedName>
    <definedName name="\GENERAL">#REF!</definedName>
    <definedName name="\GREY_PUR.">#REF!</definedName>
    <definedName name="\h">#REF!</definedName>
    <definedName name="\HOSIERY">#REF!</definedName>
    <definedName name="\i">#N/A</definedName>
    <definedName name="\INSURANCE">#REF!</definedName>
    <definedName name="\INTEREST">#REF!</definedName>
    <definedName name="\IT.STAT">#REF!</definedName>
    <definedName name="\j">[2]QRF7!#REF!</definedName>
    <definedName name="\JOB_CHG.PAID">#REF!</definedName>
    <definedName name="\L">[3]PL!#REF!</definedName>
    <definedName name="\LABORATORY">#REF!</definedName>
    <definedName name="\LABOUR_CHG.">#REF!</definedName>
    <definedName name="\LEGAL">#REF!</definedName>
    <definedName name="\LICE.APPLICAT">#REF!</definedName>
    <definedName name="\m">#REF!</definedName>
    <definedName name="\MMR">#REF!</definedName>
    <definedName name="\n">#REF!</definedName>
    <definedName name="\new">[4]RUPEE!$B$1</definedName>
    <definedName name="\NEW_SHED">#REF!</definedName>
    <definedName name="\O">#REF!</definedName>
    <definedName name="\p">#REF!</definedName>
    <definedName name="\P.F.">#REF!</definedName>
    <definedName name="\POSTAGE">#REF!</definedName>
    <definedName name="\PROF.TAX">#REF!</definedName>
    <definedName name="\q">#REF!</definedName>
    <definedName name="\QUOTA_PUR.">#REF!</definedName>
    <definedName name="\R">[5]ANNEXURE_A!#REF!</definedName>
    <definedName name="\RENT_RATE">#REF!</definedName>
    <definedName name="\s">#REF!</definedName>
    <definedName name="\SALARY">#REF!</definedName>
    <definedName name="\SELF">#REF!</definedName>
    <definedName name="\STI">#REF!</definedName>
    <definedName name="\STITCH_EXPS">#REF!</definedName>
    <definedName name="\STITCH_LAB.">#REF!</definedName>
    <definedName name="\SUBSCRIPTION">#REF!</definedName>
    <definedName name="\t">#REF!</definedName>
    <definedName name="\TELEPHONE">#REF!</definedName>
    <definedName name="\TRAD.SALES">#REF!</definedName>
    <definedName name="\TRAVELING">#REF!</definedName>
    <definedName name="\U">[3]PL!#REF!</definedName>
    <definedName name="\V">#REF!</definedName>
    <definedName name="\w">#REF!</definedName>
    <definedName name="\X">[3]PL!#REF!</definedName>
    <definedName name="\Y">'[6]#REF'!$A$44</definedName>
    <definedName name="\z">#REF!</definedName>
    <definedName name="_">#REF!</definedName>
    <definedName name="_?">#REF!</definedName>
    <definedName name="_??">[7]SALE!$A$7:$X$161</definedName>
    <definedName name="_???">'[8]????(?????)'!#REF!</definedName>
    <definedName name="_????">#REF!</definedName>
    <definedName name="_?????????">#REF!</definedName>
    <definedName name="_??_???">#REF!</definedName>
    <definedName name="_?_??">#REF!</definedName>
    <definedName name="__" localSheetId="1" hidden="1">{#N/A,#N/A,FALSE,"Cash Flows";#N/A,#N/A,FALSE,"Fixed Assets";#N/A,#N/A,FALSE,"Balance Sheet";#N/A,#N/A,FALSE,"P &amp; L"}</definedName>
    <definedName name="__" hidden="1">{#N/A,#N/A,FALSE,"Cash Flows";#N/A,#N/A,FALSE,"Fixed Assets";#N/A,#N/A,FALSE,"Balance Sheet";#N/A,#N/A,FALSE,"P &amp; L"}</definedName>
    <definedName name="__?">#REF!</definedName>
    <definedName name="__??">[7]SALE!$A$7:$X$161</definedName>
    <definedName name="__???">'[8]????(?????)'!#REF!</definedName>
    <definedName name="__????">#REF!</definedName>
    <definedName name="__?????????">#REF!</definedName>
    <definedName name="__??_???">#REF!</definedName>
    <definedName name="__?_??">#REF!</definedName>
    <definedName name="__?IN">[9]Sheet1!#REF!</definedName>
    <definedName name="___?">#REF!</definedName>
    <definedName name="___??">[7]SALE!$A$7:$X$161</definedName>
    <definedName name="___???">'[8]????(?????)'!#REF!</definedName>
    <definedName name="___????">#REF!</definedName>
    <definedName name="___?????????">#REF!</definedName>
    <definedName name="___??_???">#REF!</definedName>
    <definedName name="___?_??">#REF!</definedName>
    <definedName name="____">#REF!</definedName>
    <definedName name="____?">#REF!</definedName>
    <definedName name="____??">[7]SALE!$A$7:$X$161</definedName>
    <definedName name="____???">'[8]????(?????)'!#REF!</definedName>
    <definedName name="____????">#REF!</definedName>
    <definedName name="____?????????">#REF!</definedName>
    <definedName name="____??_???">#REF!</definedName>
    <definedName name="____?_??">#REF!</definedName>
    <definedName name="_____">#REF!</definedName>
    <definedName name="_____?">#REF!</definedName>
    <definedName name="_____??">[7]SALE!$A$7:$X$161</definedName>
    <definedName name="_____???">'[8]????(?????)'!#REF!</definedName>
    <definedName name="_____????">#REF!</definedName>
    <definedName name="_____?????????">#REF!</definedName>
    <definedName name="_____??_???">#REF!</definedName>
    <definedName name="_____?_??">#REF!</definedName>
    <definedName name="______?">#REF!</definedName>
    <definedName name="______??">[7]SALE!$A$7:$X$161</definedName>
    <definedName name="______???">'[10]????(?????)'!#REF!</definedName>
    <definedName name="______????">#REF!</definedName>
    <definedName name="______?????????">#REF!</definedName>
    <definedName name="______??_???">#REF!</definedName>
    <definedName name="______?_??">#REF!</definedName>
    <definedName name="_______?">#REF!</definedName>
    <definedName name="_______??">[7]SALE!$A$7:$X$161</definedName>
    <definedName name="_______???">'[8]????(?????)'!#REF!</definedName>
    <definedName name="_______????">#REF!</definedName>
    <definedName name="_______?????????">#REF!</definedName>
    <definedName name="_______??_???">#REF!</definedName>
    <definedName name="_______?_??">#REF!</definedName>
    <definedName name="________?">#REF!</definedName>
    <definedName name="________??">[7]SALE!$A$7:$X$161</definedName>
    <definedName name="________???">'[8]????(?????)'!#REF!</definedName>
    <definedName name="________????">#REF!</definedName>
    <definedName name="________?????????">#REF!</definedName>
    <definedName name="________??_???">#REF!</definedName>
    <definedName name="________?_??">#REF!</definedName>
    <definedName name="_________?">#REF!</definedName>
    <definedName name="_________??">[7]SALE!$A$7:$X$161</definedName>
    <definedName name="_________???">'[8]????(?????)'!#REF!</definedName>
    <definedName name="_________????">#REF!</definedName>
    <definedName name="_________?????????">#REF!</definedName>
    <definedName name="_________??_???">#REF!</definedName>
    <definedName name="_________?_??">#REF!</definedName>
    <definedName name="__________?">#REF!</definedName>
    <definedName name="__________??">[7]SALE!$A$7:$X$161</definedName>
    <definedName name="__________???">'[8]????(?????)'!#REF!</definedName>
    <definedName name="__________????">#REF!</definedName>
    <definedName name="__________?????????">#REF!</definedName>
    <definedName name="__________??_???">#REF!</definedName>
    <definedName name="__________?_??">#REF!</definedName>
    <definedName name="___________?">#REF!</definedName>
    <definedName name="___________??">[7]SALE!$A$7:$X$161</definedName>
    <definedName name="___________???">'[8]????(?????)'!#REF!</definedName>
    <definedName name="___________????">#REF!</definedName>
    <definedName name="___________?????????">#REF!</definedName>
    <definedName name="___________??_???">#REF!</definedName>
    <definedName name="___________?_??">#REF!</definedName>
    <definedName name="_______________________________________________________DAT10">#REF!</definedName>
    <definedName name="_______________________________________________________DAT11">#REF!</definedName>
    <definedName name="_______________________________________________________DAT2">#REF!</definedName>
    <definedName name="_______________________________________________________DAT3">#REF!</definedName>
    <definedName name="_______________________________________________________DAT4">#REF!</definedName>
    <definedName name="_______________________________________________________DAT5">#REF!</definedName>
    <definedName name="_______________________________________________________DAT6">#REF!</definedName>
    <definedName name="_______________________________________________________DAT7">#REF!</definedName>
    <definedName name="_______________________________________________________DAT8">#REF!</definedName>
    <definedName name="_______________________________________________________DAT9">#REF!</definedName>
    <definedName name="______________________________________________________DAT1">#REF!</definedName>
    <definedName name="______________________________________________________DAT10">#REF!</definedName>
    <definedName name="______________________________________________________DAT13">#REF!</definedName>
    <definedName name="______________________________________________________DAT2">#REF!</definedName>
    <definedName name="______________________________________________________DAT3">#REF!</definedName>
    <definedName name="______________________________________________________DAT4">#REF!</definedName>
    <definedName name="______________________________________________________DAT5">#REF!</definedName>
    <definedName name="______________________________________________________DAT6">#REF!</definedName>
    <definedName name="______________________________________________________DAT7">#REF!</definedName>
    <definedName name="______________________________________________________DAT8">#REF!</definedName>
    <definedName name="______________________________________________________DAT9">#REF!</definedName>
    <definedName name="_____________________________________________________DAT1">#REF!</definedName>
    <definedName name="_____________________________________________________DAT13">#REF!</definedName>
    <definedName name="____________________________________________________DAT18">#REF!</definedName>
    <definedName name="___________________________________________________DAT18">'[11]MOVING PRICE (CR DIV.)'!#REF!</definedName>
    <definedName name="__________________________________________________DAT16">#REF!</definedName>
    <definedName name="_________________________________________________DAT16">'[11]MOVING PRICE (CR DIV.)'!#REF!</definedName>
    <definedName name="______________________________________________DAT16">#REF!</definedName>
    <definedName name="_______________________________________ST3">#REF!</definedName>
    <definedName name="______________________________________ST3">#REF!</definedName>
    <definedName name="_____________________________________ST3">#REF!</definedName>
    <definedName name="____________________________________DAT22">'[12]REPAIR Data'!#REF!</definedName>
    <definedName name="____________________________________DAT23">'[12]REPAIR Data'!#REF!</definedName>
    <definedName name="_________________________________DAT26">#REF!</definedName>
    <definedName name="_________________________________DAT27">#REF!</definedName>
    <definedName name="_________________________________DAT28">#REF!</definedName>
    <definedName name="_________________________________DAT29">#REF!</definedName>
    <definedName name="_________________________________DAT31">#REF!</definedName>
    <definedName name="_________________________________DAT32">#REF!</definedName>
    <definedName name="________________________________DAT34">#REF!</definedName>
    <definedName name="________________________________DAT35">#REF!</definedName>
    <definedName name="________________________________DAT36">#REF!</definedName>
    <definedName name="________________________________DAT37">#REF!</definedName>
    <definedName name="________________________________DAT38">#REF!</definedName>
    <definedName name="________________________________DAT39">#REF!</definedName>
    <definedName name="________________________________DAT41">#REF!</definedName>
    <definedName name="________________________________DAT42">#REF!</definedName>
    <definedName name="________________________________DAT43">#REF!</definedName>
    <definedName name="________________________________DAT44">#REF!</definedName>
    <definedName name="________________________________DAT45">#REF!</definedName>
    <definedName name="________________________________DAT46">#REF!</definedName>
    <definedName name="________________________________DAT47">#REF!</definedName>
    <definedName name="________________________________DAT48">#REF!</definedName>
    <definedName name="________________________________DAT49">#REF!</definedName>
    <definedName name="________________________________DAT51">#REF!</definedName>
    <definedName name="________________________________DAT52">#REF!</definedName>
    <definedName name="________________________________DAT53">#REF!</definedName>
    <definedName name="________________________________DAT54">#REF!</definedName>
    <definedName name="________________________________DAT55">#REF!</definedName>
    <definedName name="________________________________DAT56">#REF!</definedName>
    <definedName name="________________________________DAT57">#REF!</definedName>
    <definedName name="________________________________DAT58">#REF!</definedName>
    <definedName name="________________________________DAT59">#REF!</definedName>
    <definedName name="________________________________DAT62">#REF!</definedName>
    <definedName name="________________________________DAT63">#REF!</definedName>
    <definedName name="________________________________DAT64">#REF!</definedName>
    <definedName name="________________________________DAT65">#REF!</definedName>
    <definedName name="________________________________DAT66">#REF!</definedName>
    <definedName name="________________________________DAT67">#REF!</definedName>
    <definedName name="________________________________DAT68">#REF!</definedName>
    <definedName name="________________________________DAT69">#REF!</definedName>
    <definedName name="________________________________DAT71">#REF!</definedName>
    <definedName name="________________________________DAT72">#REF!</definedName>
    <definedName name="________________________________DAT73">#REF!</definedName>
    <definedName name="________________________________DAT74">#REF!</definedName>
    <definedName name="________________________________DAT75">#REF!</definedName>
    <definedName name="________________________________DAT76">#REF!</definedName>
    <definedName name="________________________________DAT77">#REF!</definedName>
    <definedName name="________________________________DAT78">#REF!</definedName>
    <definedName name="________________________________DAT81">#REF!</definedName>
    <definedName name="________________________________DAT82">#REF!</definedName>
    <definedName name="________________________________DAT83">#REF!</definedName>
    <definedName name="________________________________DAT84">#REF!</definedName>
    <definedName name="________________________________DAT85">#REF!</definedName>
    <definedName name="________________________________DAT86">#REF!</definedName>
    <definedName name="________________________________DAT87">#REF!</definedName>
    <definedName name="________________________________DAT88">#REF!</definedName>
    <definedName name="________________________________DAT89">#REF!</definedName>
    <definedName name="________________________________DAT91">#REF!</definedName>
    <definedName name="____________________________hav3" localSheetId="1" hidden="1">{#N/A,#N/A,FALSE,"196126-0690";#N/A,#N/A,FALSE,"196126-0690";#N/A,#N/A,FALSE,"1961165-0201"}</definedName>
    <definedName name="____________________________hav3" hidden="1">{#N/A,#N/A,FALSE,"196126-0690";#N/A,#N/A,FALSE,"196126-0690";#N/A,#N/A,FALSE,"1961165-0201"}</definedName>
    <definedName name="___________________________hav3" localSheetId="1" hidden="1">{#N/A,#N/A,FALSE,"196126-0690";#N/A,#N/A,FALSE,"196126-0690";#N/A,#N/A,FALSE,"1961165-0201"}</definedName>
    <definedName name="___________________________hav3" hidden="1">{#N/A,#N/A,FALSE,"196126-0690";#N/A,#N/A,FALSE,"196126-0690";#N/A,#N/A,FALSE,"1961165-0201"}</definedName>
    <definedName name="___________________________PRJ2">#REF!</definedName>
    <definedName name="__________________________hav3" localSheetId="1" hidden="1">{#N/A,#N/A,FALSE,"196126-0690";#N/A,#N/A,FALSE,"196126-0690";#N/A,#N/A,FALSE,"1961165-0201"}</definedName>
    <definedName name="__________________________hav3" hidden="1">{#N/A,#N/A,FALSE,"196126-0690";#N/A,#N/A,FALSE,"196126-0690";#N/A,#N/A,FALSE,"1961165-0201"}</definedName>
    <definedName name="__________________________PRJ2">#REF!</definedName>
    <definedName name="_________________________hav3" localSheetId="1" hidden="1">{#N/A,#N/A,FALSE,"196126-0690";#N/A,#N/A,FALSE,"196126-0690";#N/A,#N/A,FALSE,"1961165-0201"}</definedName>
    <definedName name="_________________________hav3" hidden="1">{#N/A,#N/A,FALSE,"196126-0690";#N/A,#N/A,FALSE,"196126-0690";#N/A,#N/A,FALSE,"1961165-0201"}</definedName>
    <definedName name="_________________________PRJ2">#REF!</definedName>
    <definedName name="________________________hav3" localSheetId="1" hidden="1">{#N/A,#N/A,FALSE,"196126-0690";#N/A,#N/A,FALSE,"196126-0690";#N/A,#N/A,FALSE,"1961165-0201"}</definedName>
    <definedName name="________________________hav3" hidden="1">{#N/A,#N/A,FALSE,"196126-0690";#N/A,#N/A,FALSE,"196126-0690";#N/A,#N/A,FALSE,"1961165-0201"}</definedName>
    <definedName name="________________________PRJ2">#REF!</definedName>
    <definedName name="_______________________hav3" localSheetId="1" hidden="1">{#N/A,#N/A,FALSE,"196126-0690";#N/A,#N/A,FALSE,"196126-0690";#N/A,#N/A,FALSE,"1961165-0201"}</definedName>
    <definedName name="_______________________hav3" hidden="1">{#N/A,#N/A,FALSE,"196126-0690";#N/A,#N/A,FALSE,"196126-0690";#N/A,#N/A,FALSE,"1961165-0201"}</definedName>
    <definedName name="_______________________PRJ2">#REF!</definedName>
    <definedName name="_______________________SCH1">#REF!</definedName>
    <definedName name="_______________________SCH2">#REF!</definedName>
    <definedName name="______________________hav3" localSheetId="1" hidden="1">{#N/A,#N/A,FALSE,"196126-0690";#N/A,#N/A,FALSE,"196126-0690";#N/A,#N/A,FALSE,"1961165-0201"}</definedName>
    <definedName name="______________________hav3" hidden="1">{#N/A,#N/A,FALSE,"196126-0690";#N/A,#N/A,FALSE,"196126-0690";#N/A,#N/A,FALSE,"1961165-0201"}</definedName>
    <definedName name="______________________PRJ2">#REF!</definedName>
    <definedName name="______________________SCH1">#REF!</definedName>
    <definedName name="______________________SCH2">#REF!</definedName>
    <definedName name="_____________________hav3" localSheetId="1" hidden="1">{#N/A,#N/A,FALSE,"196126-0690";#N/A,#N/A,FALSE,"196126-0690";#N/A,#N/A,FALSE,"1961165-0201"}</definedName>
    <definedName name="_____________________hav3" hidden="1">{#N/A,#N/A,FALSE,"196126-0690";#N/A,#N/A,FALSE,"196126-0690";#N/A,#N/A,FALSE,"1961165-0201"}</definedName>
    <definedName name="_____________________PRJ2">#REF!</definedName>
    <definedName name="_____________________SCH1">#REF!</definedName>
    <definedName name="_____________________SCH2">#REF!</definedName>
    <definedName name="_____________________sec3" hidden="1">#REF!</definedName>
    <definedName name="____________________hav3" localSheetId="1" hidden="1">{#N/A,#N/A,FALSE,"196126-0690";#N/A,#N/A,FALSE,"196126-0690";#N/A,#N/A,FALSE,"1961165-0201"}</definedName>
    <definedName name="____________________hav3" hidden="1">{#N/A,#N/A,FALSE,"196126-0690";#N/A,#N/A,FALSE,"196126-0690";#N/A,#N/A,FALSE,"1961165-0201"}</definedName>
    <definedName name="____________________PRJ2">#REF!</definedName>
    <definedName name="____________________SCH1">#REF!</definedName>
    <definedName name="____________________SCH2">#REF!</definedName>
    <definedName name="____________________sec3" hidden="1">#REF!</definedName>
    <definedName name="___________________hav3" localSheetId="1" hidden="1">{#N/A,#N/A,FALSE,"196126-0690";#N/A,#N/A,FALSE,"196126-0690";#N/A,#N/A,FALSE,"1961165-0201"}</definedName>
    <definedName name="___________________hav3" hidden="1">{#N/A,#N/A,FALSE,"196126-0690";#N/A,#N/A,FALSE,"196126-0690";#N/A,#N/A,FALSE,"1961165-0201"}</definedName>
    <definedName name="___________________jUL2005" localSheetId="1" hidden="1">{#N/A,#N/A,FALSE,"Aging Summary";#N/A,#N/A,FALSE,"Ratio Analysis";#N/A,#N/A,FALSE,"Test 120 Day Accts";#N/A,#N/A,FALSE,"Tickmarks"}</definedName>
    <definedName name="___________________jUL2005" hidden="1">{#N/A,#N/A,FALSE,"Aging Summary";#N/A,#N/A,FALSE,"Ratio Analysis";#N/A,#N/A,FALSE,"Test 120 Day Accts";#N/A,#N/A,FALSE,"Tickmarks"}</definedName>
    <definedName name="___________________PRJ2">#REF!</definedName>
    <definedName name="___________________SCH1">#REF!</definedName>
    <definedName name="___________________SCH2">#REF!</definedName>
    <definedName name="___________________sec3" hidden="1">#REF!</definedName>
    <definedName name="__________________FIF3">[13]FIF3!$A$48</definedName>
    <definedName name="__________________FIF4">[13]FIF4!$A$44</definedName>
    <definedName name="__________________FPL1">[13]FPL1!$A$15</definedName>
    <definedName name="__________________hav3" localSheetId="1" hidden="1">{#N/A,#N/A,FALSE,"196126-0690";#N/A,#N/A,FALSE,"196126-0690";#N/A,#N/A,FALSE,"1961165-0201"}</definedName>
    <definedName name="__________________hav3" hidden="1">{#N/A,#N/A,FALSE,"196126-0690";#N/A,#N/A,FALSE,"196126-0690";#N/A,#N/A,FALSE,"1961165-0201"}</definedName>
    <definedName name="__________________jUL2005" localSheetId="1" hidden="1">{#N/A,#N/A,FALSE,"Aging Summary";#N/A,#N/A,FALSE,"Ratio Analysis";#N/A,#N/A,FALSE,"Test 120 Day Accts";#N/A,#N/A,FALSE,"Tickmarks"}</definedName>
    <definedName name="__________________jUL2005" hidden="1">{#N/A,#N/A,FALSE,"Aging Summary";#N/A,#N/A,FALSE,"Ratio Analysis";#N/A,#N/A,FALSE,"Test 120 Day Accts";#N/A,#N/A,FALSE,"Tickmarks"}</definedName>
    <definedName name="__________________MAP2">#REF!</definedName>
    <definedName name="__________________MAP3">#REF!</definedName>
    <definedName name="__________________MBS2">#REF!</definedName>
    <definedName name="__________________MIF3">#REF!</definedName>
    <definedName name="__________________PRJ2">#REF!</definedName>
    <definedName name="__________________SCH1">#REF!</definedName>
    <definedName name="__________________SCH2">#REF!</definedName>
    <definedName name="__________________sec3" hidden="1">#REF!</definedName>
    <definedName name="_________________FIF2">[13]FIF2!$D$55</definedName>
    <definedName name="_________________FIF3">[13]FIF3!$A$48</definedName>
    <definedName name="_________________FIF4">[13]FIF4!$A$44</definedName>
    <definedName name="_________________FPL1">[13]FPL1!$A$15</definedName>
    <definedName name="_________________hav3" localSheetId="1" hidden="1">{#N/A,#N/A,FALSE,"196126-0690";#N/A,#N/A,FALSE,"196126-0690";#N/A,#N/A,FALSE,"1961165-0201"}</definedName>
    <definedName name="_________________hav3" hidden="1">{#N/A,#N/A,FALSE,"196126-0690";#N/A,#N/A,FALSE,"196126-0690";#N/A,#N/A,FALSE,"1961165-0201"}</definedName>
    <definedName name="_________________jUL2005" localSheetId="1" hidden="1">{#N/A,#N/A,FALSE,"Aging Summary";#N/A,#N/A,FALSE,"Ratio Analysis";#N/A,#N/A,FALSE,"Test 120 Day Accts";#N/A,#N/A,FALSE,"Tickmarks"}</definedName>
    <definedName name="_________________jUL2005" hidden="1">{#N/A,#N/A,FALSE,"Aging Summary";#N/A,#N/A,FALSE,"Ratio Analysis";#N/A,#N/A,FALSE,"Test 120 Day Accts";#N/A,#N/A,FALSE,"Tickmarks"}</definedName>
    <definedName name="_________________MAP2">#REF!</definedName>
    <definedName name="_________________MAP3">#REF!</definedName>
    <definedName name="_________________MBS2">#REF!</definedName>
    <definedName name="_________________MIF3">#REF!</definedName>
    <definedName name="_________________PRJ2">#REF!</definedName>
    <definedName name="_________________SCH1">#REF!</definedName>
    <definedName name="_________________SCH2">#REF!</definedName>
    <definedName name="_________________sec3" hidden="1">#REF!</definedName>
    <definedName name="________________BP1">'[14]sch_1&amp;2'!#REF!</definedName>
    <definedName name="________________BP10">#REF!</definedName>
    <definedName name="________________BP11">#REF!</definedName>
    <definedName name="________________BP13">#REF!</definedName>
    <definedName name="________________BP15">#REF!</definedName>
    <definedName name="________________BP2">#REF!</definedName>
    <definedName name="________________BP3">#REF!</definedName>
    <definedName name="________________BP4">#REF!</definedName>
    <definedName name="________________BP5">#REF!</definedName>
    <definedName name="________________BP8">'[14]sch_1&amp;2'!#REF!</definedName>
    <definedName name="________________FIF2">[13]FIF2!$D$55</definedName>
    <definedName name="________________FIF3">[13]FIF3!$A$48</definedName>
    <definedName name="________________FIF4">[13]FIF4!$A$44</definedName>
    <definedName name="________________FPL1">[13]FPL1!$A$15</definedName>
    <definedName name="________________hav3" localSheetId="1" hidden="1">{#N/A,#N/A,FALSE,"196126-0690";#N/A,#N/A,FALSE,"196126-0690";#N/A,#N/A,FALSE,"1961165-0201"}</definedName>
    <definedName name="________________hav3" hidden="1">{#N/A,#N/A,FALSE,"196126-0690";#N/A,#N/A,FALSE,"196126-0690";#N/A,#N/A,FALSE,"1961165-0201"}</definedName>
    <definedName name="________________jUL2005" localSheetId="1" hidden="1">{#N/A,#N/A,FALSE,"Aging Summary";#N/A,#N/A,FALSE,"Ratio Analysis";#N/A,#N/A,FALSE,"Test 120 Day Accts";#N/A,#N/A,FALSE,"Tickmarks"}</definedName>
    <definedName name="________________jUL2005" hidden="1">{#N/A,#N/A,FALSE,"Aging Summary";#N/A,#N/A,FALSE,"Ratio Analysis";#N/A,#N/A,FALSE,"Test 120 Day Accts";#N/A,#N/A,FALSE,"Tickmarks"}</definedName>
    <definedName name="________________LB1">'[14]sch_1&amp;2'!#REF!</definedName>
    <definedName name="________________LB2">#REF!</definedName>
    <definedName name="________________LB3">#REF!</definedName>
    <definedName name="________________LB4">#REF!</definedName>
    <definedName name="________________LB5">#REF!</definedName>
    <definedName name="________________MAP2">#REF!</definedName>
    <definedName name="________________MAP3">#REF!</definedName>
    <definedName name="________________MBS2">#REF!</definedName>
    <definedName name="________________MIF3">#REF!</definedName>
    <definedName name="________________PRJ2">#REF!</definedName>
    <definedName name="________________SCH1">#REF!</definedName>
    <definedName name="________________SCH2">#REF!</definedName>
    <definedName name="________________sec3" hidden="1">#REF!</definedName>
    <definedName name="_______________FIF2">[13]FIF2!$D$55</definedName>
    <definedName name="_______________FIF3">[13]FIF3!$A$48</definedName>
    <definedName name="_______________FIF4">[13]FIF4!$A$44</definedName>
    <definedName name="_______________FPL1">[13]FPL1!$A$15</definedName>
    <definedName name="_______________hav3" localSheetId="1" hidden="1">{#N/A,#N/A,FALSE,"196126-0690";#N/A,#N/A,FALSE,"196126-0690";#N/A,#N/A,FALSE,"1961165-0201"}</definedName>
    <definedName name="_______________hav3" hidden="1">{#N/A,#N/A,FALSE,"196126-0690";#N/A,#N/A,FALSE,"196126-0690";#N/A,#N/A,FALSE,"1961165-0201"}</definedName>
    <definedName name="_______________jUL2005" localSheetId="1" hidden="1">{#N/A,#N/A,FALSE,"Aging Summary";#N/A,#N/A,FALSE,"Ratio Analysis";#N/A,#N/A,FALSE,"Test 120 Day Accts";#N/A,#N/A,FALSE,"Tickmarks"}</definedName>
    <definedName name="_______________jUL2005" hidden="1">{#N/A,#N/A,FALSE,"Aging Summary";#N/A,#N/A,FALSE,"Ratio Analysis";#N/A,#N/A,FALSE,"Test 120 Day Accts";#N/A,#N/A,FALSE,"Tickmarks"}</definedName>
    <definedName name="_______________MAP2">#REF!</definedName>
    <definedName name="_______________MAP3">#REF!</definedName>
    <definedName name="_______________MBS2">#REF!</definedName>
    <definedName name="_______________MIF3">#REF!</definedName>
    <definedName name="_______________PRJ2">#REF!</definedName>
    <definedName name="_______________SCH1">#REF!</definedName>
    <definedName name="_______________SCH2">#REF!</definedName>
    <definedName name="_______________sec3" hidden="1">#REF!</definedName>
    <definedName name="_______________w123" localSheetId="1" hidden="1">{"Edition",#N/A,FALSE,"Data"}</definedName>
    <definedName name="_______________w123" hidden="1">{"Edition",#N/A,FALSE,"Data"}</definedName>
    <definedName name="______________BP1">'[14]sch_1&amp;2'!#REF!</definedName>
    <definedName name="______________BP10">#REF!</definedName>
    <definedName name="______________BP11">#REF!</definedName>
    <definedName name="______________BP13">#REF!</definedName>
    <definedName name="______________BP15">#REF!</definedName>
    <definedName name="______________BP2">#REF!</definedName>
    <definedName name="______________BP3">#REF!</definedName>
    <definedName name="______________BP4">#REF!</definedName>
    <definedName name="______________BP5">#REF!</definedName>
    <definedName name="______________BP8">'[14]sch_1&amp;2'!#REF!</definedName>
    <definedName name="______________BP9">#REF!</definedName>
    <definedName name="______________FIF2">[13]FIF2!$D$55</definedName>
    <definedName name="______________FIF3">[13]FIF3!$A$48</definedName>
    <definedName name="______________FIF4">[13]FIF4!$A$44</definedName>
    <definedName name="______________FPL1">[13]FPL1!$A$15</definedName>
    <definedName name="______________hav3" localSheetId="1" hidden="1">{#N/A,#N/A,FALSE,"196126-0690";#N/A,#N/A,FALSE,"196126-0690";#N/A,#N/A,FALSE,"1961165-0201"}</definedName>
    <definedName name="______________hav3" hidden="1">{#N/A,#N/A,FALSE,"196126-0690";#N/A,#N/A,FALSE,"196126-0690";#N/A,#N/A,FALSE,"1961165-0201"}</definedName>
    <definedName name="______________jUL2005" localSheetId="1" hidden="1">{#N/A,#N/A,FALSE,"Aging Summary";#N/A,#N/A,FALSE,"Ratio Analysis";#N/A,#N/A,FALSE,"Test 120 Day Accts";#N/A,#N/A,FALSE,"Tickmarks"}</definedName>
    <definedName name="______________jUL2005" hidden="1">{#N/A,#N/A,FALSE,"Aging Summary";#N/A,#N/A,FALSE,"Ratio Analysis";#N/A,#N/A,FALSE,"Test 120 Day Accts";#N/A,#N/A,FALSE,"Tickmarks"}</definedName>
    <definedName name="______________LB1">'[14]sch_1&amp;2'!#REF!</definedName>
    <definedName name="______________LB2">#REF!</definedName>
    <definedName name="______________LB3">#REF!</definedName>
    <definedName name="______________LB4">#REF!</definedName>
    <definedName name="______________LB5">#REF!</definedName>
    <definedName name="______________MAP2">#REF!</definedName>
    <definedName name="______________MAP3">#REF!</definedName>
    <definedName name="______________MBS2">#REF!</definedName>
    <definedName name="______________MIF3">#REF!</definedName>
    <definedName name="______________SCH1">#REF!</definedName>
    <definedName name="______________SCH2">#REF!</definedName>
    <definedName name="______________sec3" hidden="1">#REF!</definedName>
    <definedName name="_____________BP1">'[14]sch_1&amp;2'!#REF!</definedName>
    <definedName name="_____________BP10">#REF!</definedName>
    <definedName name="_____________BP11">#REF!</definedName>
    <definedName name="_____________BP13">#REF!</definedName>
    <definedName name="_____________BP15">#REF!</definedName>
    <definedName name="_____________BP2">#REF!</definedName>
    <definedName name="_____________BP3">#REF!</definedName>
    <definedName name="_____________BP4">#REF!</definedName>
    <definedName name="_____________BP5">#REF!</definedName>
    <definedName name="_____________BP8">'[14]sch_1&amp;2'!#REF!</definedName>
    <definedName name="_____________BP9">#REF!</definedName>
    <definedName name="_____________FIF2">[13]FIF2!$D$55</definedName>
    <definedName name="_____________FIF3">[13]FIF3!$A$48</definedName>
    <definedName name="_____________FIF4">[13]FIF4!$A$44</definedName>
    <definedName name="_____________FPL1">[13]FPL1!$A$15</definedName>
    <definedName name="_____________hav3" localSheetId="1" hidden="1">{#N/A,#N/A,FALSE,"196126-0690";#N/A,#N/A,FALSE,"196126-0690";#N/A,#N/A,FALSE,"1961165-0201"}</definedName>
    <definedName name="_____________hav3" hidden="1">{#N/A,#N/A,FALSE,"196126-0690";#N/A,#N/A,FALSE,"196126-0690";#N/A,#N/A,FALSE,"1961165-0201"}</definedName>
    <definedName name="_____________jUL2005" localSheetId="1" hidden="1">{#N/A,#N/A,FALSE,"Aging Summary";#N/A,#N/A,FALSE,"Ratio Analysis";#N/A,#N/A,FALSE,"Test 120 Day Accts";#N/A,#N/A,FALSE,"Tickmarks"}</definedName>
    <definedName name="_____________jUL2005" hidden="1">{#N/A,#N/A,FALSE,"Aging Summary";#N/A,#N/A,FALSE,"Ratio Analysis";#N/A,#N/A,FALSE,"Test 120 Day Accts";#N/A,#N/A,FALSE,"Tickmarks"}</definedName>
    <definedName name="_____________KD2" hidden="1">#REF!</definedName>
    <definedName name="_____________KD3" hidden="1">#REF!</definedName>
    <definedName name="_____________KK1" hidden="1">#REF!</definedName>
    <definedName name="_____________KK2" hidden="1">#REF!</definedName>
    <definedName name="_____________KK3" hidden="1">#REF!</definedName>
    <definedName name="_____________LB1">'[14]sch_1&amp;2'!#REF!</definedName>
    <definedName name="_____________LB2">#REF!</definedName>
    <definedName name="_____________LB3">#REF!</definedName>
    <definedName name="_____________LB4">#REF!</definedName>
    <definedName name="_____________LB5">#REF!</definedName>
    <definedName name="_____________MAP2">#REF!</definedName>
    <definedName name="_____________MAP3">#REF!</definedName>
    <definedName name="_____________MBS2">#REF!</definedName>
    <definedName name="_____________MIF3">#REF!</definedName>
    <definedName name="_____________nis3" hidden="1">#REF!</definedName>
    <definedName name="_____________SCH1">#REF!</definedName>
    <definedName name="_____________SCH2">#REF!</definedName>
    <definedName name="_____________sec3" hidden="1">#REF!</definedName>
    <definedName name="_____________w123" localSheetId="1" hidden="1">{"Edition",#N/A,FALSE,"Data"}</definedName>
    <definedName name="_____________w123" hidden="1">{"Edition",#N/A,FALSE,"Data"}</definedName>
    <definedName name="____________AMT13300">#N/A</definedName>
    <definedName name="____________AMT13502">#N/A</definedName>
    <definedName name="____________AMT41301">#N/A</definedName>
    <definedName name="____________AMT85116">#N/A</definedName>
    <definedName name="____________AMT85125">#N/A</definedName>
    <definedName name="____________AMT86106">#N/A</definedName>
    <definedName name="____________ann1">#REF!</definedName>
    <definedName name="____________ann2">#REF!</definedName>
    <definedName name="____________ann3">#REF!</definedName>
    <definedName name="____________aug98">#REF!</definedName>
    <definedName name="____________BP1">'[14]sch_1&amp;2'!#REF!</definedName>
    <definedName name="____________BP10">#REF!</definedName>
    <definedName name="____________BP11">#REF!</definedName>
    <definedName name="____________BP13">#REF!</definedName>
    <definedName name="____________BP15">#REF!</definedName>
    <definedName name="____________BP2">#REF!</definedName>
    <definedName name="____________BP3">#REF!</definedName>
    <definedName name="____________BP4">#REF!</definedName>
    <definedName name="____________BP5">#REF!</definedName>
    <definedName name="____________BP8">'[14]sch_1&amp;2'!#REF!</definedName>
    <definedName name="____________BP9">#REF!</definedName>
    <definedName name="____________bud9899">#REF!</definedName>
    <definedName name="____________DAT101">#REF!</definedName>
    <definedName name="____________DAT102">#REF!</definedName>
    <definedName name="____________DAT103">#REF!</definedName>
    <definedName name="____________DAT104">#REF!</definedName>
    <definedName name="____________DAT93">#REF!</definedName>
    <definedName name="____________DAT94">#REF!</definedName>
    <definedName name="____________DAT95">#REF!</definedName>
    <definedName name="____________DAT96">#REF!</definedName>
    <definedName name="____________DAT97">#REF!</definedName>
    <definedName name="____________DAT98">#REF!</definedName>
    <definedName name="____________DAT99">#REF!</definedName>
    <definedName name="____________dec2000">#REF!</definedName>
    <definedName name="____________FIF2">[13]FIF2!$D$55</definedName>
    <definedName name="____________FIF3">[13]FIF3!$A$48</definedName>
    <definedName name="____________FIF4">[13]FIF4!$A$44</definedName>
    <definedName name="____________FPL1">[13]FPL1!$A$15</definedName>
    <definedName name="____________h3" localSheetId="1" hidden="1">{#N/A,#N/A,FALSE,"196126-0690";#N/A,#N/A,FALSE,"196126-0690";#N/A,#N/A,FALSE,"1961165-0201"}</definedName>
    <definedName name="____________h3" hidden="1">{#N/A,#N/A,FALSE,"196126-0690";#N/A,#N/A,FALSE,"196126-0690";#N/A,#N/A,FALSE,"1961165-0201"}</definedName>
    <definedName name="____________hav3" localSheetId="1" hidden="1">{#N/A,#N/A,FALSE,"196126-0690";#N/A,#N/A,FALSE,"196126-0690";#N/A,#N/A,FALSE,"1961165-0201"}</definedName>
    <definedName name="____________hav3" hidden="1">{#N/A,#N/A,FALSE,"196126-0690";#N/A,#N/A,FALSE,"196126-0690";#N/A,#N/A,FALSE,"1961165-0201"}</definedName>
    <definedName name="____________jUL2005" localSheetId="1" hidden="1">{#N/A,#N/A,FALSE,"Aging Summary";#N/A,#N/A,FALSE,"Ratio Analysis";#N/A,#N/A,FALSE,"Test 120 Day Accts";#N/A,#N/A,FALSE,"Tickmarks"}</definedName>
    <definedName name="____________jUL2005" hidden="1">{#N/A,#N/A,FALSE,"Aging Summary";#N/A,#N/A,FALSE,"Ratio Analysis";#N/A,#N/A,FALSE,"Test 120 Day Accts";#N/A,#N/A,FALSE,"Tickmarks"}</definedName>
    <definedName name="____________KD2" hidden="1">#REF!</definedName>
    <definedName name="____________KD3" hidden="1">#REF!</definedName>
    <definedName name="____________KK1" hidden="1">#REF!</definedName>
    <definedName name="____________KK2" hidden="1">#REF!</definedName>
    <definedName name="____________KK3" hidden="1">#REF!</definedName>
    <definedName name="____________LB1">'[14]sch_1&amp;2'!#REF!</definedName>
    <definedName name="____________LB2">#REF!</definedName>
    <definedName name="____________LB3">#REF!</definedName>
    <definedName name="____________LB4">#REF!</definedName>
    <definedName name="____________LB5">#REF!</definedName>
    <definedName name="____________MAP2">#REF!</definedName>
    <definedName name="____________MAP3">#REF!</definedName>
    <definedName name="____________MBS2">#REF!</definedName>
    <definedName name="____________MIF3">#REF!</definedName>
    <definedName name="____________nis3" hidden="1">#REF!</definedName>
    <definedName name="____________qw1" localSheetId="1" hidden="1">{#N/A,#N/A,FALSE,"15"}</definedName>
    <definedName name="____________qw1" hidden="1">{#N/A,#N/A,FALSE,"15"}</definedName>
    <definedName name="____________qw1_1" localSheetId="1" hidden="1">{#N/A,#N/A,FALSE,"15"}</definedName>
    <definedName name="____________qw1_1" hidden="1">{#N/A,#N/A,FALSE,"15"}</definedName>
    <definedName name="____________qw1_1_1" localSheetId="1" hidden="1">{#N/A,#N/A,FALSE,"15"}</definedName>
    <definedName name="____________qw1_1_1" hidden="1">{#N/A,#N/A,FALSE,"15"}</definedName>
    <definedName name="____________qw1_1_1_1" localSheetId="1" hidden="1">{#N/A,#N/A,FALSE,"15"}</definedName>
    <definedName name="____________qw1_1_1_1" hidden="1">{#N/A,#N/A,FALSE,"15"}</definedName>
    <definedName name="____________qw1_1_1_1_1" localSheetId="1" hidden="1">{#N/A,#N/A,FALSE,"15"}</definedName>
    <definedName name="____________qw1_1_1_1_1" hidden="1">{#N/A,#N/A,FALSE,"15"}</definedName>
    <definedName name="____________qw1_1_1_1_2" localSheetId="1" hidden="1">{#N/A,#N/A,FALSE,"15"}</definedName>
    <definedName name="____________qw1_1_1_1_2" hidden="1">{#N/A,#N/A,FALSE,"15"}</definedName>
    <definedName name="____________qw1_1_1_1_3" localSheetId="1" hidden="1">{#N/A,#N/A,FALSE,"15"}</definedName>
    <definedName name="____________qw1_1_1_1_3" hidden="1">{#N/A,#N/A,FALSE,"15"}</definedName>
    <definedName name="____________qw1_1_1_2" localSheetId="1" hidden="1">{#N/A,#N/A,FALSE,"15"}</definedName>
    <definedName name="____________qw1_1_1_2" hidden="1">{#N/A,#N/A,FALSE,"15"}</definedName>
    <definedName name="____________qw1_1_1_3" localSheetId="1" hidden="1">{#N/A,#N/A,FALSE,"15"}</definedName>
    <definedName name="____________qw1_1_1_3" hidden="1">{#N/A,#N/A,FALSE,"15"}</definedName>
    <definedName name="____________qw1_1_2" localSheetId="1" hidden="1">{#N/A,#N/A,FALSE,"15"}</definedName>
    <definedName name="____________qw1_1_2" hidden="1">{#N/A,#N/A,FALSE,"15"}</definedName>
    <definedName name="____________qw1_1_3" localSheetId="1" hidden="1">{#N/A,#N/A,FALSE,"15"}</definedName>
    <definedName name="____________qw1_1_3" hidden="1">{#N/A,#N/A,FALSE,"15"}</definedName>
    <definedName name="____________qw1_1_4" localSheetId="1" hidden="1">{#N/A,#N/A,FALSE,"15"}</definedName>
    <definedName name="____________qw1_1_4" hidden="1">{#N/A,#N/A,FALSE,"15"}</definedName>
    <definedName name="____________qw1_2" localSheetId="1" hidden="1">{#N/A,#N/A,FALSE,"15"}</definedName>
    <definedName name="____________qw1_2" hidden="1">{#N/A,#N/A,FALSE,"15"}</definedName>
    <definedName name="____________qw1_2_1" localSheetId="1" hidden="1">{#N/A,#N/A,FALSE,"15"}</definedName>
    <definedName name="____________qw1_2_1" hidden="1">{#N/A,#N/A,FALSE,"15"}</definedName>
    <definedName name="____________qw1_2_2" localSheetId="1" hidden="1">{#N/A,#N/A,FALSE,"15"}</definedName>
    <definedName name="____________qw1_2_2" hidden="1">{#N/A,#N/A,FALSE,"15"}</definedName>
    <definedName name="____________qw1_2_3" localSheetId="1" hidden="1">{#N/A,#N/A,FALSE,"15"}</definedName>
    <definedName name="____________qw1_2_3" hidden="1">{#N/A,#N/A,FALSE,"15"}</definedName>
    <definedName name="____________qw1_3" localSheetId="1" hidden="1">{#N/A,#N/A,FALSE,"15"}</definedName>
    <definedName name="____________qw1_3" hidden="1">{#N/A,#N/A,FALSE,"15"}</definedName>
    <definedName name="____________qw1_4" localSheetId="1" hidden="1">{#N/A,#N/A,FALSE,"15"}</definedName>
    <definedName name="____________qw1_4" hidden="1">{#N/A,#N/A,FALSE,"15"}</definedName>
    <definedName name="____________sal9899">#REF!</definedName>
    <definedName name="____________SCH1">#REF!</definedName>
    <definedName name="____________SCH2">#REF!</definedName>
    <definedName name="____________sec3" hidden="1">#REF!</definedName>
    <definedName name="____________sep98">#REF!</definedName>
    <definedName name="____________VAR13300">#N/A</definedName>
    <definedName name="____________VAR13502">#N/A</definedName>
    <definedName name="____________w123" localSheetId="1" hidden="1">{"Edition",#N/A,FALSE,"Data"}</definedName>
    <definedName name="____________w123" hidden="1">{"Edition",#N/A,FALSE,"Data"}</definedName>
    <definedName name="____________wq1" localSheetId="1" hidden="1">{#N/A,#N/A,FALSE,"15"}</definedName>
    <definedName name="____________wq1" hidden="1">{#N/A,#N/A,FALSE,"15"}</definedName>
    <definedName name="____________wq1_1" localSheetId="1" hidden="1">{#N/A,#N/A,FALSE,"15"}</definedName>
    <definedName name="____________wq1_1" hidden="1">{#N/A,#N/A,FALSE,"15"}</definedName>
    <definedName name="____________wq1_1_1" localSheetId="1" hidden="1">{#N/A,#N/A,FALSE,"15"}</definedName>
    <definedName name="____________wq1_1_1" hidden="1">{#N/A,#N/A,FALSE,"15"}</definedName>
    <definedName name="____________wq1_1_1_1" localSheetId="1" hidden="1">{#N/A,#N/A,FALSE,"15"}</definedName>
    <definedName name="____________wq1_1_1_1" hidden="1">{#N/A,#N/A,FALSE,"15"}</definedName>
    <definedName name="____________wq1_1_1_1_1" localSheetId="1" hidden="1">{#N/A,#N/A,FALSE,"15"}</definedName>
    <definedName name="____________wq1_1_1_1_1" hidden="1">{#N/A,#N/A,FALSE,"15"}</definedName>
    <definedName name="____________wq1_1_1_1_2" localSheetId="1" hidden="1">{#N/A,#N/A,FALSE,"15"}</definedName>
    <definedName name="____________wq1_1_1_1_2" hidden="1">{#N/A,#N/A,FALSE,"15"}</definedName>
    <definedName name="____________wq1_1_1_1_3" localSheetId="1" hidden="1">{#N/A,#N/A,FALSE,"15"}</definedName>
    <definedName name="____________wq1_1_1_1_3" hidden="1">{#N/A,#N/A,FALSE,"15"}</definedName>
    <definedName name="____________wq1_1_1_2" localSheetId="1" hidden="1">{#N/A,#N/A,FALSE,"15"}</definedName>
    <definedName name="____________wq1_1_1_2" hidden="1">{#N/A,#N/A,FALSE,"15"}</definedName>
    <definedName name="____________wq1_1_1_3" localSheetId="1" hidden="1">{#N/A,#N/A,FALSE,"15"}</definedName>
    <definedName name="____________wq1_1_1_3" hidden="1">{#N/A,#N/A,FALSE,"15"}</definedName>
    <definedName name="____________wq1_1_2" localSheetId="1" hidden="1">{#N/A,#N/A,FALSE,"15"}</definedName>
    <definedName name="____________wq1_1_2" hidden="1">{#N/A,#N/A,FALSE,"15"}</definedName>
    <definedName name="____________wq1_1_3" localSheetId="1" hidden="1">{#N/A,#N/A,FALSE,"15"}</definedName>
    <definedName name="____________wq1_1_3" hidden="1">{#N/A,#N/A,FALSE,"15"}</definedName>
    <definedName name="____________wq1_1_4" localSheetId="1" hidden="1">{#N/A,#N/A,FALSE,"15"}</definedName>
    <definedName name="____________wq1_1_4" hidden="1">{#N/A,#N/A,FALSE,"15"}</definedName>
    <definedName name="____________wq1_2" localSheetId="1" hidden="1">{#N/A,#N/A,FALSE,"15"}</definedName>
    <definedName name="____________wq1_2" hidden="1">{#N/A,#N/A,FALSE,"15"}</definedName>
    <definedName name="____________wq1_2_1" localSheetId="1" hidden="1">{#N/A,#N/A,FALSE,"15"}</definedName>
    <definedName name="____________wq1_2_1" hidden="1">{#N/A,#N/A,FALSE,"15"}</definedName>
    <definedName name="____________wq1_2_2" localSheetId="1" hidden="1">{#N/A,#N/A,FALSE,"15"}</definedName>
    <definedName name="____________wq1_2_2" hidden="1">{#N/A,#N/A,FALSE,"15"}</definedName>
    <definedName name="____________wq1_2_3" localSheetId="1" hidden="1">{#N/A,#N/A,FALSE,"15"}</definedName>
    <definedName name="____________wq1_2_3" hidden="1">{#N/A,#N/A,FALSE,"15"}</definedName>
    <definedName name="____________wq1_3" localSheetId="1" hidden="1">{#N/A,#N/A,FALSE,"15"}</definedName>
    <definedName name="____________wq1_3" hidden="1">{#N/A,#N/A,FALSE,"15"}</definedName>
    <definedName name="____________wq1_4" localSheetId="1" hidden="1">{#N/A,#N/A,FALSE,"15"}</definedName>
    <definedName name="____________wq1_4" hidden="1">{#N/A,#N/A,FALSE,"15"}</definedName>
    <definedName name="___________AMT13300">#N/A</definedName>
    <definedName name="___________AMT13502">#N/A</definedName>
    <definedName name="___________AMT41301">#N/A</definedName>
    <definedName name="___________AMT85116">#N/A</definedName>
    <definedName name="___________AMT85125">#N/A</definedName>
    <definedName name="___________AMT86106">#N/A</definedName>
    <definedName name="___________ann1">#REF!</definedName>
    <definedName name="___________ann2">#REF!</definedName>
    <definedName name="___________ann3">#REF!</definedName>
    <definedName name="___________aug98">#REF!</definedName>
    <definedName name="___________bag1">[15]Incentives!$G$7</definedName>
    <definedName name="___________bag10">[15]Incentives!$G$16</definedName>
    <definedName name="___________bag2">[15]Incentives!$G$8</definedName>
    <definedName name="___________bag3">[15]Incentives!$G$9</definedName>
    <definedName name="___________bag4">[15]Incentives!$G$10</definedName>
    <definedName name="___________bag5">[15]Incentives!$G$11</definedName>
    <definedName name="___________bag6">[15]Incentives!$G$12</definedName>
    <definedName name="___________bag7">[15]Incentives!$G$13</definedName>
    <definedName name="___________bag8">[15]Incentives!$G$14</definedName>
    <definedName name="___________bag9">[15]Incentives!$G$15</definedName>
    <definedName name="___________BP1">'[14]sch_1&amp;2'!#REF!</definedName>
    <definedName name="___________BP10">#REF!</definedName>
    <definedName name="___________BP11">#REF!</definedName>
    <definedName name="___________BP13">#REF!</definedName>
    <definedName name="___________BP15">#REF!</definedName>
    <definedName name="___________BP2">#REF!</definedName>
    <definedName name="___________BP3">#REF!</definedName>
    <definedName name="___________BP4">#REF!</definedName>
    <definedName name="___________BP5">#REF!</definedName>
    <definedName name="___________BP8">'[14]sch_1&amp;2'!#REF!</definedName>
    <definedName name="___________BP9">#REF!</definedName>
    <definedName name="___________bud9899">#REF!</definedName>
    <definedName name="___________dec2000">#REF!</definedName>
    <definedName name="___________dur1">#REF!</definedName>
    <definedName name="___________dur10">#REF!</definedName>
    <definedName name="___________dur2">#REF!</definedName>
    <definedName name="___________dur3">#REF!</definedName>
    <definedName name="___________dur4">#REF!</definedName>
    <definedName name="___________dur5">#REF!</definedName>
    <definedName name="___________dur6">#REF!</definedName>
    <definedName name="___________dur7">#REF!</definedName>
    <definedName name="___________dur8">#REF!</definedName>
    <definedName name="___________dur9">#REF!</definedName>
    <definedName name="___________dur90">#REF!</definedName>
    <definedName name="___________FIF2">[13]FIF2!$D$55</definedName>
    <definedName name="___________FIF3">[13]FIF3!$A$48</definedName>
    <definedName name="___________FIF4">[13]FIF4!$A$44</definedName>
    <definedName name="___________FPL1">[13]FPL1!$A$15</definedName>
    <definedName name="___________hav3" localSheetId="1" hidden="1">{#N/A,#N/A,FALSE,"196126-0690";#N/A,#N/A,FALSE,"196126-0690";#N/A,#N/A,FALSE,"1961165-0201"}</definedName>
    <definedName name="___________hav3" hidden="1">{#N/A,#N/A,FALSE,"196126-0690";#N/A,#N/A,FALSE,"196126-0690";#N/A,#N/A,FALSE,"1961165-0201"}</definedName>
    <definedName name="___________jUL2005" localSheetId="1" hidden="1">{#N/A,#N/A,FALSE,"Aging Summary";#N/A,#N/A,FALSE,"Ratio Analysis";#N/A,#N/A,FALSE,"Test 120 Day Accts";#N/A,#N/A,FALSE,"Tickmarks"}</definedName>
    <definedName name="___________jUL2005" hidden="1">{#N/A,#N/A,FALSE,"Aging Summary";#N/A,#N/A,FALSE,"Ratio Analysis";#N/A,#N/A,FALSE,"Test 120 Day Accts";#N/A,#N/A,FALSE,"Tickmarks"}</definedName>
    <definedName name="___________KD2" hidden="1">#REF!</definedName>
    <definedName name="___________KD3" hidden="1">#REF!</definedName>
    <definedName name="___________KK1" hidden="1">#REF!</definedName>
    <definedName name="___________KK2" hidden="1">#REF!</definedName>
    <definedName name="___________KK3" hidden="1">#REF!</definedName>
    <definedName name="___________LB1">'[14]sch_1&amp;2'!#REF!</definedName>
    <definedName name="___________LB2">#REF!</definedName>
    <definedName name="___________LB3">#REF!</definedName>
    <definedName name="___________LB4">#REF!</definedName>
    <definedName name="___________LB5">#REF!</definedName>
    <definedName name="___________MAP2">#REF!</definedName>
    <definedName name="___________MAP3">#REF!</definedName>
    <definedName name="___________MBS2">#REF!</definedName>
    <definedName name="___________MIF3">#REF!</definedName>
    <definedName name="___________mol1">[15]Incentives!$F$7</definedName>
    <definedName name="___________mol10">[15]Incentives!$F$16</definedName>
    <definedName name="___________mol2">[15]Incentives!$F$8</definedName>
    <definedName name="___________mol3">[15]Incentives!$F$9</definedName>
    <definedName name="___________mol4">[15]Incentives!$F$10</definedName>
    <definedName name="___________mol5">[15]Incentives!$F$11</definedName>
    <definedName name="___________mol6">[15]Incentives!$F$12</definedName>
    <definedName name="___________mol7">[15]Incentives!$F$13</definedName>
    <definedName name="___________mol8">[15]Incentives!$F$14</definedName>
    <definedName name="___________mol9">[15]Incentives!$F$15</definedName>
    <definedName name="___________nis3" hidden="1">#REF!</definedName>
    <definedName name="___________OUT13300">#N/A</definedName>
    <definedName name="___________OUT13502">#N/A</definedName>
    <definedName name="___________OUT41301">#N/A</definedName>
    <definedName name="___________OUT85116">#N/A</definedName>
    <definedName name="___________OUT85125">#N/A</definedName>
    <definedName name="___________OUT86106">#N/A</definedName>
    <definedName name="___________pl2">#REF!</definedName>
    <definedName name="___________plf1">'[16]Basic Assumptions'!#REF!</definedName>
    <definedName name="___________plf2">'[17]Basic Assumptions'!#REF!</definedName>
    <definedName name="___________pnm1">[15]Incentives!$D$22</definedName>
    <definedName name="___________pnm10">#REF!</definedName>
    <definedName name="___________pnm2">#REF!</definedName>
    <definedName name="___________pnm3">#REF!</definedName>
    <definedName name="___________pnm4">#REF!</definedName>
    <definedName name="___________pnm5">#REF!</definedName>
    <definedName name="___________pnm6">#REF!</definedName>
    <definedName name="___________pnm7">#REF!</definedName>
    <definedName name="___________pnm8">#REF!</definedName>
    <definedName name="___________pnm9">#REF!</definedName>
    <definedName name="___________ptl1">#REF!</definedName>
    <definedName name="___________ptl10">#REF!</definedName>
    <definedName name="___________ptl2">#REF!</definedName>
    <definedName name="___________ptl3">#REF!</definedName>
    <definedName name="___________ptl4">#REF!</definedName>
    <definedName name="___________ptl5">#REF!</definedName>
    <definedName name="___________ptl6">#REF!</definedName>
    <definedName name="___________ptl7">#REF!</definedName>
    <definedName name="___________ptl8">#REF!</definedName>
    <definedName name="___________ptl9">#REF!</definedName>
    <definedName name="___________QRA86106">#N/A</definedName>
    <definedName name="___________qw1" localSheetId="1" hidden="1">{#N/A,#N/A,FALSE,"15"}</definedName>
    <definedName name="___________qw1" hidden="1">{#N/A,#N/A,FALSE,"15"}</definedName>
    <definedName name="___________qw1_1" localSheetId="1" hidden="1">{#N/A,#N/A,FALSE,"15"}</definedName>
    <definedName name="___________qw1_1" hidden="1">{#N/A,#N/A,FALSE,"15"}</definedName>
    <definedName name="___________qw1_1_1" localSheetId="1" hidden="1">{#N/A,#N/A,FALSE,"15"}</definedName>
    <definedName name="___________qw1_1_1" hidden="1">{#N/A,#N/A,FALSE,"15"}</definedName>
    <definedName name="___________qw1_1_1_1" localSheetId="1" hidden="1">{#N/A,#N/A,FALSE,"15"}</definedName>
    <definedName name="___________qw1_1_1_1" hidden="1">{#N/A,#N/A,FALSE,"15"}</definedName>
    <definedName name="___________qw1_1_1_1_1" localSheetId="1" hidden="1">{#N/A,#N/A,FALSE,"15"}</definedName>
    <definedName name="___________qw1_1_1_1_1" hidden="1">{#N/A,#N/A,FALSE,"15"}</definedName>
    <definedName name="___________qw1_1_1_1_2" localSheetId="1" hidden="1">{#N/A,#N/A,FALSE,"15"}</definedName>
    <definedName name="___________qw1_1_1_1_2" hidden="1">{#N/A,#N/A,FALSE,"15"}</definedName>
    <definedName name="___________qw1_1_1_1_3" localSheetId="1" hidden="1">{#N/A,#N/A,FALSE,"15"}</definedName>
    <definedName name="___________qw1_1_1_1_3" hidden="1">{#N/A,#N/A,FALSE,"15"}</definedName>
    <definedName name="___________qw1_1_1_2" localSheetId="1" hidden="1">{#N/A,#N/A,FALSE,"15"}</definedName>
    <definedName name="___________qw1_1_1_2" hidden="1">{#N/A,#N/A,FALSE,"15"}</definedName>
    <definedName name="___________qw1_1_1_3" localSheetId="1" hidden="1">{#N/A,#N/A,FALSE,"15"}</definedName>
    <definedName name="___________qw1_1_1_3" hidden="1">{#N/A,#N/A,FALSE,"15"}</definedName>
    <definedName name="___________qw1_1_2" localSheetId="1" hidden="1">{#N/A,#N/A,FALSE,"15"}</definedName>
    <definedName name="___________qw1_1_2" hidden="1">{#N/A,#N/A,FALSE,"15"}</definedName>
    <definedName name="___________qw1_1_3" localSheetId="1" hidden="1">{#N/A,#N/A,FALSE,"15"}</definedName>
    <definedName name="___________qw1_1_3" hidden="1">{#N/A,#N/A,FALSE,"15"}</definedName>
    <definedName name="___________qw1_1_4" localSheetId="1" hidden="1">{#N/A,#N/A,FALSE,"15"}</definedName>
    <definedName name="___________qw1_1_4" hidden="1">{#N/A,#N/A,FALSE,"15"}</definedName>
    <definedName name="___________qw1_2" localSheetId="1" hidden="1">{#N/A,#N/A,FALSE,"15"}</definedName>
    <definedName name="___________qw1_2" hidden="1">{#N/A,#N/A,FALSE,"15"}</definedName>
    <definedName name="___________qw1_2_1" localSheetId="1" hidden="1">{#N/A,#N/A,FALSE,"15"}</definedName>
    <definedName name="___________qw1_2_1" hidden="1">{#N/A,#N/A,FALSE,"15"}</definedName>
    <definedName name="___________qw1_2_2" localSheetId="1" hidden="1">{#N/A,#N/A,FALSE,"15"}</definedName>
    <definedName name="___________qw1_2_2" hidden="1">{#N/A,#N/A,FALSE,"15"}</definedName>
    <definedName name="___________qw1_2_3" localSheetId="1" hidden="1">{#N/A,#N/A,FALSE,"15"}</definedName>
    <definedName name="___________qw1_2_3" hidden="1">{#N/A,#N/A,FALSE,"15"}</definedName>
    <definedName name="___________qw1_3" localSheetId="1" hidden="1">{#N/A,#N/A,FALSE,"15"}</definedName>
    <definedName name="___________qw1_3" hidden="1">{#N/A,#N/A,FALSE,"15"}</definedName>
    <definedName name="___________qw1_4" localSheetId="1" hidden="1">{#N/A,#N/A,FALSE,"15"}</definedName>
    <definedName name="___________qw1_4" hidden="1">{#N/A,#N/A,FALSE,"15"}</definedName>
    <definedName name="___________rec1">[15]Incentives!$E$7</definedName>
    <definedName name="___________rec10">[15]Incentives!$E$16</definedName>
    <definedName name="___________rec2">[15]Incentives!$E$8</definedName>
    <definedName name="___________rec3">[15]Incentives!$E$9</definedName>
    <definedName name="___________rec4">[15]Incentives!$E$10</definedName>
    <definedName name="___________rec5">[15]Incentives!$E$11</definedName>
    <definedName name="___________rec6">[15]Incentives!$E$12</definedName>
    <definedName name="___________rec7">[15]Incentives!$E$13</definedName>
    <definedName name="___________rec8">[15]Incentives!$E$14</definedName>
    <definedName name="___________rec9">[15]Incentives!$E$15</definedName>
    <definedName name="___________sal9899">#REF!</definedName>
    <definedName name="___________SCH1">#REF!</definedName>
    <definedName name="___________SCH2">#REF!</definedName>
    <definedName name="___________sec3" hidden="1">#REF!</definedName>
    <definedName name="___________sep98">#REF!</definedName>
    <definedName name="___________STI1" hidden="1">[18]B!$B$70:$D$72</definedName>
    <definedName name="___________stl1">#REF!</definedName>
    <definedName name="___________stl10">#REF!</definedName>
    <definedName name="___________stl2">#REF!</definedName>
    <definedName name="___________stl3">#REF!</definedName>
    <definedName name="___________stl4">#REF!</definedName>
    <definedName name="___________stl5">#REF!</definedName>
    <definedName name="___________stl6">#REF!</definedName>
    <definedName name="___________stl7">#REF!</definedName>
    <definedName name="___________stl8">#REF!</definedName>
    <definedName name="___________stl9">#REF!</definedName>
    <definedName name="___________TP200203">[19]PL!$A$1:$N$65</definedName>
    <definedName name="___________VAR13300">#N/A</definedName>
    <definedName name="___________VAR13502">#N/A</definedName>
    <definedName name="___________w123" localSheetId="1" hidden="1">{"Edition",#N/A,FALSE,"Data"}</definedName>
    <definedName name="___________w123" hidden="1">{"Edition",#N/A,FALSE,"Data"}</definedName>
    <definedName name="___________wkg1">#REF!</definedName>
    <definedName name="___________wkg10">#REF!</definedName>
    <definedName name="___________wkg2">#REF!</definedName>
    <definedName name="___________wkg3">#REF!</definedName>
    <definedName name="___________wkg4">#REF!</definedName>
    <definedName name="___________wkg5">#REF!</definedName>
    <definedName name="___________wkg6">#REF!</definedName>
    <definedName name="___________wkg7">#REF!</definedName>
    <definedName name="___________wkg8">#REF!</definedName>
    <definedName name="___________wkg9">#REF!</definedName>
    <definedName name="___________wq1" localSheetId="1" hidden="1">{#N/A,#N/A,FALSE,"15"}</definedName>
    <definedName name="___________wq1" hidden="1">{#N/A,#N/A,FALSE,"15"}</definedName>
    <definedName name="___________wq1_1" localSheetId="1" hidden="1">{#N/A,#N/A,FALSE,"15"}</definedName>
    <definedName name="___________wq1_1" hidden="1">{#N/A,#N/A,FALSE,"15"}</definedName>
    <definedName name="___________wq1_1_1" localSheetId="1" hidden="1">{#N/A,#N/A,FALSE,"15"}</definedName>
    <definedName name="___________wq1_1_1" hidden="1">{#N/A,#N/A,FALSE,"15"}</definedName>
    <definedName name="___________wq1_1_1_1" localSheetId="1" hidden="1">{#N/A,#N/A,FALSE,"15"}</definedName>
    <definedName name="___________wq1_1_1_1" hidden="1">{#N/A,#N/A,FALSE,"15"}</definedName>
    <definedName name="___________wq1_1_1_1_1" localSheetId="1" hidden="1">{#N/A,#N/A,FALSE,"15"}</definedName>
    <definedName name="___________wq1_1_1_1_1" hidden="1">{#N/A,#N/A,FALSE,"15"}</definedName>
    <definedName name="___________wq1_1_1_1_2" localSheetId="1" hidden="1">{#N/A,#N/A,FALSE,"15"}</definedName>
    <definedName name="___________wq1_1_1_1_2" hidden="1">{#N/A,#N/A,FALSE,"15"}</definedName>
    <definedName name="___________wq1_1_1_1_3" localSheetId="1" hidden="1">{#N/A,#N/A,FALSE,"15"}</definedName>
    <definedName name="___________wq1_1_1_1_3" hidden="1">{#N/A,#N/A,FALSE,"15"}</definedName>
    <definedName name="___________wq1_1_1_2" localSheetId="1" hidden="1">{#N/A,#N/A,FALSE,"15"}</definedName>
    <definedName name="___________wq1_1_1_2" hidden="1">{#N/A,#N/A,FALSE,"15"}</definedName>
    <definedName name="___________wq1_1_1_3" localSheetId="1" hidden="1">{#N/A,#N/A,FALSE,"15"}</definedName>
    <definedName name="___________wq1_1_1_3" hidden="1">{#N/A,#N/A,FALSE,"15"}</definedName>
    <definedName name="___________wq1_1_2" localSheetId="1" hidden="1">{#N/A,#N/A,FALSE,"15"}</definedName>
    <definedName name="___________wq1_1_2" hidden="1">{#N/A,#N/A,FALSE,"15"}</definedName>
    <definedName name="___________wq1_1_3" localSheetId="1" hidden="1">{#N/A,#N/A,FALSE,"15"}</definedName>
    <definedName name="___________wq1_1_3" hidden="1">{#N/A,#N/A,FALSE,"15"}</definedName>
    <definedName name="___________wq1_1_4" localSheetId="1" hidden="1">{#N/A,#N/A,FALSE,"15"}</definedName>
    <definedName name="___________wq1_1_4" hidden="1">{#N/A,#N/A,FALSE,"15"}</definedName>
    <definedName name="___________wq1_2" localSheetId="1" hidden="1">{#N/A,#N/A,FALSE,"15"}</definedName>
    <definedName name="___________wq1_2" hidden="1">{#N/A,#N/A,FALSE,"15"}</definedName>
    <definedName name="___________wq1_2_1" localSheetId="1" hidden="1">{#N/A,#N/A,FALSE,"15"}</definedName>
    <definedName name="___________wq1_2_1" hidden="1">{#N/A,#N/A,FALSE,"15"}</definedName>
    <definedName name="___________wq1_2_2" localSheetId="1" hidden="1">{#N/A,#N/A,FALSE,"15"}</definedName>
    <definedName name="___________wq1_2_2" hidden="1">{#N/A,#N/A,FALSE,"15"}</definedName>
    <definedName name="___________wq1_2_3" localSheetId="1" hidden="1">{#N/A,#N/A,FALSE,"15"}</definedName>
    <definedName name="___________wq1_2_3" hidden="1">{#N/A,#N/A,FALSE,"15"}</definedName>
    <definedName name="___________wq1_3" localSheetId="1" hidden="1">{#N/A,#N/A,FALSE,"15"}</definedName>
    <definedName name="___________wq1_3" hidden="1">{#N/A,#N/A,FALSE,"15"}</definedName>
    <definedName name="___________wq1_4" localSheetId="1" hidden="1">{#N/A,#N/A,FALSE,"15"}</definedName>
    <definedName name="___________wq1_4" hidden="1">{#N/A,#N/A,FALSE,"15"}</definedName>
    <definedName name="__________AMT13300">#N/A</definedName>
    <definedName name="__________AMT13502">#N/A</definedName>
    <definedName name="__________AMT41301">#N/A</definedName>
    <definedName name="__________AMT85116">#N/A</definedName>
    <definedName name="__________AMT85125">#N/A</definedName>
    <definedName name="__________AMT86106">#N/A</definedName>
    <definedName name="__________ann1">#REF!</definedName>
    <definedName name="__________ann2">#REF!</definedName>
    <definedName name="__________ann3">#REF!</definedName>
    <definedName name="__________aug98">#REF!</definedName>
    <definedName name="__________bag1">[20]Incentives!$G$7</definedName>
    <definedName name="__________bag10">[20]Incentives!$G$16</definedName>
    <definedName name="__________bag2">[20]Incentives!$G$8</definedName>
    <definedName name="__________bag3">[20]Incentives!$G$9</definedName>
    <definedName name="__________bag4">[20]Incentives!$G$10</definedName>
    <definedName name="__________bag5">[20]Incentives!$G$11</definedName>
    <definedName name="__________bag6">[20]Incentives!$G$12</definedName>
    <definedName name="__________bag7">[20]Incentives!$G$13</definedName>
    <definedName name="__________bag8">[20]Incentives!$G$14</definedName>
    <definedName name="__________bag9">[20]Incentives!$G$15</definedName>
    <definedName name="__________BP1">'[14]sch_1&amp;2'!#REF!</definedName>
    <definedName name="__________BP10">#REF!</definedName>
    <definedName name="__________BP11">#REF!</definedName>
    <definedName name="__________BP13">#REF!</definedName>
    <definedName name="__________BP15">#REF!</definedName>
    <definedName name="__________BP2">#REF!</definedName>
    <definedName name="__________BP3">#REF!</definedName>
    <definedName name="__________BP4">#REF!</definedName>
    <definedName name="__________BP5">#REF!</definedName>
    <definedName name="__________BP8">'[14]sch_1&amp;2'!#REF!</definedName>
    <definedName name="__________BP9">#REF!</definedName>
    <definedName name="__________bud9899">#REF!</definedName>
    <definedName name="__________dec2000">#REF!</definedName>
    <definedName name="__________dep0506">[21]cfdatabase!$Y$6:$Y$534</definedName>
    <definedName name="__________dep0607">[21]cfdatabase!$AC$6:$AC$534</definedName>
    <definedName name="__________dep0708">[21]cfdatabase!$AF$6:$AF$534</definedName>
    <definedName name="__________dep0809">[21]cfdatabase!$AI$6:$AI$534</definedName>
    <definedName name="__________dep0910">[21]cfdatabase!$AL$6:$AL$534</definedName>
    <definedName name="__________dep1011">[21]cfdatabase!$AO$6:$AO$534</definedName>
    <definedName name="__________dur1">#REF!</definedName>
    <definedName name="__________dur10">#REF!</definedName>
    <definedName name="__________dur2">#REF!</definedName>
    <definedName name="__________dur3">#REF!</definedName>
    <definedName name="__________dur4">#REF!</definedName>
    <definedName name="__________dur5">#REF!</definedName>
    <definedName name="__________dur6">#REF!</definedName>
    <definedName name="__________dur7">#REF!</definedName>
    <definedName name="__________dur8">#REF!</definedName>
    <definedName name="__________dur9">#REF!</definedName>
    <definedName name="__________dur90">#REF!</definedName>
    <definedName name="__________dw2">[22]Sheet1!#REF!</definedName>
    <definedName name="__________FIF2">[13]FIF2!$D$55</definedName>
    <definedName name="__________FIF3">[13]FIF3!$A$48</definedName>
    <definedName name="__________FIF4">[13]FIF4!$A$44</definedName>
    <definedName name="__________FPL1">[13]FPL1!$A$15</definedName>
    <definedName name="__________hav3" localSheetId="1" hidden="1">{#N/A,#N/A,FALSE,"196126-0690";#N/A,#N/A,FALSE,"196126-0690";#N/A,#N/A,FALSE,"1961165-0201"}</definedName>
    <definedName name="__________hav3" hidden="1">{#N/A,#N/A,FALSE,"196126-0690";#N/A,#N/A,FALSE,"196126-0690";#N/A,#N/A,FALSE,"1961165-0201"}</definedName>
    <definedName name="__________jUL2005" localSheetId="1" hidden="1">{#N/A,#N/A,FALSE,"Aging Summary";#N/A,#N/A,FALSE,"Ratio Analysis";#N/A,#N/A,FALSE,"Test 120 Day Accts";#N/A,#N/A,FALSE,"Tickmarks"}</definedName>
    <definedName name="__________jUL2005" hidden="1">{#N/A,#N/A,FALSE,"Aging Summary";#N/A,#N/A,FALSE,"Ratio Analysis";#N/A,#N/A,FALSE,"Test 120 Day Accts";#N/A,#N/A,FALSE,"Tickmarks"}</definedName>
    <definedName name="__________KD2" hidden="1">#REF!</definedName>
    <definedName name="__________KD3" hidden="1">#REF!</definedName>
    <definedName name="__________KK1" hidden="1">#REF!</definedName>
    <definedName name="__________KK2" hidden="1">#REF!</definedName>
    <definedName name="__________KK3" hidden="1">#REF!</definedName>
    <definedName name="__________LB1">'[14]sch_1&amp;2'!#REF!</definedName>
    <definedName name="__________LB2">#REF!</definedName>
    <definedName name="__________LB3">#REF!</definedName>
    <definedName name="__________LB4">#REF!</definedName>
    <definedName name="__________LB5">#REF!</definedName>
    <definedName name="__________MAP2">#REF!</definedName>
    <definedName name="__________MAP3">#REF!</definedName>
    <definedName name="__________MBS2">#REF!</definedName>
    <definedName name="__________MIF3">#REF!</definedName>
    <definedName name="__________mol1">[20]Incentives!$F$7</definedName>
    <definedName name="__________mol10">[20]Incentives!$F$16</definedName>
    <definedName name="__________mol2">[20]Incentives!$F$8</definedName>
    <definedName name="__________mol3">[20]Incentives!$F$9</definedName>
    <definedName name="__________mol4">[20]Incentives!$F$10</definedName>
    <definedName name="__________mol5">[20]Incentives!$F$11</definedName>
    <definedName name="__________mol6">[20]Incentives!$F$12</definedName>
    <definedName name="__________mol7">[20]Incentives!$F$13</definedName>
    <definedName name="__________mol8">[20]Incentives!$F$14</definedName>
    <definedName name="__________mol9">[20]Incentives!$F$15</definedName>
    <definedName name="__________nis3" hidden="1">#REF!</definedName>
    <definedName name="__________oct98">#REF!</definedName>
    <definedName name="__________OUT13300">#N/A</definedName>
    <definedName name="__________OUT13502">#N/A</definedName>
    <definedName name="__________OUT41301">#N/A</definedName>
    <definedName name="__________OUT85116">#N/A</definedName>
    <definedName name="__________OUT85125">#N/A</definedName>
    <definedName name="__________OUT86106">#N/A</definedName>
    <definedName name="__________pg1">#REF!</definedName>
    <definedName name="__________pg2">#REF!</definedName>
    <definedName name="__________pg3">#REF!</definedName>
    <definedName name="__________pg4">#REF!</definedName>
    <definedName name="__________pg5">#REF!</definedName>
    <definedName name="__________pg6">#REF!</definedName>
    <definedName name="__________pg7">#REF!</definedName>
    <definedName name="__________pl2">#REF!</definedName>
    <definedName name="__________plf1">'[23]Basic Assumptions'!#REF!</definedName>
    <definedName name="__________plf2">'[24]Basic Assumptions'!#REF!</definedName>
    <definedName name="__________pnm1">[20]Incentives!$D$22</definedName>
    <definedName name="__________pnm10">#REF!</definedName>
    <definedName name="__________pnm2">#REF!</definedName>
    <definedName name="__________pnm3">#REF!</definedName>
    <definedName name="__________pnm4">#REF!</definedName>
    <definedName name="__________pnm5">#REF!</definedName>
    <definedName name="__________pnm6">#REF!</definedName>
    <definedName name="__________pnm7">#REF!</definedName>
    <definedName name="__________pnm8">#REF!</definedName>
    <definedName name="__________pnm9">#REF!</definedName>
    <definedName name="__________ptl1">#REF!</definedName>
    <definedName name="__________ptl10">#REF!</definedName>
    <definedName name="__________ptl2">#REF!</definedName>
    <definedName name="__________ptl3">#REF!</definedName>
    <definedName name="__________ptl4">#REF!</definedName>
    <definedName name="__________ptl5">#REF!</definedName>
    <definedName name="__________ptl6">#REF!</definedName>
    <definedName name="__________ptl7">#REF!</definedName>
    <definedName name="__________ptl8">#REF!</definedName>
    <definedName name="__________ptl9">#REF!</definedName>
    <definedName name="__________QRA86106">#N/A</definedName>
    <definedName name="__________rec1">[20]Incentives!$E$7</definedName>
    <definedName name="__________rec10">[20]Incentives!$E$16</definedName>
    <definedName name="__________rec2">[20]Incentives!$E$8</definedName>
    <definedName name="__________rec3">[20]Incentives!$E$9</definedName>
    <definedName name="__________rec4">[20]Incentives!$E$10</definedName>
    <definedName name="__________rec5">[20]Incentives!$E$11</definedName>
    <definedName name="__________rec6">[20]Incentives!$E$12</definedName>
    <definedName name="__________rec7">[20]Incentives!$E$13</definedName>
    <definedName name="__________rec8">[20]Incentives!$E$14</definedName>
    <definedName name="__________rec9">[20]Incentives!$E$15</definedName>
    <definedName name="__________sal9899">#REF!</definedName>
    <definedName name="__________SCH1">#REF!</definedName>
    <definedName name="__________SCH2">#REF!</definedName>
    <definedName name="__________sec3" hidden="1">#REF!</definedName>
    <definedName name="__________sep98">#REF!</definedName>
    <definedName name="__________STI1" hidden="1">[18]B!$B$70:$D$72</definedName>
    <definedName name="__________stl1">#REF!</definedName>
    <definedName name="__________stl10">#REF!</definedName>
    <definedName name="__________stl2">#REF!</definedName>
    <definedName name="__________stl3">#REF!</definedName>
    <definedName name="__________stl4">#REF!</definedName>
    <definedName name="__________stl5">#REF!</definedName>
    <definedName name="__________stl6">#REF!</definedName>
    <definedName name="__________stl7">#REF!</definedName>
    <definedName name="__________stl8">#REF!</definedName>
    <definedName name="__________stl9">#REF!</definedName>
    <definedName name="__________TP200203">[19]PL!$A$1:$N$65</definedName>
    <definedName name="__________VAR13300">#N/A</definedName>
    <definedName name="__________VAR13502">#N/A</definedName>
    <definedName name="__________wkg1">#REF!</definedName>
    <definedName name="__________wkg10">#REF!</definedName>
    <definedName name="__________wkg2">#REF!</definedName>
    <definedName name="__________wkg3">#REF!</definedName>
    <definedName name="__________wkg4">#REF!</definedName>
    <definedName name="__________wkg5">#REF!</definedName>
    <definedName name="__________wkg6">#REF!</definedName>
    <definedName name="__________wkg7">#REF!</definedName>
    <definedName name="__________wkg8">#REF!</definedName>
    <definedName name="__________wkg9">#REF!</definedName>
    <definedName name="__________xx1" localSheetId="1" hidden="1">{#N/A,#N/A,FALSE,"CMN_FE"}</definedName>
    <definedName name="__________xx1" hidden="1">{#N/A,#N/A,FALSE,"CMN_FE"}</definedName>
    <definedName name="_________18">#REF!</definedName>
    <definedName name="_________a2">[25]Final!$A$133:$G$191</definedName>
    <definedName name="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MT13300">#N/A</definedName>
    <definedName name="_________AMT13502">#N/A</definedName>
    <definedName name="_________AMT41301">#N/A</definedName>
    <definedName name="_________AMT85116">#N/A</definedName>
    <definedName name="_________AMT85125">#N/A</definedName>
    <definedName name="_________AMT86106">#N/A</definedName>
    <definedName name="_________ann1">#REF!</definedName>
    <definedName name="_________ann2">#REF!</definedName>
    <definedName name="_________ann3">#REF!</definedName>
    <definedName name="_________aug98">#REF!</definedName>
    <definedName name="_________bag1">[26]Incentives!$G$7</definedName>
    <definedName name="_________bag10">[26]Incentives!$G$16</definedName>
    <definedName name="_________bag2">[26]Incentives!$G$8</definedName>
    <definedName name="_________bag3">[26]Incentives!$G$9</definedName>
    <definedName name="_________bag4">[26]Incentives!$G$10</definedName>
    <definedName name="_________bag5">[26]Incentives!$G$11</definedName>
    <definedName name="_________bag6">[26]Incentives!$G$12</definedName>
    <definedName name="_________bag7">[26]Incentives!$G$13</definedName>
    <definedName name="_________bag8">[26]Incentives!$G$14</definedName>
    <definedName name="_________bag9">[26]Incentives!$G$15</definedName>
    <definedName name="_________BP1">'[14]sch_1&amp;2'!#REF!</definedName>
    <definedName name="_________BP10">#REF!</definedName>
    <definedName name="_________BP11">#REF!</definedName>
    <definedName name="_________BP13">#REF!</definedName>
    <definedName name="_________BP15">#REF!</definedName>
    <definedName name="_________BP2">#REF!</definedName>
    <definedName name="_________BP3">#REF!</definedName>
    <definedName name="_________BP4">#REF!</definedName>
    <definedName name="_________BP5">#REF!</definedName>
    <definedName name="_________BP8">'[14]sch_1&amp;2'!#REF!</definedName>
    <definedName name="_________BP9">#REF!</definedName>
    <definedName name="_________bud9899">#REF!</definedName>
    <definedName name="_________dec2000">#REF!</definedName>
    <definedName name="_________dep0506">[27]cfdatabase!$Y$6:$Y$534</definedName>
    <definedName name="_________dep0607">[27]cfdatabase!$AC$6:$AC$534</definedName>
    <definedName name="_________dep0708">[27]cfdatabase!$AF$6:$AF$534</definedName>
    <definedName name="_________dep0809">[27]cfdatabase!$AI$6:$AI$534</definedName>
    <definedName name="_________dep0910">[27]cfdatabase!$AL$6:$AL$534</definedName>
    <definedName name="_________dep1011">[27]cfdatabase!$AO$6:$AO$534</definedName>
    <definedName name="_________dur1">#REF!</definedName>
    <definedName name="_________dur10">#REF!</definedName>
    <definedName name="_________dur2">#REF!</definedName>
    <definedName name="_________dur3">#REF!</definedName>
    <definedName name="_________dur4">#REF!</definedName>
    <definedName name="_________dur5">#REF!</definedName>
    <definedName name="_________dur6">#REF!</definedName>
    <definedName name="_________dur7">#REF!</definedName>
    <definedName name="_________dur8">#REF!</definedName>
    <definedName name="_________dur9">#REF!</definedName>
    <definedName name="_________dur90">#REF!</definedName>
    <definedName name="_________dw2">[28]Sheet1!#REF!</definedName>
    <definedName name="_________FA1" localSheetId="1" hidden="1">{#N/A,#N/A,FALSE,"Aging Summary";#N/A,#N/A,FALSE,"Ratio Analysis";#N/A,#N/A,FALSE,"Test 120 Day Accts";#N/A,#N/A,FALSE,"Tickmarks"}</definedName>
    <definedName name="_________FA1" hidden="1">{#N/A,#N/A,FALSE,"Aging Summary";#N/A,#N/A,FALSE,"Ratio Analysis";#N/A,#N/A,FALSE,"Test 120 Day Accts";#N/A,#N/A,FALSE,"Tickmarks"}</definedName>
    <definedName name="_________FIF2">[13]FIF2!$D$55</definedName>
    <definedName name="_________FIF3">[13]FIF3!$A$48</definedName>
    <definedName name="_________FIF4">[13]FIF4!$A$44</definedName>
    <definedName name="_________FPL1">[13]FPL1!$A$15</definedName>
    <definedName name="_________hav3" localSheetId="1" hidden="1">{#N/A,#N/A,FALSE,"196126-0690";#N/A,#N/A,FALSE,"196126-0690";#N/A,#N/A,FALSE,"1961165-0201"}</definedName>
    <definedName name="_________hav3" hidden="1">{#N/A,#N/A,FALSE,"196126-0690";#N/A,#N/A,FALSE,"196126-0690";#N/A,#N/A,FALSE,"1961165-0201"}</definedName>
    <definedName name="_________jUL2005" localSheetId="1" hidden="1">{#N/A,#N/A,FALSE,"Aging Summary";#N/A,#N/A,FALSE,"Ratio Analysis";#N/A,#N/A,FALSE,"Test 120 Day Accts";#N/A,#N/A,FALSE,"Tickmarks"}</definedName>
    <definedName name="_________jUL2005" hidden="1">{#N/A,#N/A,FALSE,"Aging Summary";#N/A,#N/A,FALSE,"Ratio Analysis";#N/A,#N/A,FALSE,"Test 120 Day Accts";#N/A,#N/A,FALSE,"Tickmarks"}</definedName>
    <definedName name="_________KD2" hidden="1">#REF!</definedName>
    <definedName name="_________KD3" hidden="1">#REF!</definedName>
    <definedName name="_________KK1" hidden="1">#REF!</definedName>
    <definedName name="_________KK2" hidden="1">#REF!</definedName>
    <definedName name="_________KK3" hidden="1">#REF!</definedName>
    <definedName name="_________LB1">'[14]sch_1&amp;2'!#REF!</definedName>
    <definedName name="_________LB2">#REF!</definedName>
    <definedName name="_________LB3">#REF!</definedName>
    <definedName name="_________LB4">#REF!</definedName>
    <definedName name="_________LB5">#REF!</definedName>
    <definedName name="_________MAP2">#REF!</definedName>
    <definedName name="_________MAP3">#REF!</definedName>
    <definedName name="_________MBS2">#REF!</definedName>
    <definedName name="_________MIF3">#REF!</definedName>
    <definedName name="_________mol1">[26]Incentives!$F$7</definedName>
    <definedName name="_________mol10">[26]Incentives!$F$16</definedName>
    <definedName name="_________mol2">[26]Incentives!$F$8</definedName>
    <definedName name="_________mol3">[26]Incentives!$F$9</definedName>
    <definedName name="_________mol4">[26]Incentives!$F$10</definedName>
    <definedName name="_________mol5">[26]Incentives!$F$11</definedName>
    <definedName name="_________mol6">[26]Incentives!$F$12</definedName>
    <definedName name="_________mol7">[26]Incentives!$F$13</definedName>
    <definedName name="_________mol8">[26]Incentives!$F$14</definedName>
    <definedName name="_________mol9">[26]Incentives!$F$15</definedName>
    <definedName name="_________nis3" hidden="1">#REF!</definedName>
    <definedName name="_________oct98">#REF!</definedName>
    <definedName name="_________OUT13300">#N/A</definedName>
    <definedName name="_________OUT13502">#N/A</definedName>
    <definedName name="_________OUT41301">#N/A</definedName>
    <definedName name="_________OUT85116">#N/A</definedName>
    <definedName name="_________OUT85125">#N/A</definedName>
    <definedName name="_________OUT86106">#N/A</definedName>
    <definedName name="_________pg1">#REF!</definedName>
    <definedName name="_________pg2">#REF!</definedName>
    <definedName name="_________pg3">#REF!</definedName>
    <definedName name="_________pg4">#REF!</definedName>
    <definedName name="_________pg5">#REF!</definedName>
    <definedName name="_________pg6">#REF!</definedName>
    <definedName name="_________pg7">#REF!</definedName>
    <definedName name="_________pl2">#REF!</definedName>
    <definedName name="_________plf1">'[29]Basic Assumptions'!#REF!</definedName>
    <definedName name="_________plf2">'[30]Basic Assumptions'!#REF!</definedName>
    <definedName name="_________pnm1">[26]Incentives!$D$22</definedName>
    <definedName name="_________pnm10">#REF!</definedName>
    <definedName name="_________pnm2">#REF!</definedName>
    <definedName name="_________pnm3">#REF!</definedName>
    <definedName name="_________pnm4">#REF!</definedName>
    <definedName name="_________pnm5">#REF!</definedName>
    <definedName name="_________pnm6">#REF!</definedName>
    <definedName name="_________pnm7">#REF!</definedName>
    <definedName name="_________pnm8">#REF!</definedName>
    <definedName name="_________pnm9">#REF!</definedName>
    <definedName name="_________ptl1">#REF!</definedName>
    <definedName name="_________ptl10">#REF!</definedName>
    <definedName name="_________ptl2">#REF!</definedName>
    <definedName name="_________ptl3">#REF!</definedName>
    <definedName name="_________ptl4">#REF!</definedName>
    <definedName name="_________ptl5">#REF!</definedName>
    <definedName name="_________ptl6">#REF!</definedName>
    <definedName name="_________ptl7">#REF!</definedName>
    <definedName name="_________ptl8">#REF!</definedName>
    <definedName name="_________ptl9">#REF!</definedName>
    <definedName name="_________QRA86106">#N/A</definedName>
    <definedName name="_________qw1" localSheetId="1" hidden="1">{#N/A,#N/A,FALSE,"15"}</definedName>
    <definedName name="_________qw1" hidden="1">{#N/A,#N/A,FALSE,"15"}</definedName>
    <definedName name="_________qw1_1" localSheetId="1" hidden="1">{#N/A,#N/A,FALSE,"15"}</definedName>
    <definedName name="_________qw1_1" hidden="1">{#N/A,#N/A,FALSE,"15"}</definedName>
    <definedName name="_________qw1_1_1" localSheetId="1" hidden="1">{#N/A,#N/A,FALSE,"15"}</definedName>
    <definedName name="_________qw1_1_1" hidden="1">{#N/A,#N/A,FALSE,"15"}</definedName>
    <definedName name="_________qw1_1_1_1" localSheetId="1" hidden="1">{#N/A,#N/A,FALSE,"15"}</definedName>
    <definedName name="_________qw1_1_1_1" hidden="1">{#N/A,#N/A,FALSE,"15"}</definedName>
    <definedName name="_________qw1_1_1_1_1" localSheetId="1" hidden="1">{#N/A,#N/A,FALSE,"15"}</definedName>
    <definedName name="_________qw1_1_1_1_1" hidden="1">{#N/A,#N/A,FALSE,"15"}</definedName>
    <definedName name="_________qw1_1_1_1_2" localSheetId="1" hidden="1">{#N/A,#N/A,FALSE,"15"}</definedName>
    <definedName name="_________qw1_1_1_1_2" hidden="1">{#N/A,#N/A,FALSE,"15"}</definedName>
    <definedName name="_________qw1_1_1_1_3" localSheetId="1" hidden="1">{#N/A,#N/A,FALSE,"15"}</definedName>
    <definedName name="_________qw1_1_1_1_3" hidden="1">{#N/A,#N/A,FALSE,"15"}</definedName>
    <definedName name="_________qw1_1_1_2" localSheetId="1" hidden="1">{#N/A,#N/A,FALSE,"15"}</definedName>
    <definedName name="_________qw1_1_1_2" hidden="1">{#N/A,#N/A,FALSE,"15"}</definedName>
    <definedName name="_________qw1_1_1_3" localSheetId="1" hidden="1">{#N/A,#N/A,FALSE,"15"}</definedName>
    <definedName name="_________qw1_1_1_3" hidden="1">{#N/A,#N/A,FALSE,"15"}</definedName>
    <definedName name="_________qw1_1_2" localSheetId="1" hidden="1">{#N/A,#N/A,FALSE,"15"}</definedName>
    <definedName name="_________qw1_1_2" hidden="1">{#N/A,#N/A,FALSE,"15"}</definedName>
    <definedName name="_________qw1_1_3" localSheetId="1" hidden="1">{#N/A,#N/A,FALSE,"15"}</definedName>
    <definedName name="_________qw1_1_3" hidden="1">{#N/A,#N/A,FALSE,"15"}</definedName>
    <definedName name="_________qw1_1_4" localSheetId="1" hidden="1">{#N/A,#N/A,FALSE,"15"}</definedName>
    <definedName name="_________qw1_1_4" hidden="1">{#N/A,#N/A,FALSE,"15"}</definedName>
    <definedName name="_________qw1_2" localSheetId="1" hidden="1">{#N/A,#N/A,FALSE,"15"}</definedName>
    <definedName name="_________qw1_2" hidden="1">{#N/A,#N/A,FALSE,"15"}</definedName>
    <definedName name="_________qw1_2_1" localSheetId="1" hidden="1">{#N/A,#N/A,FALSE,"15"}</definedName>
    <definedName name="_________qw1_2_1" hidden="1">{#N/A,#N/A,FALSE,"15"}</definedName>
    <definedName name="_________qw1_2_2" localSheetId="1" hidden="1">{#N/A,#N/A,FALSE,"15"}</definedName>
    <definedName name="_________qw1_2_2" hidden="1">{#N/A,#N/A,FALSE,"15"}</definedName>
    <definedName name="_________qw1_2_3" localSheetId="1" hidden="1">{#N/A,#N/A,FALSE,"15"}</definedName>
    <definedName name="_________qw1_2_3" hidden="1">{#N/A,#N/A,FALSE,"15"}</definedName>
    <definedName name="_________qw1_3" localSheetId="1" hidden="1">{#N/A,#N/A,FALSE,"15"}</definedName>
    <definedName name="_________qw1_3" hidden="1">{#N/A,#N/A,FALSE,"15"}</definedName>
    <definedName name="_________qw1_4" localSheetId="1" hidden="1">{#N/A,#N/A,FALSE,"15"}</definedName>
    <definedName name="_________qw1_4" hidden="1">{#N/A,#N/A,FALSE,"15"}</definedName>
    <definedName name="_________rec1">[26]Incentives!$E$7</definedName>
    <definedName name="_________rec10">[26]Incentives!$E$16</definedName>
    <definedName name="_________rec2">[26]Incentives!$E$8</definedName>
    <definedName name="_________rec3">[26]Incentives!$E$9</definedName>
    <definedName name="_________rec4">[26]Incentives!$E$10</definedName>
    <definedName name="_________rec5">[26]Incentives!$E$11</definedName>
    <definedName name="_________rec6">[26]Incentives!$E$12</definedName>
    <definedName name="_________rec7">[26]Incentives!$E$13</definedName>
    <definedName name="_________rec8">[26]Incentives!$E$14</definedName>
    <definedName name="_________rec9">[26]Incentives!$E$15</definedName>
    <definedName name="_________sal9899">#REF!</definedName>
    <definedName name="_________SCH1">#REF!</definedName>
    <definedName name="_________SCH2">#REF!</definedName>
    <definedName name="_________sec3" hidden="1">#REF!</definedName>
    <definedName name="_________sep98">#REF!</definedName>
    <definedName name="_________STI1" hidden="1">[18]B!$B$70:$D$72</definedName>
    <definedName name="_________stl1">#REF!</definedName>
    <definedName name="_________stl10">#REF!</definedName>
    <definedName name="_________stl2">#REF!</definedName>
    <definedName name="_________stl3">#REF!</definedName>
    <definedName name="_________stl4">#REF!</definedName>
    <definedName name="_________stl5">#REF!</definedName>
    <definedName name="_________stl6">#REF!</definedName>
    <definedName name="_________stl7">#REF!</definedName>
    <definedName name="_________stl8">#REF!</definedName>
    <definedName name="_________stl9">#REF!</definedName>
    <definedName name="_________TP200203">[19]PL!$A$1:$N$65</definedName>
    <definedName name="_________VAR13300">#N/A</definedName>
    <definedName name="_________VAR13502">#N/A</definedName>
    <definedName name="_________w123" localSheetId="1" hidden="1">{"Edition",#N/A,FALSE,"Data"}</definedName>
    <definedName name="_________w123" hidden="1">{"Edition",#N/A,FALSE,"Data"}</definedName>
    <definedName name="_________wkg1">#REF!</definedName>
    <definedName name="_________wkg10">#REF!</definedName>
    <definedName name="_________wkg2">#REF!</definedName>
    <definedName name="_________wkg3">#REF!</definedName>
    <definedName name="_________wkg4">#REF!</definedName>
    <definedName name="_________wkg5">#REF!</definedName>
    <definedName name="_________wkg6">#REF!</definedName>
    <definedName name="_________wkg7">#REF!</definedName>
    <definedName name="_________wkg8">#REF!</definedName>
    <definedName name="_________wkg9">#REF!</definedName>
    <definedName name="_________wq1" localSheetId="1" hidden="1">{#N/A,#N/A,FALSE,"15"}</definedName>
    <definedName name="_________wq1" hidden="1">{#N/A,#N/A,FALSE,"15"}</definedName>
    <definedName name="_________wq1_1" localSheetId="1" hidden="1">{#N/A,#N/A,FALSE,"15"}</definedName>
    <definedName name="_________wq1_1" hidden="1">{#N/A,#N/A,FALSE,"15"}</definedName>
    <definedName name="_________wq1_1_1" localSheetId="1" hidden="1">{#N/A,#N/A,FALSE,"15"}</definedName>
    <definedName name="_________wq1_1_1" hidden="1">{#N/A,#N/A,FALSE,"15"}</definedName>
    <definedName name="_________wq1_1_1_1" localSheetId="1" hidden="1">{#N/A,#N/A,FALSE,"15"}</definedName>
    <definedName name="_________wq1_1_1_1" hidden="1">{#N/A,#N/A,FALSE,"15"}</definedName>
    <definedName name="_________wq1_1_1_1_1" localSheetId="1" hidden="1">{#N/A,#N/A,FALSE,"15"}</definedName>
    <definedName name="_________wq1_1_1_1_1" hidden="1">{#N/A,#N/A,FALSE,"15"}</definedName>
    <definedName name="_________wq1_1_1_1_2" localSheetId="1" hidden="1">{#N/A,#N/A,FALSE,"15"}</definedName>
    <definedName name="_________wq1_1_1_1_2" hidden="1">{#N/A,#N/A,FALSE,"15"}</definedName>
    <definedName name="_________wq1_1_1_1_3" localSheetId="1" hidden="1">{#N/A,#N/A,FALSE,"15"}</definedName>
    <definedName name="_________wq1_1_1_1_3" hidden="1">{#N/A,#N/A,FALSE,"15"}</definedName>
    <definedName name="_________wq1_1_1_2" localSheetId="1" hidden="1">{#N/A,#N/A,FALSE,"15"}</definedName>
    <definedName name="_________wq1_1_1_2" hidden="1">{#N/A,#N/A,FALSE,"15"}</definedName>
    <definedName name="_________wq1_1_1_3" localSheetId="1" hidden="1">{#N/A,#N/A,FALSE,"15"}</definedName>
    <definedName name="_________wq1_1_1_3" hidden="1">{#N/A,#N/A,FALSE,"15"}</definedName>
    <definedName name="_________wq1_1_2" localSheetId="1" hidden="1">{#N/A,#N/A,FALSE,"15"}</definedName>
    <definedName name="_________wq1_1_2" hidden="1">{#N/A,#N/A,FALSE,"15"}</definedName>
    <definedName name="_________wq1_1_3" localSheetId="1" hidden="1">{#N/A,#N/A,FALSE,"15"}</definedName>
    <definedName name="_________wq1_1_3" hidden="1">{#N/A,#N/A,FALSE,"15"}</definedName>
    <definedName name="_________wq1_1_4" localSheetId="1" hidden="1">{#N/A,#N/A,FALSE,"15"}</definedName>
    <definedName name="_________wq1_1_4" hidden="1">{#N/A,#N/A,FALSE,"15"}</definedName>
    <definedName name="_________wq1_2" localSheetId="1" hidden="1">{#N/A,#N/A,FALSE,"15"}</definedName>
    <definedName name="_________wq1_2" hidden="1">{#N/A,#N/A,FALSE,"15"}</definedName>
    <definedName name="_________wq1_2_1" localSheetId="1" hidden="1">{#N/A,#N/A,FALSE,"15"}</definedName>
    <definedName name="_________wq1_2_1" hidden="1">{#N/A,#N/A,FALSE,"15"}</definedName>
    <definedName name="_________wq1_2_2" localSheetId="1" hidden="1">{#N/A,#N/A,FALSE,"15"}</definedName>
    <definedName name="_________wq1_2_2" hidden="1">{#N/A,#N/A,FALSE,"15"}</definedName>
    <definedName name="_________wq1_2_3" localSheetId="1" hidden="1">{#N/A,#N/A,FALSE,"15"}</definedName>
    <definedName name="_________wq1_2_3" hidden="1">{#N/A,#N/A,FALSE,"15"}</definedName>
    <definedName name="_________wq1_3" localSheetId="1" hidden="1">{#N/A,#N/A,FALSE,"15"}</definedName>
    <definedName name="_________wq1_3" hidden="1">{#N/A,#N/A,FALSE,"15"}</definedName>
    <definedName name="_________wq1_4" localSheetId="1" hidden="1">{#N/A,#N/A,FALSE,"15"}</definedName>
    <definedName name="_________wq1_4" hidden="1">{#N/A,#N/A,FALSE,"15"}</definedName>
    <definedName name="_________xx1" localSheetId="1" hidden="1">{#N/A,#N/A,FALSE,"CMN_FE"}</definedName>
    <definedName name="_________xx1" hidden="1">{#N/A,#N/A,FALSE,"CMN_FE"}</definedName>
    <definedName name="________18">#REF!</definedName>
    <definedName name="________a1">[25]Final!$A$133:$G$191</definedName>
    <definedName name="________a2">[25]Final!$A$133:$G$191</definedName>
    <definedName name="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D1" localSheetId="1" hidden="1">{#N/A,#N/A,FALSE,"Cash Flows";#N/A,#N/A,FALSE,"Fixed Assets";#N/A,#N/A,FALSE,"Balance Sheet";#N/A,#N/A,FALSE,"P &amp; L"}</definedName>
    <definedName name="________AD1" hidden="1">{#N/A,#N/A,FALSE,"Cash Flows";#N/A,#N/A,FALSE,"Fixed Assets";#N/A,#N/A,FALSE,"Balance Sheet";#N/A,#N/A,FALSE,"P &amp; L"}</definedName>
    <definedName name="________AD2" localSheetId="1" hidden="1">{#N/A,#N/A,FALSE,"Cash Flows";#N/A,#N/A,FALSE,"Fixed Assets";#N/A,#N/A,FALSE,"Balance Sheet";#N/A,#N/A,FALSE,"P &amp; L"}</definedName>
    <definedName name="________AD2" hidden="1">{#N/A,#N/A,FALSE,"Cash Flows";#N/A,#N/A,FALSE,"Fixed Assets";#N/A,#N/A,FALSE,"Balance Sheet";#N/A,#N/A,FALSE,"P &amp; L"}</definedName>
    <definedName name="________AD3" localSheetId="1" hidden="1">{#N/A,#N/A,FALSE,"Cash Flows";#N/A,#N/A,FALSE,"Fixed Assets";#N/A,#N/A,FALSE,"Balance Sheet";#N/A,#N/A,FALSE,"P &amp; L"}</definedName>
    <definedName name="________AD3" hidden="1">{#N/A,#N/A,FALSE,"Cash Flows";#N/A,#N/A,FALSE,"Fixed Assets";#N/A,#N/A,FALSE,"Balance Sheet";#N/A,#N/A,FALSE,"P &amp; L"}</definedName>
    <definedName name="________AD5" localSheetId="1" hidden="1">{#N/A,#N/A,FALSE,"Cash Flows";#N/A,#N/A,FALSE,"Fixed Assets";#N/A,#N/A,FALSE,"Balance Sheet";#N/A,#N/A,FALSE,"P &amp; L"}</definedName>
    <definedName name="________AD5" hidden="1">{#N/A,#N/A,FALSE,"Cash Flows";#N/A,#N/A,FALSE,"Fixed Assets";#N/A,#N/A,FALSE,"Balance Sheet";#N/A,#N/A,FALSE,"P &amp; L"}</definedName>
    <definedName name="________AD8" localSheetId="1" hidden="1">{#N/A,#N/A,FALSE,"Cash Flows";#N/A,#N/A,FALSE,"Fixed Assets";#N/A,#N/A,FALSE,"Balance Sheet";#N/A,#N/A,FALSE,"P &amp; L"}</definedName>
    <definedName name="________AD8" hidden="1">{#N/A,#N/A,FALSE,"Cash Flows";#N/A,#N/A,FALSE,"Fixed Assets";#N/A,#N/A,FALSE,"Balance Sheet";#N/A,#N/A,FALSE,"P &amp; L"}</definedName>
    <definedName name="________AMT13300">#N/A</definedName>
    <definedName name="________AMT13502">#N/A</definedName>
    <definedName name="________AMT41301">#N/A</definedName>
    <definedName name="________AMT85116">#N/A</definedName>
    <definedName name="________AMT85125">#N/A</definedName>
    <definedName name="________AMT86106">#N/A</definedName>
    <definedName name="________ann1">#REF!</definedName>
    <definedName name="________ann2">#REF!</definedName>
    <definedName name="________ann3">#REF!</definedName>
    <definedName name="________aug98">#REF!</definedName>
    <definedName name="________bag1">#REF!</definedName>
    <definedName name="________bag10">#REF!</definedName>
    <definedName name="________bag2">#REF!</definedName>
    <definedName name="________bag3">#REF!</definedName>
    <definedName name="________bag4">#REF!</definedName>
    <definedName name="________bag5">#REF!</definedName>
    <definedName name="________bag6">#REF!</definedName>
    <definedName name="________bag7">#REF!</definedName>
    <definedName name="________bag8">#REF!</definedName>
    <definedName name="________bag9">#REF!</definedName>
    <definedName name="________BP1">'[14]sch_1&amp;2'!#REF!</definedName>
    <definedName name="________BP10">#REF!</definedName>
    <definedName name="________BP11">#REF!</definedName>
    <definedName name="________BP13">#REF!</definedName>
    <definedName name="________BP15">#REF!</definedName>
    <definedName name="________BP2">#REF!</definedName>
    <definedName name="________BP3">#REF!</definedName>
    <definedName name="________BP4">#REF!</definedName>
    <definedName name="________BP5">#REF!</definedName>
    <definedName name="________BP8">'[14]sch_1&amp;2'!#REF!</definedName>
    <definedName name="________BP9">#REF!</definedName>
    <definedName name="________bud9899">#REF!</definedName>
    <definedName name="________dec2000">#REF!</definedName>
    <definedName name="________dep0506">[31]cfdatabase!$Y$6:$Y$534</definedName>
    <definedName name="________dep0607">[31]cfdatabase!$AC$6:$AC$534</definedName>
    <definedName name="________dep0708">[31]cfdatabase!$AF$6:$AF$534</definedName>
    <definedName name="________dep0809">[31]cfdatabase!$AI$6:$AI$534</definedName>
    <definedName name="________dep0910">[31]cfdatabase!$AL$6:$AL$534</definedName>
    <definedName name="________dep1011">[31]cfdatabase!$AO$6:$AO$534</definedName>
    <definedName name="________dur90">#REF!</definedName>
    <definedName name="________dw2">[32]Sheet1!#REF!</definedName>
    <definedName name="________FEb05" localSheetId="1" hidden="1">{#N/A,#N/A,TRUE,"Summary";#N/A,#N/A,TRUE,"Balance Sheet";#N/A,#N/A,TRUE,"P &amp; L";#N/A,#N/A,TRUE,"Fixed Assets";#N/A,#N/A,TRUE,"Cash Flows"}</definedName>
    <definedName name="________FEb05" hidden="1">{#N/A,#N/A,TRUE,"Summary";#N/A,#N/A,TRUE,"Balance Sheet";#N/A,#N/A,TRUE,"P &amp; L";#N/A,#N/A,TRUE,"Fixed Assets";#N/A,#N/A,TRUE,"Cash Flows"}</definedName>
    <definedName name="________FIF2">[13]FIF2!$D$55</definedName>
    <definedName name="________FIF3">[13]FIF3!$A$48</definedName>
    <definedName name="________FIF4">[13]FIF4!$A$44</definedName>
    <definedName name="________FPL1">[13]FPL1!$A$15</definedName>
    <definedName name="________hav3" localSheetId="1" hidden="1">{#N/A,#N/A,FALSE,"196126-0690";#N/A,#N/A,FALSE,"196126-0690";#N/A,#N/A,FALSE,"1961165-0201"}</definedName>
    <definedName name="________hav3" hidden="1">{#N/A,#N/A,FALSE,"196126-0690";#N/A,#N/A,FALSE,"196126-0690";#N/A,#N/A,FALSE,"1961165-0201"}</definedName>
    <definedName name="________jUL2005" localSheetId="1" hidden="1">{#N/A,#N/A,FALSE,"Aging Summary";#N/A,#N/A,FALSE,"Ratio Analysis";#N/A,#N/A,FALSE,"Test 120 Day Accts";#N/A,#N/A,FALSE,"Tickmarks"}</definedName>
    <definedName name="________jUL2005" hidden="1">{#N/A,#N/A,FALSE,"Aging Summary";#N/A,#N/A,FALSE,"Ratio Analysis";#N/A,#N/A,FALSE,"Test 120 Day Accts";#N/A,#N/A,FALSE,"Tickmarks"}</definedName>
    <definedName name="________KD2" hidden="1">#REF!</definedName>
    <definedName name="________KD3" hidden="1">#REF!</definedName>
    <definedName name="________KK1" hidden="1">#REF!</definedName>
    <definedName name="________KK2" hidden="1">#REF!</definedName>
    <definedName name="________KK3" hidden="1">#REF!</definedName>
    <definedName name="________LB1">'[14]sch_1&amp;2'!#REF!</definedName>
    <definedName name="________LB2">#REF!</definedName>
    <definedName name="________LB3">#REF!</definedName>
    <definedName name="________LB4">#REF!</definedName>
    <definedName name="________LB5">#REF!</definedName>
    <definedName name="________MAP2">#REF!</definedName>
    <definedName name="________MAP3">#REF!</definedName>
    <definedName name="________MBS2">#REF!</definedName>
    <definedName name="________MIF3">#REF!</definedName>
    <definedName name="________mol1">#REF!</definedName>
    <definedName name="________mol10">#REF!</definedName>
    <definedName name="________mol2">#REF!</definedName>
    <definedName name="________mol3">#REF!</definedName>
    <definedName name="________mol4">#REF!</definedName>
    <definedName name="________mol5">#REF!</definedName>
    <definedName name="________mol6">#REF!</definedName>
    <definedName name="________mol7">#REF!</definedName>
    <definedName name="________mol8">#REF!</definedName>
    <definedName name="________mol9">#REF!</definedName>
    <definedName name="________nis3" hidden="1">#REF!</definedName>
    <definedName name="________oct98">#REF!</definedName>
    <definedName name="________OUT13300">#N/A</definedName>
    <definedName name="________OUT13502">#N/A</definedName>
    <definedName name="________OUT41301">#N/A</definedName>
    <definedName name="________OUT85116">#N/A</definedName>
    <definedName name="________OUT85125">#N/A</definedName>
    <definedName name="________OUT86106">#N/A</definedName>
    <definedName name="________pg1">#REF!</definedName>
    <definedName name="________pg2">#REF!</definedName>
    <definedName name="________pg3">#REF!</definedName>
    <definedName name="________pg4">#REF!</definedName>
    <definedName name="________pg5">#REF!</definedName>
    <definedName name="________pg6">#REF!</definedName>
    <definedName name="________pg7">#REF!</definedName>
    <definedName name="________pl2">#REF!</definedName>
    <definedName name="________plf1">'[33]Basic Assumptions'!#REF!</definedName>
    <definedName name="________pnm1">#REF!</definedName>
    <definedName name="________pnm10">#REF!</definedName>
    <definedName name="________pnm2">#REF!</definedName>
    <definedName name="________pnm3">#REF!</definedName>
    <definedName name="________pnm4">#REF!</definedName>
    <definedName name="________pnm5">#REF!</definedName>
    <definedName name="________pnm6">#REF!</definedName>
    <definedName name="________pnm7">#REF!</definedName>
    <definedName name="________pnm8">#REF!</definedName>
    <definedName name="________pnm9">#REF!</definedName>
    <definedName name="________ptl1">#REF!</definedName>
    <definedName name="________ptl10">#REF!</definedName>
    <definedName name="________ptl2">#REF!</definedName>
    <definedName name="________ptl3">#REF!</definedName>
    <definedName name="________ptl4">#REF!</definedName>
    <definedName name="________ptl5">#REF!</definedName>
    <definedName name="________ptl6">#REF!</definedName>
    <definedName name="________ptl7">#REF!</definedName>
    <definedName name="________ptl8">#REF!</definedName>
    <definedName name="________ptl9">#REF!</definedName>
    <definedName name="________QRA86106">#N/A</definedName>
    <definedName name="________qw1" localSheetId="1" hidden="1">{#N/A,#N/A,FALSE,"15"}</definedName>
    <definedName name="________qw1" hidden="1">{#N/A,#N/A,FALSE,"15"}</definedName>
    <definedName name="________qw1_1" localSheetId="1" hidden="1">{#N/A,#N/A,FALSE,"15"}</definedName>
    <definedName name="________qw1_1" hidden="1">{#N/A,#N/A,FALSE,"15"}</definedName>
    <definedName name="________qw1_1_1" localSheetId="1" hidden="1">{#N/A,#N/A,FALSE,"15"}</definedName>
    <definedName name="________qw1_1_1" hidden="1">{#N/A,#N/A,FALSE,"15"}</definedName>
    <definedName name="________qw1_1_1_1" localSheetId="1" hidden="1">{#N/A,#N/A,FALSE,"15"}</definedName>
    <definedName name="________qw1_1_1_1" hidden="1">{#N/A,#N/A,FALSE,"15"}</definedName>
    <definedName name="________qw1_1_1_1_1" localSheetId="1" hidden="1">{#N/A,#N/A,FALSE,"15"}</definedName>
    <definedName name="________qw1_1_1_1_1" hidden="1">{#N/A,#N/A,FALSE,"15"}</definedName>
    <definedName name="________qw1_1_1_1_2" localSheetId="1" hidden="1">{#N/A,#N/A,FALSE,"15"}</definedName>
    <definedName name="________qw1_1_1_1_2" hidden="1">{#N/A,#N/A,FALSE,"15"}</definedName>
    <definedName name="________qw1_1_1_1_3" localSheetId="1" hidden="1">{#N/A,#N/A,FALSE,"15"}</definedName>
    <definedName name="________qw1_1_1_1_3" hidden="1">{#N/A,#N/A,FALSE,"15"}</definedName>
    <definedName name="________qw1_1_1_2" localSheetId="1" hidden="1">{#N/A,#N/A,FALSE,"15"}</definedName>
    <definedName name="________qw1_1_1_2" hidden="1">{#N/A,#N/A,FALSE,"15"}</definedName>
    <definedName name="________qw1_1_1_3" localSheetId="1" hidden="1">{#N/A,#N/A,FALSE,"15"}</definedName>
    <definedName name="________qw1_1_1_3" hidden="1">{#N/A,#N/A,FALSE,"15"}</definedName>
    <definedName name="________qw1_1_2" localSheetId="1" hidden="1">{#N/A,#N/A,FALSE,"15"}</definedName>
    <definedName name="________qw1_1_2" hidden="1">{#N/A,#N/A,FALSE,"15"}</definedName>
    <definedName name="________qw1_1_3" localSheetId="1" hidden="1">{#N/A,#N/A,FALSE,"15"}</definedName>
    <definedName name="________qw1_1_3" hidden="1">{#N/A,#N/A,FALSE,"15"}</definedName>
    <definedName name="________qw1_1_4" localSheetId="1" hidden="1">{#N/A,#N/A,FALSE,"15"}</definedName>
    <definedName name="________qw1_1_4" hidden="1">{#N/A,#N/A,FALSE,"15"}</definedName>
    <definedName name="________qw1_2" localSheetId="1" hidden="1">{#N/A,#N/A,FALSE,"15"}</definedName>
    <definedName name="________qw1_2" hidden="1">{#N/A,#N/A,FALSE,"15"}</definedName>
    <definedName name="________qw1_2_1" localSheetId="1" hidden="1">{#N/A,#N/A,FALSE,"15"}</definedName>
    <definedName name="________qw1_2_1" hidden="1">{#N/A,#N/A,FALSE,"15"}</definedName>
    <definedName name="________qw1_2_2" localSheetId="1" hidden="1">{#N/A,#N/A,FALSE,"15"}</definedName>
    <definedName name="________qw1_2_2" hidden="1">{#N/A,#N/A,FALSE,"15"}</definedName>
    <definedName name="________qw1_2_3" localSheetId="1" hidden="1">{#N/A,#N/A,FALSE,"15"}</definedName>
    <definedName name="________qw1_2_3" hidden="1">{#N/A,#N/A,FALSE,"15"}</definedName>
    <definedName name="________qw1_3" localSheetId="1" hidden="1">{#N/A,#N/A,FALSE,"15"}</definedName>
    <definedName name="________qw1_3" hidden="1">{#N/A,#N/A,FALSE,"15"}</definedName>
    <definedName name="________qw1_4" localSheetId="1" hidden="1">{#N/A,#N/A,FALSE,"15"}</definedName>
    <definedName name="________qw1_4" hidden="1">{#N/A,#N/A,FALSE,"15"}</definedName>
    <definedName name="________rec1">#REF!</definedName>
    <definedName name="________rec10">#REF!</definedName>
    <definedName name="________rec2">#REF!</definedName>
    <definedName name="________rec3">#REF!</definedName>
    <definedName name="________rec4">#REF!</definedName>
    <definedName name="________rec5">#REF!</definedName>
    <definedName name="________rec6">#REF!</definedName>
    <definedName name="________rec7">#REF!</definedName>
    <definedName name="________rec8">#REF!</definedName>
    <definedName name="________rec9">#REF!</definedName>
    <definedName name="________sal9899">#REF!</definedName>
    <definedName name="________SCH1">#REF!</definedName>
    <definedName name="________SCH2">#REF!</definedName>
    <definedName name="________sec3" hidden="1">#REF!</definedName>
    <definedName name="________sep98">#REF!</definedName>
    <definedName name="________STI1" hidden="1">[18]B!$B$70:$D$72</definedName>
    <definedName name="________stl1">#REF!</definedName>
    <definedName name="________stl10">#REF!</definedName>
    <definedName name="________stl2">#REF!</definedName>
    <definedName name="________stl3">#REF!</definedName>
    <definedName name="________stl4">#REF!</definedName>
    <definedName name="________stl5">#REF!</definedName>
    <definedName name="________stl6">#REF!</definedName>
    <definedName name="________stl7">#REF!</definedName>
    <definedName name="________stl8">#REF!</definedName>
    <definedName name="________stl9">#REF!</definedName>
    <definedName name="________TP200203">[19]PL!$A$1:$N$65</definedName>
    <definedName name="________VAR13300">#N/A</definedName>
    <definedName name="________VAR13502">#N/A</definedName>
    <definedName name="________w123" localSheetId="1" hidden="1">{"Edition",#N/A,FALSE,"Data"}</definedName>
    <definedName name="________w123" hidden="1">{"Edition",#N/A,FALSE,"Data"}</definedName>
    <definedName name="________WB2" localSheetId="1" hidden="1">{#N/A,#N/A,FALSE,"Cash Flows";#N/A,#N/A,FALSE,"Fixed Assets";#N/A,#N/A,FALSE,"Balance Sheet";#N/A,#N/A,FALSE,"P &amp; L"}</definedName>
    <definedName name="________WB2" hidden="1">{#N/A,#N/A,FALSE,"Cash Flows";#N/A,#N/A,FALSE,"Fixed Assets";#N/A,#N/A,FALSE,"Balance Sheet";#N/A,#N/A,FALSE,"P &amp; L"}</definedName>
    <definedName name="________wkg1">#REF!</definedName>
    <definedName name="________wkg10">#REF!</definedName>
    <definedName name="________wkg2">#REF!</definedName>
    <definedName name="________wkg3">#REF!</definedName>
    <definedName name="________wkg4">#REF!</definedName>
    <definedName name="________wkg5">#REF!</definedName>
    <definedName name="________wkg6">#REF!</definedName>
    <definedName name="________wkg7">#REF!</definedName>
    <definedName name="________wkg8">#REF!</definedName>
    <definedName name="________wkg9">#REF!</definedName>
    <definedName name="________wq1" localSheetId="1" hidden="1">{#N/A,#N/A,FALSE,"15"}</definedName>
    <definedName name="________wq1" hidden="1">{#N/A,#N/A,FALSE,"15"}</definedName>
    <definedName name="________wq1_1" localSheetId="1" hidden="1">{#N/A,#N/A,FALSE,"15"}</definedName>
    <definedName name="________wq1_1" hidden="1">{#N/A,#N/A,FALSE,"15"}</definedName>
    <definedName name="________wq1_1_1" localSheetId="1" hidden="1">{#N/A,#N/A,FALSE,"15"}</definedName>
    <definedName name="________wq1_1_1" hidden="1">{#N/A,#N/A,FALSE,"15"}</definedName>
    <definedName name="________wq1_1_1_1" localSheetId="1" hidden="1">{#N/A,#N/A,FALSE,"15"}</definedName>
    <definedName name="________wq1_1_1_1" hidden="1">{#N/A,#N/A,FALSE,"15"}</definedName>
    <definedName name="________wq1_1_1_1_1" localSheetId="1" hidden="1">{#N/A,#N/A,FALSE,"15"}</definedName>
    <definedName name="________wq1_1_1_1_1" hidden="1">{#N/A,#N/A,FALSE,"15"}</definedName>
    <definedName name="________wq1_1_1_1_2" localSheetId="1" hidden="1">{#N/A,#N/A,FALSE,"15"}</definedName>
    <definedName name="________wq1_1_1_1_2" hidden="1">{#N/A,#N/A,FALSE,"15"}</definedName>
    <definedName name="________wq1_1_1_1_3" localSheetId="1" hidden="1">{#N/A,#N/A,FALSE,"15"}</definedName>
    <definedName name="________wq1_1_1_1_3" hidden="1">{#N/A,#N/A,FALSE,"15"}</definedName>
    <definedName name="________wq1_1_1_2" localSheetId="1" hidden="1">{#N/A,#N/A,FALSE,"15"}</definedName>
    <definedName name="________wq1_1_1_2" hidden="1">{#N/A,#N/A,FALSE,"15"}</definedName>
    <definedName name="________wq1_1_1_3" localSheetId="1" hidden="1">{#N/A,#N/A,FALSE,"15"}</definedName>
    <definedName name="________wq1_1_1_3" hidden="1">{#N/A,#N/A,FALSE,"15"}</definedName>
    <definedName name="________wq1_1_2" localSheetId="1" hidden="1">{#N/A,#N/A,FALSE,"15"}</definedName>
    <definedName name="________wq1_1_2" hidden="1">{#N/A,#N/A,FALSE,"15"}</definedName>
    <definedName name="________wq1_1_3" localSheetId="1" hidden="1">{#N/A,#N/A,FALSE,"15"}</definedName>
    <definedName name="________wq1_1_3" hidden="1">{#N/A,#N/A,FALSE,"15"}</definedName>
    <definedName name="________wq1_1_4" localSheetId="1" hidden="1">{#N/A,#N/A,FALSE,"15"}</definedName>
    <definedName name="________wq1_1_4" hidden="1">{#N/A,#N/A,FALSE,"15"}</definedName>
    <definedName name="________wq1_2" localSheetId="1" hidden="1">{#N/A,#N/A,FALSE,"15"}</definedName>
    <definedName name="________wq1_2" hidden="1">{#N/A,#N/A,FALSE,"15"}</definedName>
    <definedName name="________wq1_2_1" localSheetId="1" hidden="1">{#N/A,#N/A,FALSE,"15"}</definedName>
    <definedName name="________wq1_2_1" hidden="1">{#N/A,#N/A,FALSE,"15"}</definedName>
    <definedName name="________wq1_2_2" localSheetId="1" hidden="1">{#N/A,#N/A,FALSE,"15"}</definedName>
    <definedName name="________wq1_2_2" hidden="1">{#N/A,#N/A,FALSE,"15"}</definedName>
    <definedName name="________wq1_2_3" localSheetId="1" hidden="1">{#N/A,#N/A,FALSE,"15"}</definedName>
    <definedName name="________wq1_2_3" hidden="1">{#N/A,#N/A,FALSE,"15"}</definedName>
    <definedName name="________wq1_3" localSheetId="1" hidden="1">{#N/A,#N/A,FALSE,"15"}</definedName>
    <definedName name="________wq1_3" hidden="1">{#N/A,#N/A,FALSE,"15"}</definedName>
    <definedName name="________wq1_4" localSheetId="1" hidden="1">{#N/A,#N/A,FALSE,"15"}</definedName>
    <definedName name="________wq1_4" hidden="1">{#N/A,#N/A,FALSE,"15"}</definedName>
    <definedName name="________xx1" localSheetId="1" hidden="1">{#N/A,#N/A,FALSE,"CMN_FE"}</definedName>
    <definedName name="________xx1" hidden="1">{#N/A,#N/A,FALSE,"CMN_FE"}</definedName>
    <definedName name="_______18">#REF!</definedName>
    <definedName name="_______a1">[25]Final!$A$133:$G$191</definedName>
    <definedName name="_______a2">[25]Final!$A$133:$G$191</definedName>
    <definedName name="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D1" localSheetId="1" hidden="1">{#N/A,#N/A,FALSE,"Cash Flows";#N/A,#N/A,FALSE,"Fixed Assets";#N/A,#N/A,FALSE,"Balance Sheet";#N/A,#N/A,FALSE,"P &amp; L"}</definedName>
    <definedName name="_______AD1" hidden="1">{#N/A,#N/A,FALSE,"Cash Flows";#N/A,#N/A,FALSE,"Fixed Assets";#N/A,#N/A,FALSE,"Balance Sheet";#N/A,#N/A,FALSE,"P &amp; L"}</definedName>
    <definedName name="_______AD2" localSheetId="1" hidden="1">{#N/A,#N/A,FALSE,"Cash Flows";#N/A,#N/A,FALSE,"Fixed Assets";#N/A,#N/A,FALSE,"Balance Sheet";#N/A,#N/A,FALSE,"P &amp; L"}</definedName>
    <definedName name="_______AD2" hidden="1">{#N/A,#N/A,FALSE,"Cash Flows";#N/A,#N/A,FALSE,"Fixed Assets";#N/A,#N/A,FALSE,"Balance Sheet";#N/A,#N/A,FALSE,"P &amp; L"}</definedName>
    <definedName name="_______AD3" localSheetId="1" hidden="1">{#N/A,#N/A,FALSE,"Cash Flows";#N/A,#N/A,FALSE,"Fixed Assets";#N/A,#N/A,FALSE,"Balance Sheet";#N/A,#N/A,FALSE,"P &amp; L"}</definedName>
    <definedName name="_______AD3" hidden="1">{#N/A,#N/A,FALSE,"Cash Flows";#N/A,#N/A,FALSE,"Fixed Assets";#N/A,#N/A,FALSE,"Balance Sheet";#N/A,#N/A,FALSE,"P &amp; L"}</definedName>
    <definedName name="_______AD5" localSheetId="1" hidden="1">{#N/A,#N/A,FALSE,"Cash Flows";#N/A,#N/A,FALSE,"Fixed Assets";#N/A,#N/A,FALSE,"Balance Sheet";#N/A,#N/A,FALSE,"P &amp; L"}</definedName>
    <definedName name="_______AD5" hidden="1">{#N/A,#N/A,FALSE,"Cash Flows";#N/A,#N/A,FALSE,"Fixed Assets";#N/A,#N/A,FALSE,"Balance Sheet";#N/A,#N/A,FALSE,"P &amp; L"}</definedName>
    <definedName name="_______AD8" localSheetId="1" hidden="1">{#N/A,#N/A,FALSE,"Cash Flows";#N/A,#N/A,FALSE,"Fixed Assets";#N/A,#N/A,FALSE,"Balance Sheet";#N/A,#N/A,FALSE,"P &amp; L"}</definedName>
    <definedName name="_______AD8" hidden="1">{#N/A,#N/A,FALSE,"Cash Flows";#N/A,#N/A,FALSE,"Fixed Assets";#N/A,#N/A,FALSE,"Balance Sheet";#N/A,#N/A,FALSE,"P &amp; L"}</definedName>
    <definedName name="_______AMT13300">#N/A</definedName>
    <definedName name="_______AMT13502">#N/A</definedName>
    <definedName name="_______AMT41301">#N/A</definedName>
    <definedName name="_______AMT85116">#N/A</definedName>
    <definedName name="_______AMT85125">#N/A</definedName>
    <definedName name="_______AMT86106">#N/A</definedName>
    <definedName name="_______ann1">#REF!</definedName>
    <definedName name="_______ann2">#REF!</definedName>
    <definedName name="_______ann3">#REF!</definedName>
    <definedName name="_______aug98">#REF!</definedName>
    <definedName name="_______bag1">#REF!</definedName>
    <definedName name="_______bag10">#REF!</definedName>
    <definedName name="_______bag2">#REF!</definedName>
    <definedName name="_______bag3">#REF!</definedName>
    <definedName name="_______bag4">#REF!</definedName>
    <definedName name="_______bag5">#REF!</definedName>
    <definedName name="_______bag6">#REF!</definedName>
    <definedName name="_______bag7">#REF!</definedName>
    <definedName name="_______bag8">#REF!</definedName>
    <definedName name="_______bag9">#REF!</definedName>
    <definedName name="_______BP1">'[14]sch_1&amp;2'!#REF!</definedName>
    <definedName name="_______BP10">#REF!</definedName>
    <definedName name="_______BP11">#REF!</definedName>
    <definedName name="_______BP13">#REF!</definedName>
    <definedName name="_______BP15">#REF!</definedName>
    <definedName name="_______BP2">#REF!</definedName>
    <definedName name="_______BP3">#REF!</definedName>
    <definedName name="_______BP4">#REF!</definedName>
    <definedName name="_______BP5">#REF!</definedName>
    <definedName name="_______BP8">'[14]sch_1&amp;2'!#REF!</definedName>
    <definedName name="_______BP9">#REF!</definedName>
    <definedName name="_______bud9899">#REF!</definedName>
    <definedName name="_______dec2000">#REF!</definedName>
    <definedName name="_______dep0506">[31]cfdatabase!$Y$6:$Y$534</definedName>
    <definedName name="_______dep0607">[31]cfdatabase!$AC$6:$AC$534</definedName>
    <definedName name="_______dep0708">[31]cfdatabase!$AF$6:$AF$534</definedName>
    <definedName name="_______dep0809">[31]cfdatabase!$AI$6:$AI$534</definedName>
    <definedName name="_______dep0910">[31]cfdatabase!$AL$6:$AL$534</definedName>
    <definedName name="_______dep1011">[31]cfdatabase!$AO$6:$AO$534</definedName>
    <definedName name="_______dur90">#REF!</definedName>
    <definedName name="_______dw2">[32]Sheet1!#REF!</definedName>
    <definedName name="_______FA1" localSheetId="1" hidden="1">{#N/A,#N/A,FALSE,"Aging Summary";#N/A,#N/A,FALSE,"Ratio Analysis";#N/A,#N/A,FALSE,"Test 120 Day Accts";#N/A,#N/A,FALSE,"Tickmarks"}</definedName>
    <definedName name="_______FA1" hidden="1">{#N/A,#N/A,FALSE,"Aging Summary";#N/A,#N/A,FALSE,"Ratio Analysis";#N/A,#N/A,FALSE,"Test 120 Day Accts";#N/A,#N/A,FALSE,"Tickmarks"}</definedName>
    <definedName name="_______FEb05" localSheetId="1" hidden="1">{#N/A,#N/A,TRUE,"Summary";#N/A,#N/A,TRUE,"Balance Sheet";#N/A,#N/A,TRUE,"P &amp; L";#N/A,#N/A,TRUE,"Fixed Assets";#N/A,#N/A,TRUE,"Cash Flows"}</definedName>
    <definedName name="_______FEb05" hidden="1">{#N/A,#N/A,TRUE,"Summary";#N/A,#N/A,TRUE,"Balance Sheet";#N/A,#N/A,TRUE,"P &amp; L";#N/A,#N/A,TRUE,"Fixed Assets";#N/A,#N/A,TRUE,"Cash Flows"}</definedName>
    <definedName name="_______FIF2">[13]FIF2!$D$55</definedName>
    <definedName name="_______FIF3">[13]FIF3!$A$48</definedName>
    <definedName name="_______FIF4">[13]FIF4!$A$44</definedName>
    <definedName name="_______FPL1">[13]FPL1!$A$15</definedName>
    <definedName name="_______gen1">'[17]Basic Assumptions - Year-wise'!#REF!</definedName>
    <definedName name="_______gen10">'[17]Basic Assumptions - Year-wise'!#REF!</definedName>
    <definedName name="_______gen2">'[17]Basic Assumptions - Year-wise'!#REF!</definedName>
    <definedName name="_______gen3">'[17]Basic Assumptions - Year-wise'!#REF!</definedName>
    <definedName name="_______gen4">'[17]Basic Assumptions - Year-wise'!#REF!</definedName>
    <definedName name="_______gen5">'[17]Basic Assumptions - Year-wise'!#REF!</definedName>
    <definedName name="_______gen6">'[17]Basic Assumptions - Year-wise'!#REF!</definedName>
    <definedName name="_______gen7">'[17]Basic Assumptions - Year-wise'!#REF!</definedName>
    <definedName name="_______gen8">'[17]Basic Assumptions - Year-wise'!#REF!</definedName>
    <definedName name="_______gen9">'[17]Basic Assumptions - Year-wise'!#REF!</definedName>
    <definedName name="_______jUL2005" localSheetId="1" hidden="1">{#N/A,#N/A,FALSE,"Aging Summary";#N/A,#N/A,FALSE,"Ratio Analysis";#N/A,#N/A,FALSE,"Test 120 Day Accts";#N/A,#N/A,FALSE,"Tickmarks"}</definedName>
    <definedName name="_______jUL2005" hidden="1">{#N/A,#N/A,FALSE,"Aging Summary";#N/A,#N/A,FALSE,"Ratio Analysis";#N/A,#N/A,FALSE,"Test 120 Day Accts";#N/A,#N/A,FALSE,"Tickmarks"}</definedName>
    <definedName name="_______jul98">#REF!</definedName>
    <definedName name="_______jun98">#REF!</definedName>
    <definedName name="_______KD2" hidden="1">#REF!</definedName>
    <definedName name="_______KD3" hidden="1">#REF!</definedName>
    <definedName name="_______key1" hidden="1">'[34]INCOME STATEMENT 3'!#REF!</definedName>
    <definedName name="_______KK1" hidden="1">#REF!</definedName>
    <definedName name="_______KK2" hidden="1">#REF!</definedName>
    <definedName name="_______KK3" hidden="1">#REF!</definedName>
    <definedName name="_______LB1">'[14]sch_1&amp;2'!#REF!</definedName>
    <definedName name="_______LB2">#REF!</definedName>
    <definedName name="_______LB3">#REF!</definedName>
    <definedName name="_______LB4">#REF!</definedName>
    <definedName name="_______LB5">#REF!</definedName>
    <definedName name="_______MAP2">#REF!</definedName>
    <definedName name="_______MAP3">#REF!</definedName>
    <definedName name="_______MBS2">#REF!</definedName>
    <definedName name="_______MIF3">#REF!</definedName>
    <definedName name="_______mol1">#REF!</definedName>
    <definedName name="_______mol10">#REF!</definedName>
    <definedName name="_______mol2">#REF!</definedName>
    <definedName name="_______mol3">#REF!</definedName>
    <definedName name="_______mol4">#REF!</definedName>
    <definedName name="_______mol5">#REF!</definedName>
    <definedName name="_______mol6">#REF!</definedName>
    <definedName name="_______mol7">#REF!</definedName>
    <definedName name="_______mol8">#REF!</definedName>
    <definedName name="_______mol9">#REF!</definedName>
    <definedName name="_______nis3" hidden="1">#REF!</definedName>
    <definedName name="_______oct98">#REF!</definedName>
    <definedName name="_______OUT13300">#N/A</definedName>
    <definedName name="_______OUT13502">#N/A</definedName>
    <definedName name="_______OUT41301">#N/A</definedName>
    <definedName name="_______OUT85116">#N/A</definedName>
    <definedName name="_______OUT85125">#N/A</definedName>
    <definedName name="_______OUT86106">#N/A</definedName>
    <definedName name="_______pev1">'[17]Basic Assumptions - Year-wise'!#REF!</definedName>
    <definedName name="_______pev10">'[17]Basic Assumptions - Year-wise'!#REF!</definedName>
    <definedName name="_______pev2">'[17]Basic Assumptions - Year-wise'!#REF!</definedName>
    <definedName name="_______pev3">'[17]Basic Assumptions - Year-wise'!#REF!</definedName>
    <definedName name="_______pev4">'[17]Basic Assumptions - Year-wise'!#REF!</definedName>
    <definedName name="_______pev5">'[17]Basic Assumptions - Year-wise'!#REF!</definedName>
    <definedName name="_______pev6">'[17]Basic Assumptions - Year-wise'!#REF!</definedName>
    <definedName name="_______pev7">'[17]Basic Assumptions - Year-wise'!#REF!</definedName>
    <definedName name="_______pev8">'[17]Basic Assumptions - Year-wise'!#REF!</definedName>
    <definedName name="_______pev9">'[17]Basic Assumptions - Year-wise'!#REF!</definedName>
    <definedName name="_______pg1">#REF!</definedName>
    <definedName name="_______pg2">#REF!</definedName>
    <definedName name="_______pg3">#REF!</definedName>
    <definedName name="_______pg4">#REF!</definedName>
    <definedName name="_______pg5">#REF!</definedName>
    <definedName name="_______pg6">#REF!</definedName>
    <definedName name="_______pg7">#REF!</definedName>
    <definedName name="_______pl2">#REF!</definedName>
    <definedName name="_______plf1">'[33]Basic Assumptions'!#REF!</definedName>
    <definedName name="_______pnm1">#REF!</definedName>
    <definedName name="_______pnm10">#REF!</definedName>
    <definedName name="_______pnm2">#REF!</definedName>
    <definedName name="_______pnm3">#REF!</definedName>
    <definedName name="_______pnm4">#REF!</definedName>
    <definedName name="_______pnm5">#REF!</definedName>
    <definedName name="_______pnm6">#REF!</definedName>
    <definedName name="_______pnm7">#REF!</definedName>
    <definedName name="_______pnm8">#REF!</definedName>
    <definedName name="_______pnm9">#REF!</definedName>
    <definedName name="_______ptl1">#REF!</definedName>
    <definedName name="_______ptl10">#REF!</definedName>
    <definedName name="_______ptl2">#REF!</definedName>
    <definedName name="_______ptl3">#REF!</definedName>
    <definedName name="_______ptl4">#REF!</definedName>
    <definedName name="_______ptl5">#REF!</definedName>
    <definedName name="_______ptl6">#REF!</definedName>
    <definedName name="_______ptl7">#REF!</definedName>
    <definedName name="_______ptl8">#REF!</definedName>
    <definedName name="_______ptl9">#REF!</definedName>
    <definedName name="_______QRA86106">#N/A</definedName>
    <definedName name="_______rec1">#REF!</definedName>
    <definedName name="_______rec10">#REF!</definedName>
    <definedName name="_______rec2">#REF!</definedName>
    <definedName name="_______rec3">#REF!</definedName>
    <definedName name="_______rec4">#REF!</definedName>
    <definedName name="_______rec5">#REF!</definedName>
    <definedName name="_______rec6">#REF!</definedName>
    <definedName name="_______rec7">#REF!</definedName>
    <definedName name="_______rec8">#REF!</definedName>
    <definedName name="_______rec9">#REF!</definedName>
    <definedName name="_______sal9899">#REF!</definedName>
    <definedName name="_______SCH1">#REF!</definedName>
    <definedName name="_______SCH2">#REF!</definedName>
    <definedName name="_______sec3" hidden="1">#REF!</definedName>
    <definedName name="_______sep98">#REF!</definedName>
    <definedName name="_______STI1" hidden="1">[18]B!$B$70:$D$72</definedName>
    <definedName name="_______stl1">#REF!</definedName>
    <definedName name="_______stl10">#REF!</definedName>
    <definedName name="_______stl2">#REF!</definedName>
    <definedName name="_______stl3">#REF!</definedName>
    <definedName name="_______stl4">#REF!</definedName>
    <definedName name="_______stl5">#REF!</definedName>
    <definedName name="_______stl6">#REF!</definedName>
    <definedName name="_______stl7">#REF!</definedName>
    <definedName name="_______stl8">#REF!</definedName>
    <definedName name="_______stl9">#REF!</definedName>
    <definedName name="_______TP200203">[19]PL!$A$1:$N$65</definedName>
    <definedName name="_______VAR13300">#N/A</definedName>
    <definedName name="_______VAR13502">#N/A</definedName>
    <definedName name="_______w123" localSheetId="1" hidden="1">{"Edition",#N/A,FALSE,"Data"}</definedName>
    <definedName name="_______w123" hidden="1">{"Edition",#N/A,FALSE,"Data"}</definedName>
    <definedName name="_______WB2" localSheetId="1" hidden="1">{#N/A,#N/A,FALSE,"Cash Flows";#N/A,#N/A,FALSE,"Fixed Assets";#N/A,#N/A,FALSE,"Balance Sheet";#N/A,#N/A,FALSE,"P &amp; L"}</definedName>
    <definedName name="_______WB2" hidden="1">{#N/A,#N/A,FALSE,"Cash Flows";#N/A,#N/A,FALSE,"Fixed Assets";#N/A,#N/A,FALSE,"Balance Sheet";#N/A,#N/A,FALSE,"P &amp; L"}</definedName>
    <definedName name="_______wkg1">#REF!</definedName>
    <definedName name="_______wkg10">#REF!</definedName>
    <definedName name="_______wkg2">#REF!</definedName>
    <definedName name="_______wkg3">#REF!</definedName>
    <definedName name="_______wkg4">#REF!</definedName>
    <definedName name="_______wkg5">#REF!</definedName>
    <definedName name="_______wkg6">#REF!</definedName>
    <definedName name="_______wkg7">#REF!</definedName>
    <definedName name="_______wkg8">#REF!</definedName>
    <definedName name="_______wkg9">#REF!</definedName>
    <definedName name="_______xx1" localSheetId="1" hidden="1">{#N/A,#N/A,FALSE,"CMN_FE"}</definedName>
    <definedName name="_______xx1" hidden="1">{#N/A,#N/A,FALSE,"CMN_FE"}</definedName>
    <definedName name="______18">#REF!</definedName>
    <definedName name="______a1">[25]Final!$A$133:$G$191</definedName>
    <definedName name="______a2">[25]Final!$A$133:$G$191</definedName>
    <definedName name="______aaa1" localSheetId="1" hidden="1">{#N/A,#N/A,FALSE,"Model";#N/A,#N/A,FALSE,"Division"}</definedName>
    <definedName name="______aaa1" hidden="1">{#N/A,#N/A,FALSE,"Model";#N/A,#N/A,FALSE,"Division"}</definedName>
    <definedName name="______AD1" localSheetId="1" hidden="1">{#N/A,#N/A,FALSE,"Cash Flows";#N/A,#N/A,FALSE,"Fixed Assets";#N/A,#N/A,FALSE,"Balance Sheet";#N/A,#N/A,FALSE,"P &amp; L"}</definedName>
    <definedName name="______AD1" hidden="1">{#N/A,#N/A,FALSE,"Cash Flows";#N/A,#N/A,FALSE,"Fixed Assets";#N/A,#N/A,FALSE,"Balance Sheet";#N/A,#N/A,FALSE,"P &amp; L"}</definedName>
    <definedName name="______AD2" localSheetId="1" hidden="1">{#N/A,#N/A,FALSE,"Cash Flows";#N/A,#N/A,FALSE,"Fixed Assets";#N/A,#N/A,FALSE,"Balance Sheet";#N/A,#N/A,FALSE,"P &amp; L"}</definedName>
    <definedName name="______AD2" hidden="1">{#N/A,#N/A,FALSE,"Cash Flows";#N/A,#N/A,FALSE,"Fixed Assets";#N/A,#N/A,FALSE,"Balance Sheet";#N/A,#N/A,FALSE,"P &amp; L"}</definedName>
    <definedName name="______AD3" localSheetId="1" hidden="1">{#N/A,#N/A,FALSE,"Cash Flows";#N/A,#N/A,FALSE,"Fixed Assets";#N/A,#N/A,FALSE,"Balance Sheet";#N/A,#N/A,FALSE,"P &amp; L"}</definedName>
    <definedName name="______AD3" hidden="1">{#N/A,#N/A,FALSE,"Cash Flows";#N/A,#N/A,FALSE,"Fixed Assets";#N/A,#N/A,FALSE,"Balance Sheet";#N/A,#N/A,FALSE,"P &amp; L"}</definedName>
    <definedName name="______AD5" localSheetId="1" hidden="1">{#N/A,#N/A,FALSE,"Cash Flows";#N/A,#N/A,FALSE,"Fixed Assets";#N/A,#N/A,FALSE,"Balance Sheet";#N/A,#N/A,FALSE,"P &amp; L"}</definedName>
    <definedName name="______AD5" hidden="1">{#N/A,#N/A,FALSE,"Cash Flows";#N/A,#N/A,FALSE,"Fixed Assets";#N/A,#N/A,FALSE,"Balance Sheet";#N/A,#N/A,FALSE,"P &amp; L"}</definedName>
    <definedName name="______AD8" localSheetId="1" hidden="1">{#N/A,#N/A,FALSE,"Cash Flows";#N/A,#N/A,FALSE,"Fixed Assets";#N/A,#N/A,FALSE,"Balance Sheet";#N/A,#N/A,FALSE,"P &amp; L"}</definedName>
    <definedName name="______AD8" hidden="1">{#N/A,#N/A,FALSE,"Cash Flows";#N/A,#N/A,FALSE,"Fixed Assets";#N/A,#N/A,FALSE,"Balance Sheet";#N/A,#N/A,FALSE,"P &amp; L"}</definedName>
    <definedName name="______AMT13300">#N/A</definedName>
    <definedName name="______AMT13502">#N/A</definedName>
    <definedName name="______AMT41301">#N/A</definedName>
    <definedName name="______AMT85116">#N/A</definedName>
    <definedName name="______AMT85125">#N/A</definedName>
    <definedName name="______AMT86106">#N/A</definedName>
    <definedName name="______ann1">#REF!</definedName>
    <definedName name="______ann2">#REF!</definedName>
    <definedName name="______ann3">#REF!</definedName>
    <definedName name="______asd1" localSheetId="1" hidden="1">{#N/A,#N/A,TRUE,"Summary";#N/A,#N/A,TRUE,"Balance Sheet";#N/A,#N/A,TRUE,"P &amp; L";#N/A,#N/A,TRUE,"Fixed Assets";#N/A,#N/A,TRUE,"Cash Flows"}</definedName>
    <definedName name="______asd1" hidden="1">{#N/A,#N/A,TRUE,"Summary";#N/A,#N/A,TRUE,"Balance Sheet";#N/A,#N/A,TRUE,"P &amp; L";#N/A,#N/A,TRUE,"Fixed Assets";#N/A,#N/A,TRUE,"Cash Flows"}</definedName>
    <definedName name="______aug98">#REF!</definedName>
    <definedName name="______bag1">#REF!</definedName>
    <definedName name="______bag10">#REF!</definedName>
    <definedName name="______bag2">#REF!</definedName>
    <definedName name="______bag3">#REF!</definedName>
    <definedName name="______bag4">#REF!</definedName>
    <definedName name="______bag5">#REF!</definedName>
    <definedName name="______bag6">#REF!</definedName>
    <definedName name="______bag7">#REF!</definedName>
    <definedName name="______bag8">#REF!</definedName>
    <definedName name="______bag9">#REF!</definedName>
    <definedName name="______BP1">'[14]sch_1&amp;2'!#REF!</definedName>
    <definedName name="______BP10">#REF!</definedName>
    <definedName name="______BP11">#REF!</definedName>
    <definedName name="______BP13">#REF!</definedName>
    <definedName name="______BP15">#REF!</definedName>
    <definedName name="______BP2">#REF!</definedName>
    <definedName name="______BP3">#REF!</definedName>
    <definedName name="______BP4">#REF!</definedName>
    <definedName name="______BP5">#REF!</definedName>
    <definedName name="______BP8">'[14]sch_1&amp;2'!#REF!</definedName>
    <definedName name="______BP9">#REF!</definedName>
    <definedName name="______bud9899">#REF!</definedName>
    <definedName name="______c" localSheetId="1" hidden="1">{#N/A,#N/A,FALSE,"Layout Cash Flow"}</definedName>
    <definedName name="______c" hidden="1">{#N/A,#N/A,FALSE,"Layout Cash Flow"}</definedName>
    <definedName name="______dec2000">#REF!</definedName>
    <definedName name="______dep0506">[31]cfdatabase!$Y$6:$Y$534</definedName>
    <definedName name="______dep0607">[31]cfdatabase!$AC$6:$AC$534</definedName>
    <definedName name="______dep0708">[31]cfdatabase!$AF$6:$AF$534</definedName>
    <definedName name="______dep0809">[31]cfdatabase!$AI$6:$AI$534</definedName>
    <definedName name="______dep0910">[31]cfdatabase!$AL$6:$AL$534</definedName>
    <definedName name="______dep1011">[31]cfdatabase!$AO$6:$AO$534</definedName>
    <definedName name="______dur1">#REF!</definedName>
    <definedName name="______dur10">#REF!</definedName>
    <definedName name="______dur2">#REF!</definedName>
    <definedName name="______dur3">#REF!</definedName>
    <definedName name="______dur4">#REF!</definedName>
    <definedName name="______dur5">#REF!</definedName>
    <definedName name="______dur6">#REF!</definedName>
    <definedName name="______dur7">#REF!</definedName>
    <definedName name="______dur8">#REF!</definedName>
    <definedName name="______dur9">#REF!</definedName>
    <definedName name="______dur90">#REF!</definedName>
    <definedName name="______dw2">[32]Sheet1!#REF!</definedName>
    <definedName name="______FEb05" localSheetId="1" hidden="1">{#N/A,#N/A,TRUE,"Summary";#N/A,#N/A,TRUE,"Balance Sheet";#N/A,#N/A,TRUE,"P &amp; L";#N/A,#N/A,TRUE,"Fixed Assets";#N/A,#N/A,TRUE,"Cash Flows"}</definedName>
    <definedName name="______FEb05" hidden="1">{#N/A,#N/A,TRUE,"Summary";#N/A,#N/A,TRUE,"Balance Sheet";#N/A,#N/A,TRUE,"P &amp; L";#N/A,#N/A,TRUE,"Fixed Assets";#N/A,#N/A,TRUE,"Cash Flows"}</definedName>
    <definedName name="______FIF2">[13]FIF2!$D$55</definedName>
    <definedName name="______FIF3">[13]FIF3!$A$48</definedName>
    <definedName name="______FIF4">[13]FIF4!$A$44</definedName>
    <definedName name="______FPL1">[13]FPL1!$A$15</definedName>
    <definedName name="______fy97" localSheetId="1" hidden="1">{#N/A,#N/A,FALSE,"FY97";#N/A,#N/A,FALSE,"FY98";#N/A,#N/A,FALSE,"FY99";#N/A,#N/A,FALSE,"FY00";#N/A,#N/A,FALSE,"FY01"}</definedName>
    <definedName name="______fy97" hidden="1">{#N/A,#N/A,FALSE,"FY97";#N/A,#N/A,FALSE,"FY98";#N/A,#N/A,FALSE,"FY99";#N/A,#N/A,FALSE,"FY00";#N/A,#N/A,FALSE,"FY01"}</definedName>
    <definedName name="______gen1">'[24]Basic Assumptions - Year-wise'!#REF!</definedName>
    <definedName name="______gen10">'[24]Basic Assumptions - Year-wise'!#REF!</definedName>
    <definedName name="______gen2">'[24]Basic Assumptions - Year-wise'!#REF!</definedName>
    <definedName name="______gen3">'[24]Basic Assumptions - Year-wise'!#REF!</definedName>
    <definedName name="______gen4">'[24]Basic Assumptions - Year-wise'!#REF!</definedName>
    <definedName name="______gen5">'[24]Basic Assumptions - Year-wise'!#REF!</definedName>
    <definedName name="______gen6">'[24]Basic Assumptions - Year-wise'!#REF!</definedName>
    <definedName name="______gen7">'[24]Basic Assumptions - Year-wise'!#REF!</definedName>
    <definedName name="______gen8">'[24]Basic Assumptions - Year-wise'!#REF!</definedName>
    <definedName name="______gen9">'[24]Basic Assumptions - Year-wise'!#REF!</definedName>
    <definedName name="______H78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______H7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______IS1" localSheetId="1">OFFSET([0]!DataLabel,1,0,COUNTA(OFFSET([0]!DataLabel,1,0,100,1)))</definedName>
    <definedName name="______IS1">OFFSET([0]!DataLabel,1,0,COUNTA(OFFSET([0]!DataLabel,1,0,100,1)))</definedName>
    <definedName name="______IS2" localSheetId="1">OFFSET('CCM val'!______IS1,0,1)</definedName>
    <definedName name="______IS2">OFFSET([0]!______IS1,0,1)</definedName>
    <definedName name="______JAN1">#REF!</definedName>
    <definedName name="______JI2">#REF!</definedName>
    <definedName name="______jUL2005" localSheetId="1" hidden="1">{#N/A,#N/A,FALSE,"Aging Summary";#N/A,#N/A,FALSE,"Ratio Analysis";#N/A,#N/A,FALSE,"Test 120 Day Accts";#N/A,#N/A,FALSE,"Tickmarks"}</definedName>
    <definedName name="______jUL2005" hidden="1">{#N/A,#N/A,FALSE,"Aging Summary";#N/A,#N/A,FALSE,"Ratio Analysis";#N/A,#N/A,FALSE,"Test 120 Day Accts";#N/A,#N/A,FALSE,"Tickmarks"}</definedName>
    <definedName name="______jul98">#REF!</definedName>
    <definedName name="______jun98">#REF!</definedName>
    <definedName name="______KD2" hidden="1">#REF!</definedName>
    <definedName name="______KD3" hidden="1">#REF!</definedName>
    <definedName name="______key1" hidden="1">'[34]INCOME STATEMENT 3'!#REF!</definedName>
    <definedName name="______KK1" hidden="1">#REF!</definedName>
    <definedName name="______KK2" hidden="1">#REF!</definedName>
    <definedName name="______KK3" hidden="1">#REF!</definedName>
    <definedName name="______KM458">#REF!</definedName>
    <definedName name="______LB1">'[14]sch_1&amp;2'!#REF!</definedName>
    <definedName name="______LB2">#REF!</definedName>
    <definedName name="______LB3">#REF!</definedName>
    <definedName name="______LB4">#REF!</definedName>
    <definedName name="______LB5">#REF!</definedName>
    <definedName name="______MAP2">#REF!</definedName>
    <definedName name="______MAP3">#REF!</definedName>
    <definedName name="______MBS2">#REF!</definedName>
    <definedName name="______MIF3">#REF!</definedName>
    <definedName name="______mm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___mm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___mol1">#REF!</definedName>
    <definedName name="______mol10">#REF!</definedName>
    <definedName name="______mol2">#REF!</definedName>
    <definedName name="______mol3">#REF!</definedName>
    <definedName name="______mol4">#REF!</definedName>
    <definedName name="______mol5">#REF!</definedName>
    <definedName name="______mol6">#REF!</definedName>
    <definedName name="______mol7">#REF!</definedName>
    <definedName name="______mol8">#REF!</definedName>
    <definedName name="______mol9">#REF!</definedName>
    <definedName name="______nis3" hidden="1">#REF!</definedName>
    <definedName name="______oct98">#REF!</definedName>
    <definedName name="______OUT13300">#N/A</definedName>
    <definedName name="______OUT13502">#N/A</definedName>
    <definedName name="______OUT41301">#N/A</definedName>
    <definedName name="______OUT85116">#N/A</definedName>
    <definedName name="______OUT85125">#N/A</definedName>
    <definedName name="______OUT86106">#N/A</definedName>
    <definedName name="______pev1">'[24]Basic Assumptions - Year-wise'!#REF!</definedName>
    <definedName name="______pev10">'[24]Basic Assumptions - Year-wise'!#REF!</definedName>
    <definedName name="______pev2">'[24]Basic Assumptions - Year-wise'!#REF!</definedName>
    <definedName name="______pev3">'[24]Basic Assumptions - Year-wise'!#REF!</definedName>
    <definedName name="______pev4">'[24]Basic Assumptions - Year-wise'!#REF!</definedName>
    <definedName name="______pev5">'[24]Basic Assumptions - Year-wise'!#REF!</definedName>
    <definedName name="______pev6">'[24]Basic Assumptions - Year-wise'!#REF!</definedName>
    <definedName name="______pev7">'[24]Basic Assumptions - Year-wise'!#REF!</definedName>
    <definedName name="______pev8">'[24]Basic Assumptions - Year-wise'!#REF!</definedName>
    <definedName name="______pev9">'[24]Basic Assumptions - Year-wise'!#REF!</definedName>
    <definedName name="______pg1">#REF!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pg7">#REF!</definedName>
    <definedName name="______pl2">#REF!</definedName>
    <definedName name="______plf1">'[35]Basic Assumptions'!#REF!</definedName>
    <definedName name="______plf2">#REF!</definedName>
    <definedName name="______pnm1">#REF!</definedName>
    <definedName name="______pnm10">#REF!</definedName>
    <definedName name="______pnm2">#REF!</definedName>
    <definedName name="______pnm3">#REF!</definedName>
    <definedName name="______pnm4">#REF!</definedName>
    <definedName name="______pnm5">#REF!</definedName>
    <definedName name="______pnm6">#REF!</definedName>
    <definedName name="______pnm7">#REF!</definedName>
    <definedName name="______pnm8">#REF!</definedName>
    <definedName name="______pnm9">#REF!</definedName>
    <definedName name="______ppe1">#REF!</definedName>
    <definedName name="______ppe2">#REF!</definedName>
    <definedName name="______PRN1">#REF!</definedName>
    <definedName name="______PRN2">#REF!</definedName>
    <definedName name="______ptl1">#REF!</definedName>
    <definedName name="______ptl10">#REF!</definedName>
    <definedName name="______ptl2">#REF!</definedName>
    <definedName name="______ptl3">#REF!</definedName>
    <definedName name="______ptl4">#REF!</definedName>
    <definedName name="______ptl5">#REF!</definedName>
    <definedName name="______ptl6">#REF!</definedName>
    <definedName name="______ptl7">#REF!</definedName>
    <definedName name="______ptl8">#REF!</definedName>
    <definedName name="______ptl9">#REF!</definedName>
    <definedName name="______QRA86106">#N/A</definedName>
    <definedName name="______qw1" localSheetId="1" hidden="1">{#N/A,#N/A,FALSE,"15"}</definedName>
    <definedName name="______qw1" hidden="1">{#N/A,#N/A,FALSE,"15"}</definedName>
    <definedName name="______qw1_1" localSheetId="1" hidden="1">{#N/A,#N/A,FALSE,"15"}</definedName>
    <definedName name="______qw1_1" hidden="1">{#N/A,#N/A,FALSE,"15"}</definedName>
    <definedName name="______qw1_1_1" localSheetId="1" hidden="1">{#N/A,#N/A,FALSE,"15"}</definedName>
    <definedName name="______qw1_1_1" hidden="1">{#N/A,#N/A,FALSE,"15"}</definedName>
    <definedName name="______qw1_1_1_1" localSheetId="1" hidden="1">{#N/A,#N/A,FALSE,"15"}</definedName>
    <definedName name="______qw1_1_1_1" hidden="1">{#N/A,#N/A,FALSE,"15"}</definedName>
    <definedName name="______qw1_1_1_1_1" localSheetId="1" hidden="1">{#N/A,#N/A,FALSE,"15"}</definedName>
    <definedName name="______qw1_1_1_1_1" hidden="1">{#N/A,#N/A,FALSE,"15"}</definedName>
    <definedName name="______qw1_1_1_1_2" localSheetId="1" hidden="1">{#N/A,#N/A,FALSE,"15"}</definedName>
    <definedName name="______qw1_1_1_1_2" hidden="1">{#N/A,#N/A,FALSE,"15"}</definedName>
    <definedName name="______qw1_1_1_1_3" localSheetId="1" hidden="1">{#N/A,#N/A,FALSE,"15"}</definedName>
    <definedName name="______qw1_1_1_1_3" hidden="1">{#N/A,#N/A,FALSE,"15"}</definedName>
    <definedName name="______qw1_1_1_2" localSheetId="1" hidden="1">{#N/A,#N/A,FALSE,"15"}</definedName>
    <definedName name="______qw1_1_1_2" hidden="1">{#N/A,#N/A,FALSE,"15"}</definedName>
    <definedName name="______qw1_1_1_3" localSheetId="1" hidden="1">{#N/A,#N/A,FALSE,"15"}</definedName>
    <definedName name="______qw1_1_1_3" hidden="1">{#N/A,#N/A,FALSE,"15"}</definedName>
    <definedName name="______qw1_1_2" localSheetId="1" hidden="1">{#N/A,#N/A,FALSE,"15"}</definedName>
    <definedName name="______qw1_1_2" hidden="1">{#N/A,#N/A,FALSE,"15"}</definedName>
    <definedName name="______qw1_1_3" localSheetId="1" hidden="1">{#N/A,#N/A,FALSE,"15"}</definedName>
    <definedName name="______qw1_1_3" hidden="1">{#N/A,#N/A,FALSE,"15"}</definedName>
    <definedName name="______qw1_1_4" localSheetId="1" hidden="1">{#N/A,#N/A,FALSE,"15"}</definedName>
    <definedName name="______qw1_1_4" hidden="1">{#N/A,#N/A,FALSE,"15"}</definedName>
    <definedName name="______qw1_2" localSheetId="1" hidden="1">{#N/A,#N/A,FALSE,"15"}</definedName>
    <definedName name="______qw1_2" hidden="1">{#N/A,#N/A,FALSE,"15"}</definedName>
    <definedName name="______qw1_2_1" localSheetId="1" hidden="1">{#N/A,#N/A,FALSE,"15"}</definedName>
    <definedName name="______qw1_2_1" hidden="1">{#N/A,#N/A,FALSE,"15"}</definedName>
    <definedName name="______qw1_2_2" localSheetId="1" hidden="1">{#N/A,#N/A,FALSE,"15"}</definedName>
    <definedName name="______qw1_2_2" hidden="1">{#N/A,#N/A,FALSE,"15"}</definedName>
    <definedName name="______qw1_2_3" localSheetId="1" hidden="1">{#N/A,#N/A,FALSE,"15"}</definedName>
    <definedName name="______qw1_2_3" hidden="1">{#N/A,#N/A,FALSE,"15"}</definedName>
    <definedName name="______qw1_3" localSheetId="1" hidden="1">{#N/A,#N/A,FALSE,"15"}</definedName>
    <definedName name="______qw1_3" hidden="1">{#N/A,#N/A,FALSE,"15"}</definedName>
    <definedName name="______qw1_4" localSheetId="1" hidden="1">{#N/A,#N/A,FALSE,"15"}</definedName>
    <definedName name="______qw1_4" hidden="1">{#N/A,#N/A,FALSE,"15"}</definedName>
    <definedName name="______r" localSheetId="1" hidden="1">{"consolidated",#N/A,FALSE,"Sheet1";"cms",#N/A,FALSE,"Sheet1";"fse",#N/A,FALSE,"Sheet1"}</definedName>
    <definedName name="______r" hidden="1">{"consolidated",#N/A,FALSE,"Sheet1";"cms",#N/A,FALSE,"Sheet1";"fse",#N/A,FALSE,"Sheet1"}</definedName>
    <definedName name="______rec1">#REF!</definedName>
    <definedName name="______rec10">#REF!</definedName>
    <definedName name="______rec2">#REF!</definedName>
    <definedName name="______rec3">#REF!</definedName>
    <definedName name="______rec4">#REF!</definedName>
    <definedName name="______rec5">#REF!</definedName>
    <definedName name="______rec6">#REF!</definedName>
    <definedName name="______rec7">#REF!</definedName>
    <definedName name="______rec8">#REF!</definedName>
    <definedName name="______rec9">#REF!</definedName>
    <definedName name="______sal9899">#REF!</definedName>
    <definedName name="______SCH1">#REF!</definedName>
    <definedName name="______SCH14">#REF!</definedName>
    <definedName name="______SCH15">#REF!</definedName>
    <definedName name="______SCH2">#REF!</definedName>
    <definedName name="______sec3" hidden="1">#REF!</definedName>
    <definedName name="______sep98">#REF!</definedName>
    <definedName name="______STI1" hidden="1">[18]B!$B$70:$D$72</definedName>
    <definedName name="______stl1">#REF!</definedName>
    <definedName name="______stl10">#REF!</definedName>
    <definedName name="______stl2">#REF!</definedName>
    <definedName name="______stl3">#REF!</definedName>
    <definedName name="______stl4">#REF!</definedName>
    <definedName name="______stl5">#REF!</definedName>
    <definedName name="______stl6">#REF!</definedName>
    <definedName name="______stl7">#REF!</definedName>
    <definedName name="______stl8">#REF!</definedName>
    <definedName name="______stl9">#REF!</definedName>
    <definedName name="______TH456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______TH45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______TP200203">[19]PL!$A$1:$N$65</definedName>
    <definedName name="______tt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___tt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___VAR13300">#N/A</definedName>
    <definedName name="______VAR13502">#N/A</definedName>
    <definedName name="______w123" localSheetId="1" hidden="1">{"Edition",#N/A,FALSE,"Data"}</definedName>
    <definedName name="______w123" hidden="1">{"Edition",#N/A,FALSE,"Data"}</definedName>
    <definedName name="______WB2" localSheetId="1" hidden="1">{#N/A,#N/A,FALSE,"Cash Flows";#N/A,#N/A,FALSE,"Fixed Assets";#N/A,#N/A,FALSE,"Balance Sheet";#N/A,#N/A,FALSE,"P &amp; L"}</definedName>
    <definedName name="______WB2" hidden="1">{#N/A,#N/A,FALSE,"Cash Flows";#N/A,#N/A,FALSE,"Fixed Assets";#N/A,#N/A,FALSE,"Balance Sheet";#N/A,#N/A,FALSE,"P &amp; L"}</definedName>
    <definedName name="______wkg1">#REF!</definedName>
    <definedName name="______wkg10">#REF!</definedName>
    <definedName name="______wkg2">#REF!</definedName>
    <definedName name="______wkg3">#REF!</definedName>
    <definedName name="______wkg4">#REF!</definedName>
    <definedName name="______wkg5">#REF!</definedName>
    <definedName name="______wkg6">#REF!</definedName>
    <definedName name="______wkg7">#REF!</definedName>
    <definedName name="______wkg8">#REF!</definedName>
    <definedName name="______wkg9">#REF!</definedName>
    <definedName name="______wq1" localSheetId="1" hidden="1">{#N/A,#N/A,FALSE,"15"}</definedName>
    <definedName name="______wq1" hidden="1">{#N/A,#N/A,FALSE,"15"}</definedName>
    <definedName name="______wq1_1" localSheetId="1" hidden="1">{#N/A,#N/A,FALSE,"15"}</definedName>
    <definedName name="______wq1_1" hidden="1">{#N/A,#N/A,FALSE,"15"}</definedName>
    <definedName name="______wq1_1_1" localSheetId="1" hidden="1">{#N/A,#N/A,FALSE,"15"}</definedName>
    <definedName name="______wq1_1_1" hidden="1">{#N/A,#N/A,FALSE,"15"}</definedName>
    <definedName name="______wq1_1_1_1" localSheetId="1" hidden="1">{#N/A,#N/A,FALSE,"15"}</definedName>
    <definedName name="______wq1_1_1_1" hidden="1">{#N/A,#N/A,FALSE,"15"}</definedName>
    <definedName name="______wq1_1_1_1_1" localSheetId="1" hidden="1">{#N/A,#N/A,FALSE,"15"}</definedName>
    <definedName name="______wq1_1_1_1_1" hidden="1">{#N/A,#N/A,FALSE,"15"}</definedName>
    <definedName name="______wq1_1_1_1_2" localSheetId="1" hidden="1">{#N/A,#N/A,FALSE,"15"}</definedName>
    <definedName name="______wq1_1_1_1_2" hidden="1">{#N/A,#N/A,FALSE,"15"}</definedName>
    <definedName name="______wq1_1_1_1_3" localSheetId="1" hidden="1">{#N/A,#N/A,FALSE,"15"}</definedName>
    <definedName name="______wq1_1_1_1_3" hidden="1">{#N/A,#N/A,FALSE,"15"}</definedName>
    <definedName name="______wq1_1_1_2" localSheetId="1" hidden="1">{#N/A,#N/A,FALSE,"15"}</definedName>
    <definedName name="______wq1_1_1_2" hidden="1">{#N/A,#N/A,FALSE,"15"}</definedName>
    <definedName name="______wq1_1_1_3" localSheetId="1" hidden="1">{#N/A,#N/A,FALSE,"15"}</definedName>
    <definedName name="______wq1_1_1_3" hidden="1">{#N/A,#N/A,FALSE,"15"}</definedName>
    <definedName name="______wq1_1_2" localSheetId="1" hidden="1">{#N/A,#N/A,FALSE,"15"}</definedName>
    <definedName name="______wq1_1_2" hidden="1">{#N/A,#N/A,FALSE,"15"}</definedName>
    <definedName name="______wq1_1_3" localSheetId="1" hidden="1">{#N/A,#N/A,FALSE,"15"}</definedName>
    <definedName name="______wq1_1_3" hidden="1">{#N/A,#N/A,FALSE,"15"}</definedName>
    <definedName name="______wq1_1_4" localSheetId="1" hidden="1">{#N/A,#N/A,FALSE,"15"}</definedName>
    <definedName name="______wq1_1_4" hidden="1">{#N/A,#N/A,FALSE,"15"}</definedName>
    <definedName name="______wq1_2" localSheetId="1" hidden="1">{#N/A,#N/A,FALSE,"15"}</definedName>
    <definedName name="______wq1_2" hidden="1">{#N/A,#N/A,FALSE,"15"}</definedName>
    <definedName name="______wq1_2_1" localSheetId="1" hidden="1">{#N/A,#N/A,FALSE,"15"}</definedName>
    <definedName name="______wq1_2_1" hidden="1">{#N/A,#N/A,FALSE,"15"}</definedName>
    <definedName name="______wq1_2_2" localSheetId="1" hidden="1">{#N/A,#N/A,FALSE,"15"}</definedName>
    <definedName name="______wq1_2_2" hidden="1">{#N/A,#N/A,FALSE,"15"}</definedName>
    <definedName name="______wq1_2_3" localSheetId="1" hidden="1">{#N/A,#N/A,FALSE,"15"}</definedName>
    <definedName name="______wq1_2_3" hidden="1">{#N/A,#N/A,FALSE,"15"}</definedName>
    <definedName name="______wq1_3" localSheetId="1" hidden="1">{#N/A,#N/A,FALSE,"15"}</definedName>
    <definedName name="______wq1_3" hidden="1">{#N/A,#N/A,FALSE,"15"}</definedName>
    <definedName name="______wq1_4" localSheetId="1" hidden="1">{#N/A,#N/A,FALSE,"15"}</definedName>
    <definedName name="______wq1_4" hidden="1">{#N/A,#N/A,FALSE,"15"}</definedName>
    <definedName name="______wrn1" localSheetId="1" hidden="1">{#N/A,#N/A,FALSE,"DCF";#N/A,#N/A,FALSE,"WACC";#N/A,#N/A,FALSE,"Sales_EBIT";#N/A,#N/A,FALSE,"Capex_Depreciation";#N/A,#N/A,FALSE,"WC";#N/A,#N/A,FALSE,"Interest";#N/A,#N/A,FALSE,"Assumptions"}</definedName>
    <definedName name="______wrn1" hidden="1">{#N/A,#N/A,FALSE,"DCF";#N/A,#N/A,FALSE,"WACC";#N/A,#N/A,FALSE,"Sales_EBIT";#N/A,#N/A,FALSE,"Capex_Depreciation";#N/A,#N/A,FALSE,"WC";#N/A,#N/A,FALSE,"Interest";#N/A,#N/A,FALSE,"Assumptions"}</definedName>
    <definedName name="______WTB01">[36]WTB!#REF!</definedName>
    <definedName name="______WTB02">[36]WTB!#REF!</definedName>
    <definedName name="______WTB03">[36]WTB!#REF!</definedName>
    <definedName name="______WTB04">[36]WTB!#REF!</definedName>
    <definedName name="______WTB05">[36]WTB!#REF!</definedName>
    <definedName name="______WTB10">[36]WTB!#REF!</definedName>
    <definedName name="______WTB11">[36]WTB!#REF!</definedName>
    <definedName name="______WTB12">[36]WTB!#REF!</definedName>
    <definedName name="______xx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___xx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___zz11" localSheetId="1" hidden="1">{#N/A,#N/A,FALSE,"FREE"}</definedName>
    <definedName name="______zz11" hidden="1">{#N/A,#N/A,FALSE,"FREE"}</definedName>
    <definedName name="_____18">#REF!</definedName>
    <definedName name="_____2__123Graph_AChart_1A" hidden="1">'[37]Eq. Mobilization'!#REF!</definedName>
    <definedName name="_____aaa1" localSheetId="1" hidden="1">{#N/A,#N/A,FALSE,"Model";#N/A,#N/A,FALSE,"Division"}</definedName>
    <definedName name="_____aaa1" hidden="1">{#N/A,#N/A,FALSE,"Model";#N/A,#N/A,FALSE,"Division"}</definedName>
    <definedName name="_____AD1" localSheetId="1" hidden="1">{#N/A,#N/A,FALSE,"Cash Flows";#N/A,#N/A,FALSE,"Fixed Assets";#N/A,#N/A,FALSE,"Balance Sheet";#N/A,#N/A,FALSE,"P &amp; L"}</definedName>
    <definedName name="_____AD1" hidden="1">{#N/A,#N/A,FALSE,"Cash Flows";#N/A,#N/A,FALSE,"Fixed Assets";#N/A,#N/A,FALSE,"Balance Sheet";#N/A,#N/A,FALSE,"P &amp; L"}</definedName>
    <definedName name="_____AD2" localSheetId="1" hidden="1">{#N/A,#N/A,FALSE,"Cash Flows";#N/A,#N/A,FALSE,"Fixed Assets";#N/A,#N/A,FALSE,"Balance Sheet";#N/A,#N/A,FALSE,"P &amp; L"}</definedName>
    <definedName name="_____AD2" hidden="1">{#N/A,#N/A,FALSE,"Cash Flows";#N/A,#N/A,FALSE,"Fixed Assets";#N/A,#N/A,FALSE,"Balance Sheet";#N/A,#N/A,FALSE,"P &amp; L"}</definedName>
    <definedName name="_____AD3" localSheetId="1" hidden="1">{#N/A,#N/A,FALSE,"Cash Flows";#N/A,#N/A,FALSE,"Fixed Assets";#N/A,#N/A,FALSE,"Balance Sheet";#N/A,#N/A,FALSE,"P &amp; L"}</definedName>
    <definedName name="_____AD3" hidden="1">{#N/A,#N/A,FALSE,"Cash Flows";#N/A,#N/A,FALSE,"Fixed Assets";#N/A,#N/A,FALSE,"Balance Sheet";#N/A,#N/A,FALSE,"P &amp; L"}</definedName>
    <definedName name="_____AD5" localSheetId="1" hidden="1">{#N/A,#N/A,FALSE,"Cash Flows";#N/A,#N/A,FALSE,"Fixed Assets";#N/A,#N/A,FALSE,"Balance Sheet";#N/A,#N/A,FALSE,"P &amp; L"}</definedName>
    <definedName name="_____AD5" hidden="1">{#N/A,#N/A,FALSE,"Cash Flows";#N/A,#N/A,FALSE,"Fixed Assets";#N/A,#N/A,FALSE,"Balance Sheet";#N/A,#N/A,FALSE,"P &amp; L"}</definedName>
    <definedName name="_____AD8" localSheetId="1" hidden="1">{#N/A,#N/A,FALSE,"Cash Flows";#N/A,#N/A,FALSE,"Fixed Assets";#N/A,#N/A,FALSE,"Balance Sheet";#N/A,#N/A,FALSE,"P &amp; L"}</definedName>
    <definedName name="_____AD8" hidden="1">{#N/A,#N/A,FALSE,"Cash Flows";#N/A,#N/A,FALSE,"Fixed Assets";#N/A,#N/A,FALSE,"Balance Sheet";#N/A,#N/A,FALSE,"P &amp; L"}</definedName>
    <definedName name="_____AMT13300">#N/A</definedName>
    <definedName name="_____AMT13502">#N/A</definedName>
    <definedName name="_____AMT41301">#N/A</definedName>
    <definedName name="_____AMT85116">#N/A</definedName>
    <definedName name="_____AMT85125">#N/A</definedName>
    <definedName name="_____AMT86106">#N/A</definedName>
    <definedName name="_____ann1">#REF!</definedName>
    <definedName name="_____ann2">#REF!</definedName>
    <definedName name="_____ann3">#REF!</definedName>
    <definedName name="_____asd1" localSheetId="1" hidden="1">{#N/A,#N/A,TRUE,"Summary";#N/A,#N/A,TRUE,"Balance Sheet";#N/A,#N/A,TRUE,"P &amp; L";#N/A,#N/A,TRUE,"Fixed Assets";#N/A,#N/A,TRUE,"Cash Flows"}</definedName>
    <definedName name="_____asd1" hidden="1">{#N/A,#N/A,TRUE,"Summary";#N/A,#N/A,TRUE,"Balance Sheet";#N/A,#N/A,TRUE,"P &amp; L";#N/A,#N/A,TRUE,"Fixed Assets";#N/A,#N/A,TRUE,"Cash Flows"}</definedName>
    <definedName name="_____aug98">#REF!</definedName>
    <definedName name="_____bag1">#REF!</definedName>
    <definedName name="_____bag10">#REF!</definedName>
    <definedName name="_____bag2">#REF!</definedName>
    <definedName name="_____bag3">#REF!</definedName>
    <definedName name="_____bag4">#REF!</definedName>
    <definedName name="_____bag5">#REF!</definedName>
    <definedName name="_____bag6">#REF!</definedName>
    <definedName name="_____bag7">#REF!</definedName>
    <definedName name="_____bag8">#REF!</definedName>
    <definedName name="_____bag9">#REF!</definedName>
    <definedName name="_____BP1">'[14]sch_1&amp;2'!#REF!</definedName>
    <definedName name="_____BP10">#REF!</definedName>
    <definedName name="_____BP11">#REF!</definedName>
    <definedName name="_____BP13">#REF!</definedName>
    <definedName name="_____BP15">#REF!</definedName>
    <definedName name="_____BP2">#REF!</definedName>
    <definedName name="_____BP3">#REF!</definedName>
    <definedName name="_____BP4">#REF!</definedName>
    <definedName name="_____BP5">#REF!</definedName>
    <definedName name="_____BP8">'[14]sch_1&amp;2'!#REF!</definedName>
    <definedName name="_____BP9">#REF!</definedName>
    <definedName name="_____bud9899">#REF!</definedName>
    <definedName name="_____c" localSheetId="1" hidden="1">{#N/A,#N/A,FALSE,"Layout Cash Flow"}</definedName>
    <definedName name="_____c" hidden="1">{#N/A,#N/A,FALSE,"Layout Cash Flow"}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'[38]Sales Analysis'!$N$6:$N$3449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ec2000">#REF!</definedName>
    <definedName name="_____dep0506">[31]cfdatabase!$Y$6:$Y$534</definedName>
    <definedName name="_____dep0607">[31]cfdatabase!$AC$6:$AC$534</definedName>
    <definedName name="_____dep0708">[31]cfdatabase!$AF$6:$AF$534</definedName>
    <definedName name="_____dep0809">[31]cfdatabase!$AI$6:$AI$534</definedName>
    <definedName name="_____dep0910">[31]cfdatabase!$AL$6:$AL$534</definedName>
    <definedName name="_____dep1011">[31]cfdatabase!$AO$6:$AO$534</definedName>
    <definedName name="_____dur1">#REF!</definedName>
    <definedName name="_____dur10">#REF!</definedName>
    <definedName name="_____dur2">#REF!</definedName>
    <definedName name="_____dur3">#REF!</definedName>
    <definedName name="_____dur4">#REF!</definedName>
    <definedName name="_____dur5">#REF!</definedName>
    <definedName name="_____dur6">#REF!</definedName>
    <definedName name="_____dur7">#REF!</definedName>
    <definedName name="_____dur8">#REF!</definedName>
    <definedName name="_____dur9">#REF!</definedName>
    <definedName name="_____dur90">#REF!</definedName>
    <definedName name="_____dw2">[32]Sheet1!#REF!</definedName>
    <definedName name="_____emp1">#REF!</definedName>
    <definedName name="_____emp2">#REF!</definedName>
    <definedName name="_____ES1" localSheetId="1" hidden="1">{"'Sheet1'!$L$16"}</definedName>
    <definedName name="_____ES1" hidden="1">{"'Sheet1'!$L$16"}</definedName>
    <definedName name="_____FA1" localSheetId="1" hidden="1">{#N/A,#N/A,FALSE,"Aging Summary";#N/A,#N/A,FALSE,"Ratio Analysis";#N/A,#N/A,FALSE,"Test 120 Day Accts";#N/A,#N/A,FALSE,"Tickmarks"}</definedName>
    <definedName name="_____FA1" hidden="1">{#N/A,#N/A,FALSE,"Aging Summary";#N/A,#N/A,FALSE,"Ratio Analysis";#N/A,#N/A,FALSE,"Test 120 Day Accts";#N/A,#N/A,FALSE,"Tickmarks"}</definedName>
    <definedName name="_____FEb05" localSheetId="1" hidden="1">{#N/A,#N/A,TRUE,"Summary";#N/A,#N/A,TRUE,"Balance Sheet";#N/A,#N/A,TRUE,"P &amp; L";#N/A,#N/A,TRUE,"Fixed Assets";#N/A,#N/A,TRUE,"Cash Flows"}</definedName>
    <definedName name="_____FEb05" hidden="1">{#N/A,#N/A,TRUE,"Summary";#N/A,#N/A,TRUE,"Balance Sheet";#N/A,#N/A,TRUE,"P &amp; L";#N/A,#N/A,TRUE,"Fixed Assets";#N/A,#N/A,TRUE,"Cash Flows"}</definedName>
    <definedName name="_____FIF2">[13]FIF2!$D$55</definedName>
    <definedName name="_____FIF3">[13]FIF3!$A$48</definedName>
    <definedName name="_____FIF4">[13]FIF4!$A$44</definedName>
    <definedName name="_____FPL1">[13]FPL1!$A$15</definedName>
    <definedName name="_____fy97" localSheetId="1" hidden="1">{#N/A,#N/A,FALSE,"FY97";#N/A,#N/A,FALSE,"FY98";#N/A,#N/A,FALSE,"FY99";#N/A,#N/A,FALSE,"FY00";#N/A,#N/A,FALSE,"FY01"}</definedName>
    <definedName name="_____fy97" hidden="1">{#N/A,#N/A,FALSE,"FY97";#N/A,#N/A,FALSE,"FY98";#N/A,#N/A,FALSE,"FY99";#N/A,#N/A,FALSE,"FY00";#N/A,#N/A,FALSE,"FY01"}</definedName>
    <definedName name="_____gen1">'[30]Basic Assumptions - Year-wise'!#REF!</definedName>
    <definedName name="_____gen10">'[30]Basic Assumptions - Year-wise'!#REF!</definedName>
    <definedName name="_____gen2">'[30]Basic Assumptions - Year-wise'!#REF!</definedName>
    <definedName name="_____gen3">'[30]Basic Assumptions - Year-wise'!#REF!</definedName>
    <definedName name="_____gen4">'[30]Basic Assumptions - Year-wise'!#REF!</definedName>
    <definedName name="_____gen5">'[30]Basic Assumptions - Year-wise'!#REF!</definedName>
    <definedName name="_____gen6">'[30]Basic Assumptions - Year-wise'!#REF!</definedName>
    <definedName name="_____gen7">'[30]Basic Assumptions - Year-wise'!#REF!</definedName>
    <definedName name="_____gen8">'[30]Basic Assumptions - Year-wise'!#REF!</definedName>
    <definedName name="_____gen9">'[30]Basic Assumptions - Year-wise'!#REF!</definedName>
    <definedName name="_____H78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_____H7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_____INC9900">#REF!</definedName>
    <definedName name="_____IND1">#REF!</definedName>
    <definedName name="_____IND2">#REF!</definedName>
    <definedName name="_____IND3">#REF!</definedName>
    <definedName name="_____Int9697">#REF!</definedName>
    <definedName name="_____Int9798">#REF!</definedName>
    <definedName name="_____Int9899">#REF!</definedName>
    <definedName name="_____Int992000">#REF!</definedName>
    <definedName name="_____IS1" localSheetId="1">OFFSET([0]!DataLabel,1,0,COUNTA(OFFSET([0]!DataLabel,1,0,100,1)))</definedName>
    <definedName name="_____IS1">OFFSET([0]!DataLabel,1,0,COUNTA(OFFSET([0]!DataLabel,1,0,100,1)))</definedName>
    <definedName name="_____IS2" localSheetId="1">OFFSET('CCM val'!_____IS1,0,1)</definedName>
    <definedName name="_____IS2">OFFSET([0]!_____IS1,0,1)</definedName>
    <definedName name="_____JAN1">#REF!</definedName>
    <definedName name="_____JI2">#REF!</definedName>
    <definedName name="_____jUL2005" localSheetId="1" hidden="1">{#N/A,#N/A,FALSE,"Aging Summary";#N/A,#N/A,FALSE,"Ratio Analysis";#N/A,#N/A,FALSE,"Test 120 Day Accts";#N/A,#N/A,FALSE,"Tickmarks"}</definedName>
    <definedName name="_____jUL2005" hidden="1">{#N/A,#N/A,FALSE,"Aging Summary";#N/A,#N/A,FALSE,"Ratio Analysis";#N/A,#N/A,FALSE,"Test 120 Day Accts";#N/A,#N/A,FALSE,"Tickmarks"}</definedName>
    <definedName name="_____jul98">#REF!</definedName>
    <definedName name="_____jun98">#REF!</definedName>
    <definedName name="_____KD2" hidden="1">#REF!</definedName>
    <definedName name="_____KD3" hidden="1">#REF!</definedName>
    <definedName name="_____key1" hidden="1">'[34]INCOME STATEMENT 3'!#REF!</definedName>
    <definedName name="_____KK1" hidden="1">#REF!</definedName>
    <definedName name="_____KK2" hidden="1">#REF!</definedName>
    <definedName name="_____KK3" hidden="1">#REF!</definedName>
    <definedName name="_____KM458">#REF!</definedName>
    <definedName name="_____LB1">'[14]sch_1&amp;2'!#REF!</definedName>
    <definedName name="_____LB2">#REF!</definedName>
    <definedName name="_____LB3">#REF!</definedName>
    <definedName name="_____LB4">#REF!</definedName>
    <definedName name="_____LB5">#REF!</definedName>
    <definedName name="_____MAP2">#REF!</definedName>
    <definedName name="_____MAP3">#REF!</definedName>
    <definedName name="_____MBS2">#REF!</definedName>
    <definedName name="_____MIF3">#REF!</definedName>
    <definedName name="_____mol1">#REF!</definedName>
    <definedName name="_____mol10">#REF!</definedName>
    <definedName name="_____mol2">#REF!</definedName>
    <definedName name="_____mol3">#REF!</definedName>
    <definedName name="_____mol4">#REF!</definedName>
    <definedName name="_____mol5">#REF!</definedName>
    <definedName name="_____mol6">#REF!</definedName>
    <definedName name="_____mol7">#REF!</definedName>
    <definedName name="_____mol8">#REF!</definedName>
    <definedName name="_____mol9">#REF!</definedName>
    <definedName name="_____nis3" hidden="1">#REF!</definedName>
    <definedName name="_____oct98">#REF!</definedName>
    <definedName name="_____OUT13300">#N/A</definedName>
    <definedName name="_____OUT13502">#N/A</definedName>
    <definedName name="_____OUT41301">#N/A</definedName>
    <definedName name="_____OUT85116">#N/A</definedName>
    <definedName name="_____OUT85125">#N/A</definedName>
    <definedName name="_____OUT86106">#N/A</definedName>
    <definedName name="_____pev1">'[30]Basic Assumptions - Year-wise'!#REF!</definedName>
    <definedName name="_____pev10">'[30]Basic Assumptions - Year-wise'!#REF!</definedName>
    <definedName name="_____pev2">'[30]Basic Assumptions - Year-wise'!#REF!</definedName>
    <definedName name="_____pev3">'[30]Basic Assumptions - Year-wise'!#REF!</definedName>
    <definedName name="_____pev4">'[30]Basic Assumptions - Year-wise'!#REF!</definedName>
    <definedName name="_____pev5">'[30]Basic Assumptions - Year-wise'!#REF!</definedName>
    <definedName name="_____pev6">'[30]Basic Assumptions - Year-wise'!#REF!</definedName>
    <definedName name="_____pev7">'[30]Basic Assumptions - Year-wise'!#REF!</definedName>
    <definedName name="_____pev8">'[30]Basic Assumptions - Year-wise'!#REF!</definedName>
    <definedName name="_____pev9">'[30]Basic Assumptions - Year-wise'!#REF!</definedName>
    <definedName name="_____pg1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pg7">#REF!</definedName>
    <definedName name="_____pl2">#REF!</definedName>
    <definedName name="_____plf1">'[29]Basic Assumptions'!#REF!</definedName>
    <definedName name="_____plf2">'[30]Basic Assumptions'!#REF!</definedName>
    <definedName name="_____pnm1">#REF!</definedName>
    <definedName name="_____pnm10">#REF!</definedName>
    <definedName name="_____pnm2">#REF!</definedName>
    <definedName name="_____pnm3">#REF!</definedName>
    <definedName name="_____pnm4">#REF!</definedName>
    <definedName name="_____pnm5">#REF!</definedName>
    <definedName name="_____pnm6">#REF!</definedName>
    <definedName name="_____pnm7">#REF!</definedName>
    <definedName name="_____pnm8">#REF!</definedName>
    <definedName name="_____pnm9">#REF!</definedName>
    <definedName name="_____ppe1">#REF!</definedName>
    <definedName name="_____ppe2">#REF!</definedName>
    <definedName name="_____PRN1">#REF!</definedName>
    <definedName name="_____PRN2">#REF!</definedName>
    <definedName name="_____ptl1">#REF!</definedName>
    <definedName name="_____ptl10">#REF!</definedName>
    <definedName name="_____ptl2">#REF!</definedName>
    <definedName name="_____ptl3">#REF!</definedName>
    <definedName name="_____ptl4">#REF!</definedName>
    <definedName name="_____ptl5">#REF!</definedName>
    <definedName name="_____ptl6">#REF!</definedName>
    <definedName name="_____ptl7">#REF!</definedName>
    <definedName name="_____ptl8">#REF!</definedName>
    <definedName name="_____ptl9">#REF!</definedName>
    <definedName name="_____QRA86106">#N/A</definedName>
    <definedName name="_____r" localSheetId="1" hidden="1">{"consolidated",#N/A,FALSE,"Sheet1";"cms",#N/A,FALSE,"Sheet1";"fse",#N/A,FALSE,"Sheet1"}</definedName>
    <definedName name="_____r" hidden="1">{"consolidated",#N/A,FALSE,"Sheet1";"cms",#N/A,FALSE,"Sheet1";"fse",#N/A,FALSE,"Sheet1"}</definedName>
    <definedName name="_____rec1">#REF!</definedName>
    <definedName name="_____rec10">#REF!</definedName>
    <definedName name="_____rec2">#REF!</definedName>
    <definedName name="_____rec3">#REF!</definedName>
    <definedName name="_____rec4">#REF!</definedName>
    <definedName name="_____rec5">#REF!</definedName>
    <definedName name="_____rec6">#REF!</definedName>
    <definedName name="_____rec7">#REF!</definedName>
    <definedName name="_____rec8">#REF!</definedName>
    <definedName name="_____rec9">#REF!</definedName>
    <definedName name="_____sal9899">#REF!</definedName>
    <definedName name="_____SCH1">#REF!</definedName>
    <definedName name="_____SCH14">#REF!</definedName>
    <definedName name="_____SCH15">#REF!</definedName>
    <definedName name="_____SCH2">#REF!</definedName>
    <definedName name="_____sec3" hidden="1">#REF!</definedName>
    <definedName name="_____sep98">#REF!</definedName>
    <definedName name="_____STI1" hidden="1">[18]B!$B$70:$D$72</definedName>
    <definedName name="_____stl1">#REF!</definedName>
    <definedName name="_____stl10">#REF!</definedName>
    <definedName name="_____stl2">#REF!</definedName>
    <definedName name="_____stl3">#REF!</definedName>
    <definedName name="_____stl4">#REF!</definedName>
    <definedName name="_____stl5">#REF!</definedName>
    <definedName name="_____stl6">#REF!</definedName>
    <definedName name="_____stl7">#REF!</definedName>
    <definedName name="_____stl8">#REF!</definedName>
    <definedName name="_____stl9">#REF!</definedName>
    <definedName name="_____TH456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_____TH45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_____top1">'[39]Shedules-1'!#REF!</definedName>
    <definedName name="_____TP200203">[19]PL!$A$1:$N$65</definedName>
    <definedName name="_____VAR13300">#N/A</definedName>
    <definedName name="_____VAR13502">#N/A</definedName>
    <definedName name="_____w123" localSheetId="1" hidden="1">{"Edition",#N/A,FALSE,"Data"}</definedName>
    <definedName name="_____w123" hidden="1">{"Edition",#N/A,FALSE,"Data"}</definedName>
    <definedName name="_____WB2" localSheetId="1" hidden="1">{#N/A,#N/A,FALSE,"Cash Flows";#N/A,#N/A,FALSE,"Fixed Assets";#N/A,#N/A,FALSE,"Balance Sheet";#N/A,#N/A,FALSE,"P &amp; L"}</definedName>
    <definedName name="_____WB2" hidden="1">{#N/A,#N/A,FALSE,"Cash Flows";#N/A,#N/A,FALSE,"Fixed Assets";#N/A,#N/A,FALSE,"Balance Sheet";#N/A,#N/A,FALSE,"P &amp; L"}</definedName>
    <definedName name="_____wkg1">#REF!</definedName>
    <definedName name="_____wkg10">#REF!</definedName>
    <definedName name="_____wkg2">#REF!</definedName>
    <definedName name="_____wkg3">#REF!</definedName>
    <definedName name="_____wkg4">#REF!</definedName>
    <definedName name="_____wkg5">#REF!</definedName>
    <definedName name="_____wkg6">#REF!</definedName>
    <definedName name="_____wkg7">#REF!</definedName>
    <definedName name="_____wkg8">#REF!</definedName>
    <definedName name="_____wkg9">#REF!</definedName>
    <definedName name="_____wrn1" localSheetId="1" hidden="1">{#N/A,#N/A,FALSE,"DCF";#N/A,#N/A,FALSE,"WACC";#N/A,#N/A,FALSE,"Sales_EBIT";#N/A,#N/A,FALSE,"Capex_Depreciation";#N/A,#N/A,FALSE,"WC";#N/A,#N/A,FALSE,"Interest";#N/A,#N/A,FALSE,"Assumptions"}</definedName>
    <definedName name="_____wrn1" hidden="1">{#N/A,#N/A,FALSE,"DCF";#N/A,#N/A,FALSE,"WACC";#N/A,#N/A,FALSE,"Sales_EBIT";#N/A,#N/A,FALSE,"Capex_Depreciation";#N/A,#N/A,FALSE,"WC";#N/A,#N/A,FALSE,"Interest";#N/A,#N/A,FALSE,"Assumptions"}</definedName>
    <definedName name="_____WTB01">[36]WTB!#REF!</definedName>
    <definedName name="_____WTB02">[36]WTB!#REF!</definedName>
    <definedName name="_____WTB03">[36]WTB!#REF!</definedName>
    <definedName name="_____WTB04">[36]WTB!#REF!</definedName>
    <definedName name="_____WTB05">[36]WTB!#REF!</definedName>
    <definedName name="_____WTB10">[36]WTB!#REF!</definedName>
    <definedName name="_____WTB11">[36]WTB!#REF!</definedName>
    <definedName name="_____WTB12">[36]WTB!#REF!</definedName>
    <definedName name="_____xlfn.BAHTTEXT" hidden="1">#NAME?</definedName>
    <definedName name="_____xx1" localSheetId="1" hidden="1">{#N/A,#N/A,FALSE,"CMN_FE"}</definedName>
    <definedName name="_____xx1" hidden="1">{#N/A,#N/A,FALSE,"CMN_FE"}</definedName>
    <definedName name="_____zz11" localSheetId="1" hidden="1">{#N/A,#N/A,FALSE,"FREE"}</definedName>
    <definedName name="_____zz11" hidden="1">{#N/A,#N/A,FALSE,"FREE"}</definedName>
    <definedName name="____18">#REF!</definedName>
    <definedName name="____2__123Graph_AChart_1A" hidden="1">'[37]Eq. Mobilization'!#REF!</definedName>
    <definedName name="____3__123Graph_BChart_1A" hidden="1">'[37]Eq. Mobilization'!#REF!</definedName>
    <definedName name="____4__123Graph_XChart_1A" hidden="1">'[37]Eq. Mobilization'!#REF!</definedName>
    <definedName name="____a1">[25]Final!$A$133:$G$191</definedName>
    <definedName name="____a2">[25]Final!$A$133:$G$191</definedName>
    <definedName name="____aaa1" localSheetId="1" hidden="1">{#N/A,#N/A,FALSE,"Model";#N/A,#N/A,FALSE,"Division"}</definedName>
    <definedName name="____aaa1" hidden="1">{#N/A,#N/A,FALSE,"Model";#N/A,#N/A,FALSE,"Division"}</definedName>
    <definedName name="____AD1" localSheetId="1" hidden="1">{#N/A,#N/A,FALSE,"Cash Flows";#N/A,#N/A,FALSE,"Fixed Assets";#N/A,#N/A,FALSE,"Balance Sheet";#N/A,#N/A,FALSE,"P &amp; L"}</definedName>
    <definedName name="____AD1" hidden="1">{#N/A,#N/A,FALSE,"Cash Flows";#N/A,#N/A,FALSE,"Fixed Assets";#N/A,#N/A,FALSE,"Balance Sheet";#N/A,#N/A,FALSE,"P &amp; L"}</definedName>
    <definedName name="____AD2" localSheetId="1" hidden="1">{#N/A,#N/A,FALSE,"Cash Flows";#N/A,#N/A,FALSE,"Fixed Assets";#N/A,#N/A,FALSE,"Balance Sheet";#N/A,#N/A,FALSE,"P &amp; L"}</definedName>
    <definedName name="____AD2" hidden="1">{#N/A,#N/A,FALSE,"Cash Flows";#N/A,#N/A,FALSE,"Fixed Assets";#N/A,#N/A,FALSE,"Balance Sheet";#N/A,#N/A,FALSE,"P &amp; L"}</definedName>
    <definedName name="____AD3" localSheetId="1" hidden="1">{#N/A,#N/A,FALSE,"Cash Flows";#N/A,#N/A,FALSE,"Fixed Assets";#N/A,#N/A,FALSE,"Balance Sheet";#N/A,#N/A,FALSE,"P &amp; L"}</definedName>
    <definedName name="____AD3" hidden="1">{#N/A,#N/A,FALSE,"Cash Flows";#N/A,#N/A,FALSE,"Fixed Assets";#N/A,#N/A,FALSE,"Balance Sheet";#N/A,#N/A,FALSE,"P &amp; L"}</definedName>
    <definedName name="____AD5" localSheetId="1" hidden="1">{#N/A,#N/A,FALSE,"Cash Flows";#N/A,#N/A,FALSE,"Fixed Assets";#N/A,#N/A,FALSE,"Balance Sheet";#N/A,#N/A,FALSE,"P &amp; L"}</definedName>
    <definedName name="____AD5" hidden="1">{#N/A,#N/A,FALSE,"Cash Flows";#N/A,#N/A,FALSE,"Fixed Assets";#N/A,#N/A,FALSE,"Balance Sheet";#N/A,#N/A,FALSE,"P &amp; L"}</definedName>
    <definedName name="____AD8" localSheetId="1" hidden="1">{#N/A,#N/A,FALSE,"Cash Flows";#N/A,#N/A,FALSE,"Fixed Assets";#N/A,#N/A,FALSE,"Balance Sheet";#N/A,#N/A,FALSE,"P &amp; L"}</definedName>
    <definedName name="____AD8" hidden="1">{#N/A,#N/A,FALSE,"Cash Flows";#N/A,#N/A,FALSE,"Fixed Assets";#N/A,#N/A,FALSE,"Balance Sheet";#N/A,#N/A,FALSE,"P &amp; L"}</definedName>
    <definedName name="____AMT13300">#N/A</definedName>
    <definedName name="____AMT13502">#N/A</definedName>
    <definedName name="____AMT41301">#N/A</definedName>
    <definedName name="____AMT85116">#N/A</definedName>
    <definedName name="____AMT85125">#N/A</definedName>
    <definedName name="____AMT86106">#N/A</definedName>
    <definedName name="____ann1">#REF!</definedName>
    <definedName name="____ann2">#REF!</definedName>
    <definedName name="____ann3">#REF!</definedName>
    <definedName name="____asd1" localSheetId="1" hidden="1">{#N/A,#N/A,TRUE,"Summary";#N/A,#N/A,TRUE,"Balance Sheet";#N/A,#N/A,TRUE,"P &amp; L";#N/A,#N/A,TRUE,"Fixed Assets";#N/A,#N/A,TRUE,"Cash Flows"}</definedName>
    <definedName name="____asd1" hidden="1">{#N/A,#N/A,TRUE,"Summary";#N/A,#N/A,TRUE,"Balance Sheet";#N/A,#N/A,TRUE,"P &amp; L";#N/A,#N/A,TRUE,"Fixed Assets";#N/A,#N/A,TRUE,"Cash Flows"}</definedName>
    <definedName name="____aug98">#REF!</definedName>
    <definedName name="____b1">'[40]Annexure G'!$HC$42</definedName>
    <definedName name="____bag1">[26]Incentives!$G$7</definedName>
    <definedName name="____bag10">[26]Incentives!$G$16</definedName>
    <definedName name="____bag2">[26]Incentives!$G$8</definedName>
    <definedName name="____bag3">[26]Incentives!$G$9</definedName>
    <definedName name="____bag4">[26]Incentives!$G$10</definedName>
    <definedName name="____bag5">[26]Incentives!$G$11</definedName>
    <definedName name="____bag6">[26]Incentives!$G$12</definedName>
    <definedName name="____bag7">[26]Incentives!$G$13</definedName>
    <definedName name="____bag8">[26]Incentives!$G$14</definedName>
    <definedName name="____bag9">[26]Incentives!$G$15</definedName>
    <definedName name="____BP1">'[14]sch_1&amp;2'!#REF!</definedName>
    <definedName name="____BP10">#REF!</definedName>
    <definedName name="____BP11">#REF!</definedName>
    <definedName name="____BP13">#REF!</definedName>
    <definedName name="____BP15">#REF!</definedName>
    <definedName name="____BP2">#REF!</definedName>
    <definedName name="____BP3">#REF!</definedName>
    <definedName name="____BP4">#REF!</definedName>
    <definedName name="____BP5">#REF!</definedName>
    <definedName name="____BP8">'[14]sch_1&amp;2'!#REF!</definedName>
    <definedName name="____BP9">#REF!</definedName>
    <definedName name="____bud9899">#REF!</definedName>
    <definedName name="____c" localSheetId="1" hidden="1">{#N/A,#N/A,FALSE,"Layout Cash Flow"}</definedName>
    <definedName name="____c" hidden="1">{#N/A,#N/A,FALSE,"Layout Cash Flow"}</definedName>
    <definedName name="____DAT1">#REF!</definedName>
    <definedName name="____DAT10">#REF!</definedName>
    <definedName name="____DAT106">#REF!</definedName>
    <definedName name="____DAT107">#REF!</definedName>
    <definedName name="____DAT108">#REF!</definedName>
    <definedName name="____DAT109">#REF!</definedName>
    <definedName name="____DAT11">#REF!</definedName>
    <definedName name="____DAT111">#REF!</definedName>
    <definedName name="____DAT112">#REF!</definedName>
    <definedName name="____DAT113">#REF!</definedName>
    <definedName name="____DAT114">#REF!</definedName>
    <definedName name="____DAT115">#REF!</definedName>
    <definedName name="____DAT116">#REF!</definedName>
    <definedName name="____DAT117">#REF!</definedName>
    <definedName name="____DAT118">#REF!</definedName>
    <definedName name="____DAT119">#REF!</definedName>
    <definedName name="____DAT12">#REF!</definedName>
    <definedName name="____DAT121">#REF!</definedName>
    <definedName name="____DAT122">#REF!</definedName>
    <definedName name="____DAT123">#REF!</definedName>
    <definedName name="____DAT124">#REF!</definedName>
    <definedName name="____DAT125">#REF!</definedName>
    <definedName name="____DAT126">#REF!</definedName>
    <definedName name="____DAT127">#REF!</definedName>
    <definedName name="____DAT128">#REF!</definedName>
    <definedName name="____DAT129">#REF!</definedName>
    <definedName name="____DAT13">'[41]Uttaranchal exps'!$M$3:$M$30</definedName>
    <definedName name="____DAT131">#REF!</definedName>
    <definedName name="____DAT132">#REF!</definedName>
    <definedName name="____DAT133">#REF!</definedName>
    <definedName name="____DAT134">#REF!</definedName>
    <definedName name="____DAT135">#REF!</definedName>
    <definedName name="____DAT136">#REF!</definedName>
    <definedName name="____DAT137">#REF!</definedName>
    <definedName name="____DAT138">#REF!</definedName>
    <definedName name="____DAT139">#REF!</definedName>
    <definedName name="____DAT14">'[41]Uttaranchal exps'!$N$3:$N$30</definedName>
    <definedName name="____DAT141">#REF!</definedName>
    <definedName name="____DAT142">#REF!</definedName>
    <definedName name="____DAT143">#REF!</definedName>
    <definedName name="____DAT144">#REF!</definedName>
    <definedName name="____DAT145">#REF!</definedName>
    <definedName name="____DAT146">#REF!</definedName>
    <definedName name="____DAT147">#REF!</definedName>
    <definedName name="____DAT148">#REF!</definedName>
    <definedName name="____DAT149">#REF!</definedName>
    <definedName name="____DAT15">'[41]Uttaranchal exps'!$O$3:$O$30</definedName>
    <definedName name="____DAT151">#REF!</definedName>
    <definedName name="____DAT152">#REF!</definedName>
    <definedName name="____DAT153">#REF!</definedName>
    <definedName name="____DAT154">#REF!</definedName>
    <definedName name="____DAT15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ec2000">#REF!</definedName>
    <definedName name="____dep0506">[31]cfdatabase!$Y$6:$Y$534</definedName>
    <definedName name="____dep0607">[31]cfdatabase!$AC$6:$AC$534</definedName>
    <definedName name="____dep0708">[31]cfdatabase!$AF$6:$AF$534</definedName>
    <definedName name="____dep0809">[31]cfdatabase!$AI$6:$AI$534</definedName>
    <definedName name="____dep0910">[31]cfdatabase!$AL$6:$AL$534</definedName>
    <definedName name="____dep1011">[31]cfdatabase!$AO$6:$AO$534</definedName>
    <definedName name="____dur1">#REF!</definedName>
    <definedName name="____dur10">#REF!</definedName>
    <definedName name="____dur2">#REF!</definedName>
    <definedName name="____dur3">#REF!</definedName>
    <definedName name="____dur4">#REF!</definedName>
    <definedName name="____dur5">#REF!</definedName>
    <definedName name="____dur6">#REF!</definedName>
    <definedName name="____dur7">#REF!</definedName>
    <definedName name="____dur8">#REF!</definedName>
    <definedName name="____dur9">#REF!</definedName>
    <definedName name="____dur90">#REF!</definedName>
    <definedName name="____dw2">[32]Sheet1!#REF!</definedName>
    <definedName name="____emp1">#REF!</definedName>
    <definedName name="____emp2">#REF!</definedName>
    <definedName name="____ES1" localSheetId="1" hidden="1">{"'Sheet1'!$L$16"}</definedName>
    <definedName name="____ES1" hidden="1">{"'Sheet1'!$L$16"}</definedName>
    <definedName name="____FEb05" localSheetId="1" hidden="1">{#N/A,#N/A,TRUE,"Summary";#N/A,#N/A,TRUE,"Balance Sheet";#N/A,#N/A,TRUE,"P &amp; L";#N/A,#N/A,TRUE,"Fixed Assets";#N/A,#N/A,TRUE,"Cash Flows"}</definedName>
    <definedName name="____FEb05" hidden="1">{#N/A,#N/A,TRUE,"Summary";#N/A,#N/A,TRUE,"Balance Sheet";#N/A,#N/A,TRUE,"P &amp; L";#N/A,#N/A,TRUE,"Fixed Assets";#N/A,#N/A,TRUE,"Cash Flows"}</definedName>
    <definedName name="____FIF2">[13]FIF2!$D$55</definedName>
    <definedName name="____FIF3">[13]FIF3!$A$48</definedName>
    <definedName name="____FIF4">[13]FIF4!$A$44</definedName>
    <definedName name="____FPL1">[13]FPL1!$A$15</definedName>
    <definedName name="____fy97" localSheetId="1" hidden="1">{#N/A,#N/A,FALSE,"FY97";#N/A,#N/A,FALSE,"FY98";#N/A,#N/A,FALSE,"FY99";#N/A,#N/A,FALSE,"FY00";#N/A,#N/A,FALSE,"FY01"}</definedName>
    <definedName name="____fy97" hidden="1">{#N/A,#N/A,FALSE,"FY97";#N/A,#N/A,FALSE,"FY98";#N/A,#N/A,FALSE,"FY99";#N/A,#N/A,FALSE,"FY00";#N/A,#N/A,FALSE,"FY01"}</definedName>
    <definedName name="____gen1">'[30]Basic Assumptions - Year-wise'!#REF!</definedName>
    <definedName name="____gen10">'[30]Basic Assumptions - Year-wise'!#REF!</definedName>
    <definedName name="____gen2">'[30]Basic Assumptions - Year-wise'!#REF!</definedName>
    <definedName name="____gen3">'[30]Basic Assumptions - Year-wise'!#REF!</definedName>
    <definedName name="____gen4">'[30]Basic Assumptions - Year-wise'!#REF!</definedName>
    <definedName name="____gen5">'[30]Basic Assumptions - Year-wise'!#REF!</definedName>
    <definedName name="____gen6">'[30]Basic Assumptions - Year-wise'!#REF!</definedName>
    <definedName name="____gen7">'[30]Basic Assumptions - Year-wise'!#REF!</definedName>
    <definedName name="____gen8">'[30]Basic Assumptions - Year-wise'!#REF!</definedName>
    <definedName name="____gen9">'[30]Basic Assumptions - Year-wise'!#REF!</definedName>
    <definedName name="____INC9900">#REF!</definedName>
    <definedName name="____IND1">#REF!</definedName>
    <definedName name="____IND2">#REF!</definedName>
    <definedName name="____IND3">#REF!</definedName>
    <definedName name="____Int9697">#REF!</definedName>
    <definedName name="____Int9798">#REF!</definedName>
    <definedName name="____Int9899">#REF!</definedName>
    <definedName name="____Int992000">#REF!</definedName>
    <definedName name="____IS1" localSheetId="1">OFFSET([0]!DataLabel,1,0,COUNTA(OFFSET([0]!DataLabel,1,0,100,1)))</definedName>
    <definedName name="____IS1">OFFSET([0]!DataLabel,1,0,COUNTA(OFFSET([0]!DataLabel,1,0,100,1)))</definedName>
    <definedName name="____IS2" localSheetId="1">OFFSET('CCM val'!____IS1,0,1)</definedName>
    <definedName name="____IS2">OFFSET([0]!____IS1,0,1)</definedName>
    <definedName name="____JAN1">#REF!</definedName>
    <definedName name="____JI2">#REF!</definedName>
    <definedName name="____jUL2005" localSheetId="1" hidden="1">{#N/A,#N/A,FALSE,"Aging Summary";#N/A,#N/A,FALSE,"Ratio Analysis";#N/A,#N/A,FALSE,"Test 120 Day Accts";#N/A,#N/A,FALSE,"Tickmarks"}</definedName>
    <definedName name="____jUL2005" hidden="1">{#N/A,#N/A,FALSE,"Aging Summary";#N/A,#N/A,FALSE,"Ratio Analysis";#N/A,#N/A,FALSE,"Test 120 Day Accts";#N/A,#N/A,FALSE,"Tickmarks"}</definedName>
    <definedName name="____jul98">#REF!</definedName>
    <definedName name="____jun98">#REF!</definedName>
    <definedName name="____KD2" hidden="1">#REF!</definedName>
    <definedName name="____KD3" hidden="1">#REF!</definedName>
    <definedName name="____key1" hidden="1">'[34]INCOME STATEMENT 3'!#REF!</definedName>
    <definedName name="____KK1" hidden="1">#REF!</definedName>
    <definedName name="____KK2" hidden="1">#REF!</definedName>
    <definedName name="____KK3" hidden="1">#REF!</definedName>
    <definedName name="____KM458">#REF!</definedName>
    <definedName name="____kvs1" localSheetId="1" hidden="1">{#N/A,#N/A,FALSE,"COVER1.XLS ";#N/A,#N/A,FALSE,"RACT1.XLS";#N/A,#N/A,FALSE,"RACT2.XLS";#N/A,#N/A,FALSE,"ECCMP";#N/A,#N/A,FALSE,"WELDER.XLS"}</definedName>
    <definedName name="____kvs1" hidden="1">{#N/A,#N/A,FALSE,"COVER1.XLS ";#N/A,#N/A,FALSE,"RACT1.XLS";#N/A,#N/A,FALSE,"RACT2.XLS";#N/A,#N/A,FALSE,"ECCMP";#N/A,#N/A,FALSE,"WELDER.XLS"}</definedName>
    <definedName name="____kvs2" localSheetId="1" hidden="1">{#N/A,#N/A,FALSE,"COVER1.XLS ";#N/A,#N/A,FALSE,"RACT1.XLS";#N/A,#N/A,FALSE,"RACT2.XLS";#N/A,#N/A,FALSE,"ECCMP";#N/A,#N/A,FALSE,"WELDER.XLS"}</definedName>
    <definedName name="____kvs2" hidden="1">{#N/A,#N/A,FALSE,"COVER1.XLS ";#N/A,#N/A,FALSE,"RACT1.XLS";#N/A,#N/A,FALSE,"RACT2.XLS";#N/A,#N/A,FALSE,"ECCMP";#N/A,#N/A,FALSE,"WELDER.XLS"}</definedName>
    <definedName name="____kvs5" localSheetId="1" hidden="1">{#N/A,#N/A,FALSE,"COVER.XLS";#N/A,#N/A,FALSE,"RACT1.XLS";#N/A,#N/A,FALSE,"RACT2.XLS";#N/A,#N/A,FALSE,"ECCMP";#N/A,#N/A,FALSE,"WELDER.XLS"}</definedName>
    <definedName name="____kvs5" hidden="1">{#N/A,#N/A,FALSE,"COVER.XLS";#N/A,#N/A,FALSE,"RACT1.XLS";#N/A,#N/A,FALSE,"RACT2.XLS";#N/A,#N/A,FALSE,"ECCMP";#N/A,#N/A,FALSE,"WELDER.XLS"}</definedName>
    <definedName name="____kvs8" localSheetId="1" hidden="1">{#N/A,#N/A,FALSE,"COVER1.XLS ";#N/A,#N/A,FALSE,"RACT1.XLS";#N/A,#N/A,FALSE,"RACT2.XLS";#N/A,#N/A,FALSE,"ECCMP";#N/A,#N/A,FALSE,"WELDER.XLS"}</definedName>
    <definedName name="____kvs8" hidden="1">{#N/A,#N/A,FALSE,"COVER1.XLS ";#N/A,#N/A,FALSE,"RACT1.XLS";#N/A,#N/A,FALSE,"RACT2.XLS";#N/A,#N/A,FALSE,"ECCMP";#N/A,#N/A,FALSE,"WELDER.XLS"}</definedName>
    <definedName name="____LB1">'[14]sch_1&amp;2'!#REF!</definedName>
    <definedName name="____LB2">#REF!</definedName>
    <definedName name="____LB3">#REF!</definedName>
    <definedName name="____LB4">#REF!</definedName>
    <definedName name="____LB5">#REF!</definedName>
    <definedName name="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MAP2">#REF!</definedName>
    <definedName name="____MAP3">#REF!</definedName>
    <definedName name="____MBS2">#REF!</definedName>
    <definedName name="____MIF3">#REF!</definedName>
    <definedName name="____mol1">[26]Incentives!$F$7</definedName>
    <definedName name="____mol10">[26]Incentives!$F$16</definedName>
    <definedName name="____mol2">[26]Incentives!$F$8</definedName>
    <definedName name="____mol3">[26]Incentives!$F$9</definedName>
    <definedName name="____mol4">[26]Incentives!$F$10</definedName>
    <definedName name="____mol5">[26]Incentives!$F$11</definedName>
    <definedName name="____mol6">[26]Incentives!$F$12</definedName>
    <definedName name="____mol7">[26]Incentives!$F$13</definedName>
    <definedName name="____mol8">[26]Incentives!$F$14</definedName>
    <definedName name="____mol9">[26]Incentives!$F$15</definedName>
    <definedName name="____nis3" hidden="1">#REF!</definedName>
    <definedName name="____oct98">#REF!</definedName>
    <definedName name="____OUT13300">#N/A</definedName>
    <definedName name="____OUT13502">#N/A</definedName>
    <definedName name="____OUT41301">#N/A</definedName>
    <definedName name="____OUT85116">#N/A</definedName>
    <definedName name="____OUT85125">#N/A</definedName>
    <definedName name="____OUT86106">#N/A</definedName>
    <definedName name="____pev1">'[30]Basic Assumptions - Year-wise'!#REF!</definedName>
    <definedName name="____pev10">'[30]Basic Assumptions - Year-wise'!#REF!</definedName>
    <definedName name="____pev2">'[30]Basic Assumptions - Year-wise'!#REF!</definedName>
    <definedName name="____pev3">'[30]Basic Assumptions - Year-wise'!#REF!</definedName>
    <definedName name="____pev4">'[30]Basic Assumptions - Year-wise'!#REF!</definedName>
    <definedName name="____pev5">'[30]Basic Assumptions - Year-wise'!#REF!</definedName>
    <definedName name="____pev6">'[30]Basic Assumptions - Year-wise'!#REF!</definedName>
    <definedName name="____pev7">'[30]Basic Assumptions - Year-wise'!#REF!</definedName>
    <definedName name="____pev8">'[30]Basic Assumptions - Year-wise'!#REF!</definedName>
    <definedName name="____pev9">'[30]Basic Assumptions - Year-wise'!#REF!</definedName>
    <definedName name="____pg1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l2">#REF!</definedName>
    <definedName name="____plf1">'[29]Basic Assumptions'!#REF!</definedName>
    <definedName name="____plf2">'[30]Basic Assumptions'!#REF!</definedName>
    <definedName name="____pmt2">#REF!</definedName>
    <definedName name="____pmt3">#REF!</definedName>
    <definedName name="____pnm1">[26]Incentives!$D$22</definedName>
    <definedName name="____pnm10">#REF!</definedName>
    <definedName name="____pnm2">#REF!</definedName>
    <definedName name="____pnm3">#REF!</definedName>
    <definedName name="____pnm4">#REF!</definedName>
    <definedName name="____pnm5">#REF!</definedName>
    <definedName name="____pnm6">#REF!</definedName>
    <definedName name="____pnm7">#REF!</definedName>
    <definedName name="____pnm8">#REF!</definedName>
    <definedName name="____pnm9">#REF!</definedName>
    <definedName name="____ppe1">#REF!</definedName>
    <definedName name="____ppe2">#REF!</definedName>
    <definedName name="____PRN1">#REF!</definedName>
    <definedName name="____PRN2">#REF!</definedName>
    <definedName name="____ptl1">#REF!</definedName>
    <definedName name="____ptl10">#REF!</definedName>
    <definedName name="____ptl2">#REF!</definedName>
    <definedName name="____ptl3">#REF!</definedName>
    <definedName name="____ptl4">#REF!</definedName>
    <definedName name="____ptl5">#REF!</definedName>
    <definedName name="____ptl6">#REF!</definedName>
    <definedName name="____ptl7">#REF!</definedName>
    <definedName name="____ptl8">#REF!</definedName>
    <definedName name="____ptl9">#REF!</definedName>
    <definedName name="____QRA86106">#N/A</definedName>
    <definedName name="____qw1" localSheetId="1" hidden="1">{#N/A,#N/A,FALSE,"15"}</definedName>
    <definedName name="____qw1" hidden="1">{#N/A,#N/A,FALSE,"15"}</definedName>
    <definedName name="____qw1_1" localSheetId="1" hidden="1">{#N/A,#N/A,FALSE,"15"}</definedName>
    <definedName name="____qw1_1" hidden="1">{#N/A,#N/A,FALSE,"15"}</definedName>
    <definedName name="____qw1_1_1" localSheetId="1" hidden="1">{#N/A,#N/A,FALSE,"15"}</definedName>
    <definedName name="____qw1_1_1" hidden="1">{#N/A,#N/A,FALSE,"15"}</definedName>
    <definedName name="____qw1_1_1_1" localSheetId="1" hidden="1">{#N/A,#N/A,FALSE,"15"}</definedName>
    <definedName name="____qw1_1_1_1" hidden="1">{#N/A,#N/A,FALSE,"15"}</definedName>
    <definedName name="____qw1_1_1_1_1" localSheetId="1" hidden="1">{#N/A,#N/A,FALSE,"15"}</definedName>
    <definedName name="____qw1_1_1_1_1" hidden="1">{#N/A,#N/A,FALSE,"15"}</definedName>
    <definedName name="____qw1_1_1_1_2" localSheetId="1" hidden="1">{#N/A,#N/A,FALSE,"15"}</definedName>
    <definedName name="____qw1_1_1_1_2" hidden="1">{#N/A,#N/A,FALSE,"15"}</definedName>
    <definedName name="____qw1_1_1_1_3" localSheetId="1" hidden="1">{#N/A,#N/A,FALSE,"15"}</definedName>
    <definedName name="____qw1_1_1_1_3" hidden="1">{#N/A,#N/A,FALSE,"15"}</definedName>
    <definedName name="____qw1_1_1_2" localSheetId="1" hidden="1">{#N/A,#N/A,FALSE,"15"}</definedName>
    <definedName name="____qw1_1_1_2" hidden="1">{#N/A,#N/A,FALSE,"15"}</definedName>
    <definedName name="____qw1_1_1_3" localSheetId="1" hidden="1">{#N/A,#N/A,FALSE,"15"}</definedName>
    <definedName name="____qw1_1_1_3" hidden="1">{#N/A,#N/A,FALSE,"15"}</definedName>
    <definedName name="____qw1_1_2" localSheetId="1" hidden="1">{#N/A,#N/A,FALSE,"15"}</definedName>
    <definedName name="____qw1_1_2" hidden="1">{#N/A,#N/A,FALSE,"15"}</definedName>
    <definedName name="____qw1_1_3" localSheetId="1" hidden="1">{#N/A,#N/A,FALSE,"15"}</definedName>
    <definedName name="____qw1_1_3" hidden="1">{#N/A,#N/A,FALSE,"15"}</definedName>
    <definedName name="____qw1_1_4" localSheetId="1" hidden="1">{#N/A,#N/A,FALSE,"15"}</definedName>
    <definedName name="____qw1_1_4" hidden="1">{#N/A,#N/A,FALSE,"15"}</definedName>
    <definedName name="____qw1_2" localSheetId="1" hidden="1">{#N/A,#N/A,FALSE,"15"}</definedName>
    <definedName name="____qw1_2" hidden="1">{#N/A,#N/A,FALSE,"15"}</definedName>
    <definedName name="____qw1_2_1" localSheetId="1" hidden="1">{#N/A,#N/A,FALSE,"15"}</definedName>
    <definedName name="____qw1_2_1" hidden="1">{#N/A,#N/A,FALSE,"15"}</definedName>
    <definedName name="____qw1_2_2" localSheetId="1" hidden="1">{#N/A,#N/A,FALSE,"15"}</definedName>
    <definedName name="____qw1_2_2" hidden="1">{#N/A,#N/A,FALSE,"15"}</definedName>
    <definedName name="____qw1_2_3" localSheetId="1" hidden="1">{#N/A,#N/A,FALSE,"15"}</definedName>
    <definedName name="____qw1_2_3" hidden="1">{#N/A,#N/A,FALSE,"15"}</definedName>
    <definedName name="____qw1_3" localSheetId="1" hidden="1">{#N/A,#N/A,FALSE,"15"}</definedName>
    <definedName name="____qw1_3" hidden="1">{#N/A,#N/A,FALSE,"15"}</definedName>
    <definedName name="____qw1_4" localSheetId="1" hidden="1">{#N/A,#N/A,FALSE,"15"}</definedName>
    <definedName name="____qw1_4" hidden="1">{#N/A,#N/A,FALSE,"15"}</definedName>
    <definedName name="____r" localSheetId="1" hidden="1">{"consolidated",#N/A,FALSE,"Sheet1";"cms",#N/A,FALSE,"Sheet1";"fse",#N/A,FALSE,"Sheet1"}</definedName>
    <definedName name="____r" hidden="1">{"consolidated",#N/A,FALSE,"Sheet1";"cms",#N/A,FALSE,"Sheet1";"fse",#N/A,FALSE,"Sheet1"}</definedName>
    <definedName name="____rec1">[26]Incentives!$E$7</definedName>
    <definedName name="____rec10">[26]Incentives!$E$16</definedName>
    <definedName name="____rec2">[26]Incentives!$E$8</definedName>
    <definedName name="____rec3">[26]Incentives!$E$9</definedName>
    <definedName name="____rec4">[26]Incentives!$E$10</definedName>
    <definedName name="____rec5">[26]Incentives!$E$11</definedName>
    <definedName name="____rec6">[26]Incentives!$E$12</definedName>
    <definedName name="____rec7">[26]Incentives!$E$13</definedName>
    <definedName name="____rec8">[26]Incentives!$E$14</definedName>
    <definedName name="____rec9">[26]Incentives!$E$15</definedName>
    <definedName name="____sal9899">#REF!</definedName>
    <definedName name="____SCH1">#REF!</definedName>
    <definedName name="____SCH14">#REF!</definedName>
    <definedName name="____SCH15">#REF!</definedName>
    <definedName name="____SCH2">#REF!</definedName>
    <definedName name="____sec3" hidden="1">#REF!</definedName>
    <definedName name="____sep98">#REF!</definedName>
    <definedName name="____STI1" hidden="1">[18]B!$B$70:$D$72</definedName>
    <definedName name="____stl1">#REF!</definedName>
    <definedName name="____stl10">#REF!</definedName>
    <definedName name="____stl2">#REF!</definedName>
    <definedName name="____stl3">#REF!</definedName>
    <definedName name="____stl4">#REF!</definedName>
    <definedName name="____stl5">#REF!</definedName>
    <definedName name="____stl6">#REF!</definedName>
    <definedName name="____stl7">#REF!</definedName>
    <definedName name="____stl8">#REF!</definedName>
    <definedName name="____stl9">#REF!</definedName>
    <definedName name="____SUM1">#REF!</definedName>
    <definedName name="____SUM2">#REF!</definedName>
    <definedName name="____TP200203">[19]PL!$A$1:$N$65</definedName>
    <definedName name="____VAR13300">#N/A</definedName>
    <definedName name="____VAR13502">#N/A</definedName>
    <definedName name="____w123" localSheetId="1" hidden="1">{"Edition",#N/A,FALSE,"Data"}</definedName>
    <definedName name="____w123" hidden="1">{"Edition",#N/A,FALSE,"Data"}</definedName>
    <definedName name="____WB2" localSheetId="1" hidden="1">{#N/A,#N/A,FALSE,"Cash Flows";#N/A,#N/A,FALSE,"Fixed Assets";#N/A,#N/A,FALSE,"Balance Sheet";#N/A,#N/A,FALSE,"P &amp; L"}</definedName>
    <definedName name="____WB2" hidden="1">{#N/A,#N/A,FALSE,"Cash Flows";#N/A,#N/A,FALSE,"Fixed Assets";#N/A,#N/A,FALSE,"Balance Sheet";#N/A,#N/A,FALSE,"P &amp; L"}</definedName>
    <definedName name="____wkg1">#REF!</definedName>
    <definedName name="____wkg10">#REF!</definedName>
    <definedName name="____wkg2">#REF!</definedName>
    <definedName name="____wkg3">#REF!</definedName>
    <definedName name="____wkg4">#REF!</definedName>
    <definedName name="____wkg5">#REF!</definedName>
    <definedName name="____wkg6">#REF!</definedName>
    <definedName name="____wkg7">#REF!</definedName>
    <definedName name="____wkg8">#REF!</definedName>
    <definedName name="____wkg9">#REF!</definedName>
    <definedName name="____wq1" localSheetId="1" hidden="1">{#N/A,#N/A,FALSE,"15"}</definedName>
    <definedName name="____wq1" hidden="1">{#N/A,#N/A,FALSE,"15"}</definedName>
    <definedName name="____wq1_1" localSheetId="1" hidden="1">{#N/A,#N/A,FALSE,"15"}</definedName>
    <definedName name="____wq1_1" hidden="1">{#N/A,#N/A,FALSE,"15"}</definedName>
    <definedName name="____wq1_1_1" localSheetId="1" hidden="1">{#N/A,#N/A,FALSE,"15"}</definedName>
    <definedName name="____wq1_1_1" hidden="1">{#N/A,#N/A,FALSE,"15"}</definedName>
    <definedName name="____wq1_1_1_1" localSheetId="1" hidden="1">{#N/A,#N/A,FALSE,"15"}</definedName>
    <definedName name="____wq1_1_1_1" hidden="1">{#N/A,#N/A,FALSE,"15"}</definedName>
    <definedName name="____wq1_1_1_1_1" localSheetId="1" hidden="1">{#N/A,#N/A,FALSE,"15"}</definedName>
    <definedName name="____wq1_1_1_1_1" hidden="1">{#N/A,#N/A,FALSE,"15"}</definedName>
    <definedName name="____wq1_1_1_1_2" localSheetId="1" hidden="1">{#N/A,#N/A,FALSE,"15"}</definedName>
    <definedName name="____wq1_1_1_1_2" hidden="1">{#N/A,#N/A,FALSE,"15"}</definedName>
    <definedName name="____wq1_1_1_1_3" localSheetId="1" hidden="1">{#N/A,#N/A,FALSE,"15"}</definedName>
    <definedName name="____wq1_1_1_1_3" hidden="1">{#N/A,#N/A,FALSE,"15"}</definedName>
    <definedName name="____wq1_1_1_2" localSheetId="1" hidden="1">{#N/A,#N/A,FALSE,"15"}</definedName>
    <definedName name="____wq1_1_1_2" hidden="1">{#N/A,#N/A,FALSE,"15"}</definedName>
    <definedName name="____wq1_1_1_3" localSheetId="1" hidden="1">{#N/A,#N/A,FALSE,"15"}</definedName>
    <definedName name="____wq1_1_1_3" hidden="1">{#N/A,#N/A,FALSE,"15"}</definedName>
    <definedName name="____wq1_1_2" localSheetId="1" hidden="1">{#N/A,#N/A,FALSE,"15"}</definedName>
    <definedName name="____wq1_1_2" hidden="1">{#N/A,#N/A,FALSE,"15"}</definedName>
    <definedName name="____wq1_1_3" localSheetId="1" hidden="1">{#N/A,#N/A,FALSE,"15"}</definedName>
    <definedName name="____wq1_1_3" hidden="1">{#N/A,#N/A,FALSE,"15"}</definedName>
    <definedName name="____wq1_1_4" localSheetId="1" hidden="1">{#N/A,#N/A,FALSE,"15"}</definedName>
    <definedName name="____wq1_1_4" hidden="1">{#N/A,#N/A,FALSE,"15"}</definedName>
    <definedName name="____wq1_2" localSheetId="1" hidden="1">{#N/A,#N/A,FALSE,"15"}</definedName>
    <definedName name="____wq1_2" hidden="1">{#N/A,#N/A,FALSE,"15"}</definedName>
    <definedName name="____wq1_2_1" localSheetId="1" hidden="1">{#N/A,#N/A,FALSE,"15"}</definedName>
    <definedName name="____wq1_2_1" hidden="1">{#N/A,#N/A,FALSE,"15"}</definedName>
    <definedName name="____wq1_2_2" localSheetId="1" hidden="1">{#N/A,#N/A,FALSE,"15"}</definedName>
    <definedName name="____wq1_2_2" hidden="1">{#N/A,#N/A,FALSE,"15"}</definedName>
    <definedName name="____wq1_2_3" localSheetId="1" hidden="1">{#N/A,#N/A,FALSE,"15"}</definedName>
    <definedName name="____wq1_2_3" hidden="1">{#N/A,#N/A,FALSE,"15"}</definedName>
    <definedName name="____wq1_3" localSheetId="1" hidden="1">{#N/A,#N/A,FALSE,"15"}</definedName>
    <definedName name="____wq1_3" hidden="1">{#N/A,#N/A,FALSE,"15"}</definedName>
    <definedName name="____wq1_4" localSheetId="1" hidden="1">{#N/A,#N/A,FALSE,"15"}</definedName>
    <definedName name="____wq1_4" hidden="1">{#N/A,#N/A,FALSE,"15"}</definedName>
    <definedName name="____wrn1" localSheetId="1" hidden="1">{#N/A,#N/A,FALSE,"DCF";#N/A,#N/A,FALSE,"WACC";#N/A,#N/A,FALSE,"Sales_EBIT";#N/A,#N/A,FALSE,"Capex_Depreciation";#N/A,#N/A,FALSE,"WC";#N/A,#N/A,FALSE,"Interest";#N/A,#N/A,FALSE,"Assumptions"}</definedName>
    <definedName name="____wrn1" hidden="1">{#N/A,#N/A,FALSE,"DCF";#N/A,#N/A,FALSE,"WACC";#N/A,#N/A,FALSE,"Sales_EBIT";#N/A,#N/A,FALSE,"Capex_Depreciation";#N/A,#N/A,FALSE,"WC";#N/A,#N/A,FALSE,"Interest";#N/A,#N/A,FALSE,"Assumptions"}</definedName>
    <definedName name="____WTB01">[36]WTB!#REF!</definedName>
    <definedName name="____WTB02">[36]WTB!#REF!</definedName>
    <definedName name="____WTB03">[36]WTB!#REF!</definedName>
    <definedName name="____WTB04">[36]WTB!#REF!</definedName>
    <definedName name="____WTB05">[36]WTB!#REF!</definedName>
    <definedName name="____WTB10">[36]WTB!#REF!</definedName>
    <definedName name="____WTB11">[36]WTB!#REF!</definedName>
    <definedName name="____WTB12">[36]WTB!#REF!</definedName>
    <definedName name="____xlfn.BAHTTEXT" hidden="1">#NAME?</definedName>
    <definedName name="____xx1" localSheetId="1" hidden="1">{#N/A,#N/A,FALSE,"CMN_FE"}</definedName>
    <definedName name="____xx1" hidden="1">{#N/A,#N/A,FALSE,"CMN_FE"}</definedName>
    <definedName name="____zz11" localSheetId="1" hidden="1">{#N/A,#N/A,FALSE,"FREE"}</definedName>
    <definedName name="____zz11" hidden="1">{#N/A,#N/A,FALSE,"FREE"}</definedName>
    <definedName name="___12_0_0_F" hidden="1">#REF!</definedName>
    <definedName name="___18">#REF!</definedName>
    <definedName name="___1SCHP_L">#REF!</definedName>
    <definedName name="___2__123Graph_AChart_1A" hidden="1">'[37]Eq. Mobilization'!#REF!</definedName>
    <definedName name="___3__123Graph_BChart_1A" hidden="1">'[37]Eq. Mobilization'!#REF!</definedName>
    <definedName name="___4__123Graph_AChart_1A" hidden="1">'[37]Eq. Mobilization'!#REF!</definedName>
    <definedName name="___4__123Graph_XChart_1A" hidden="1">'[37]Eq. Mobilization'!#REF!</definedName>
    <definedName name="___6__123Graph_BChart_1A" hidden="1">'[37]Eq. Mobilization'!#REF!</definedName>
    <definedName name="___6_0_0_F" hidden="1">#REF!</definedName>
    <definedName name="___8__123Graph_XChart_1A" hidden="1">'[37]Eq. Mobilization'!#REF!</definedName>
    <definedName name="___a1">[25]Final!$A$133:$G$191</definedName>
    <definedName name="___a2">[25]Final!$A$133:$G$191</definedName>
    <definedName name="___aaa1" localSheetId="1" hidden="1">{#N/A,#N/A,FALSE,"Model";#N/A,#N/A,FALSE,"Division"}</definedName>
    <definedName name="___aaa1" hidden="1">{#N/A,#N/A,FALSE,"Model";#N/A,#N/A,FALSE,"Division"}</definedName>
    <definedName name="___abc1" localSheetId="1" hidden="1">{#N/A,#N/A,FALSE,"CMN_FE"}</definedName>
    <definedName name="___abc1" hidden="1">{#N/A,#N/A,FALSE,"CMN_FE"}</definedName>
    <definedName name="___AD1" localSheetId="1" hidden="1">{#N/A,#N/A,FALSE,"Cash Flows";#N/A,#N/A,FALSE,"Fixed Assets";#N/A,#N/A,FALSE,"Balance Sheet";#N/A,#N/A,FALSE,"P &amp; L"}</definedName>
    <definedName name="___AD1" hidden="1">{#N/A,#N/A,FALSE,"Cash Flows";#N/A,#N/A,FALSE,"Fixed Assets";#N/A,#N/A,FALSE,"Balance Sheet";#N/A,#N/A,FALSE,"P &amp; L"}</definedName>
    <definedName name="___AD2" localSheetId="1" hidden="1">{#N/A,#N/A,FALSE,"Cash Flows";#N/A,#N/A,FALSE,"Fixed Assets";#N/A,#N/A,FALSE,"Balance Sheet";#N/A,#N/A,FALSE,"P &amp; L"}</definedName>
    <definedName name="___AD2" hidden="1">{#N/A,#N/A,FALSE,"Cash Flows";#N/A,#N/A,FALSE,"Fixed Assets";#N/A,#N/A,FALSE,"Balance Sheet";#N/A,#N/A,FALSE,"P &amp; L"}</definedName>
    <definedName name="___AD3" localSheetId="1" hidden="1">{#N/A,#N/A,FALSE,"Cash Flows";#N/A,#N/A,FALSE,"Fixed Assets";#N/A,#N/A,FALSE,"Balance Sheet";#N/A,#N/A,FALSE,"P &amp; L"}</definedName>
    <definedName name="___AD3" hidden="1">{#N/A,#N/A,FALSE,"Cash Flows";#N/A,#N/A,FALSE,"Fixed Assets";#N/A,#N/A,FALSE,"Balance Sheet";#N/A,#N/A,FALSE,"P &amp; L"}</definedName>
    <definedName name="___AD5" localSheetId="1" hidden="1">{#N/A,#N/A,FALSE,"Cash Flows";#N/A,#N/A,FALSE,"Fixed Assets";#N/A,#N/A,FALSE,"Balance Sheet";#N/A,#N/A,FALSE,"P &amp; L"}</definedName>
    <definedName name="___AD5" hidden="1">{#N/A,#N/A,FALSE,"Cash Flows";#N/A,#N/A,FALSE,"Fixed Assets";#N/A,#N/A,FALSE,"Balance Sheet";#N/A,#N/A,FALSE,"P &amp; L"}</definedName>
    <definedName name="___AD8" localSheetId="1" hidden="1">{#N/A,#N/A,FALSE,"Cash Flows";#N/A,#N/A,FALSE,"Fixed Assets";#N/A,#N/A,FALSE,"Balance Sheet";#N/A,#N/A,FALSE,"P &amp; L"}</definedName>
    <definedName name="___AD8" hidden="1">{#N/A,#N/A,FALSE,"Cash Flows";#N/A,#N/A,FALSE,"Fixed Assets";#N/A,#N/A,FALSE,"Balance Sheet";#N/A,#N/A,FALSE,"P &amp; L"}</definedName>
    <definedName name="___AMT13300">#N/A</definedName>
    <definedName name="___AMT13502">#N/A</definedName>
    <definedName name="___AMT41301">#N/A</definedName>
    <definedName name="___AMT85116">#N/A</definedName>
    <definedName name="___AMT85125">#N/A</definedName>
    <definedName name="___AMT86106">#N/A</definedName>
    <definedName name="___ann1">#REF!</definedName>
    <definedName name="___ann2">#REF!</definedName>
    <definedName name="___ann3">#REF!</definedName>
    <definedName name="___Ann5">#REF!</definedName>
    <definedName name="___as1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as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_asd1" localSheetId="1" hidden="1">{#N/A,#N/A,TRUE,"Summary";#N/A,#N/A,TRUE,"Balance Sheet";#N/A,#N/A,TRUE,"P &amp; L";#N/A,#N/A,TRUE,"Fixed Assets";#N/A,#N/A,TRUE,"Cash Flows"}</definedName>
    <definedName name="___asd1" hidden="1">{#N/A,#N/A,TRUE,"Summary";#N/A,#N/A,TRUE,"Balance Sheet";#N/A,#N/A,TRUE,"P &amp; L";#N/A,#N/A,TRUE,"Fixed Assets";#N/A,#N/A,TRUE,"Cash Flows"}</definedName>
    <definedName name="___aug98">#REF!</definedName>
    <definedName name="___aws1" localSheetId="1" hidden="1">{#N/A,#N/A,FALSE,"CMN_FE"}</definedName>
    <definedName name="___aws1" hidden="1">{#N/A,#N/A,FALSE,"CMN_FE"}</definedName>
    <definedName name="___b1">'[40]Annexure G'!$HC$42</definedName>
    <definedName name="___bag1">[26]Incentives!$G$7</definedName>
    <definedName name="___bag10">[26]Incentives!$G$16</definedName>
    <definedName name="___bag2">[26]Incentives!$G$8</definedName>
    <definedName name="___bag3">[26]Incentives!$G$9</definedName>
    <definedName name="___bag4">[26]Incentives!$G$10</definedName>
    <definedName name="___bag5">[26]Incentives!$G$11</definedName>
    <definedName name="___bag6">[26]Incentives!$G$12</definedName>
    <definedName name="___bag7">[26]Incentives!$G$13</definedName>
    <definedName name="___bag8">[26]Incentives!$G$14</definedName>
    <definedName name="___bag9">[26]Incentives!$G$15</definedName>
    <definedName name="___bgt6">#REF!</definedName>
    <definedName name="___BP1">'[14]sch_1&amp;2'!#REF!</definedName>
    <definedName name="___BP10">#REF!</definedName>
    <definedName name="___BP11">#REF!</definedName>
    <definedName name="___BP13">#REF!</definedName>
    <definedName name="___BP15">#REF!</definedName>
    <definedName name="___BP2">#REF!</definedName>
    <definedName name="___BP3">#REF!</definedName>
    <definedName name="___BP4">#REF!</definedName>
    <definedName name="___BP5">#REF!</definedName>
    <definedName name="___BP8">'[14]sch_1&amp;2'!#REF!</definedName>
    <definedName name="___BP9">#REF!</definedName>
    <definedName name="___bs1" localSheetId="1" hidden="1">{"RATIO",#N/A,FALSE,"sch._cs";"FB",#N/A,FALSE,"sch._cs";"SP_MILL_MIX_150PRESS",#N/A,FALSE,"sch._cs"}</definedName>
    <definedName name="___bs1" hidden="1">{"RATIO",#N/A,FALSE,"sch._cs";"FB",#N/A,FALSE,"sch._cs";"SP_MILL_MIX_150PRESS",#N/A,FALSE,"sch._cs"}</definedName>
    <definedName name="___bud9899">#REF!</definedName>
    <definedName name="___c" localSheetId="1" hidden="1">{#N/A,#N/A,FALSE,"Layout Cash Flow"}</definedName>
    <definedName name="___c" hidden="1">{#N/A,#N/A,FALSE,"Layout Cash Flow"}</definedName>
    <definedName name="___cc1" localSheetId="1" hidden="1">{#N/A,#N/A,FALSE,"CMN_FE"}</definedName>
    <definedName name="___cc1" hidden="1">{#N/A,#N/A,FALSE,"CMN_FE"}</definedName>
    <definedName name="___CD1" localSheetId="1" hidden="1">{#N/A,#N/A,FALSE,"CMN_FE"}</definedName>
    <definedName name="___CD1" hidden="1">{#N/A,#N/A,FALSE,"CMN_FE"}</definedName>
    <definedName name="___cr2">'[42]Assumption - Fertiliser'!$E$1</definedName>
    <definedName name="___d2">[43]cashflow!$IO$6934</definedName>
    <definedName name="___DAT1">#REF!</definedName>
    <definedName name="___DAT10">#REF!</definedName>
    <definedName name="___DAT106">#REF!</definedName>
    <definedName name="___DAT107">#REF!</definedName>
    <definedName name="___DAT108">#REF!</definedName>
    <definedName name="___DAT109">#REF!</definedName>
    <definedName name="___DAT11">#REF!</definedName>
    <definedName name="___DAT111">#REF!</definedName>
    <definedName name="___DAT112">#REF!</definedName>
    <definedName name="___DAT113">#REF!</definedName>
    <definedName name="___DAT114">#REF!</definedName>
    <definedName name="___DAT115">#REF!</definedName>
    <definedName name="___DAT116">#REF!</definedName>
    <definedName name="___DAT117">#REF!</definedName>
    <definedName name="___DAT118">#REF!</definedName>
    <definedName name="___DAT119">#REF!</definedName>
    <definedName name="___DAT12">#REF!</definedName>
    <definedName name="___DAT121">#REF!</definedName>
    <definedName name="___DAT122">#REF!</definedName>
    <definedName name="___DAT123">#REF!</definedName>
    <definedName name="___DAT124">#REF!</definedName>
    <definedName name="___DAT125">#REF!</definedName>
    <definedName name="___DAT126">#REF!</definedName>
    <definedName name="___DAT127">#REF!</definedName>
    <definedName name="___DAT128">#REF!</definedName>
    <definedName name="___DAT129">#REF!</definedName>
    <definedName name="___DAT13">'[41]Uttaranchal exps'!$M$3:$M$30</definedName>
    <definedName name="___DAT131">#REF!</definedName>
    <definedName name="___DAT132">#REF!</definedName>
    <definedName name="___DAT133">#REF!</definedName>
    <definedName name="___DAT134">#REF!</definedName>
    <definedName name="___DAT135">#REF!</definedName>
    <definedName name="___DAT136">#REF!</definedName>
    <definedName name="___DAT137">#REF!</definedName>
    <definedName name="___DAT138">#REF!</definedName>
    <definedName name="___DAT139">#REF!</definedName>
    <definedName name="___DAT14">'[41]Uttaranchal exps'!$N$3:$N$30</definedName>
    <definedName name="___DAT141">#REF!</definedName>
    <definedName name="___DAT142">#REF!</definedName>
    <definedName name="___DAT143">#REF!</definedName>
    <definedName name="___DAT144">#REF!</definedName>
    <definedName name="___DAT145">#REF!</definedName>
    <definedName name="___DAT146">#REF!</definedName>
    <definedName name="___DAT147">#REF!</definedName>
    <definedName name="___DAT148">#REF!</definedName>
    <definedName name="___DAT149">#REF!</definedName>
    <definedName name="___DAT15">'[41]Uttaranchal exps'!$O$3:$O$30</definedName>
    <definedName name="___DAT151">#REF!</definedName>
    <definedName name="___DAT152">#REF!</definedName>
    <definedName name="___DAT153">#REF!</definedName>
    <definedName name="___DAT154">#REF!</definedName>
    <definedName name="___DAT15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2000">#REF!</definedName>
    <definedName name="___dep0506">[31]cfdatabase!$Y$6:$Y$534</definedName>
    <definedName name="___dep0607">[31]cfdatabase!$AC$6:$AC$534</definedName>
    <definedName name="___dep0708">[31]cfdatabase!$AF$6:$AF$534</definedName>
    <definedName name="___dep0809">[31]cfdatabase!$AI$6:$AI$534</definedName>
    <definedName name="___dep0910">[31]cfdatabase!$AL$6:$AL$534</definedName>
    <definedName name="___dep1011">[31]cfdatabase!$AO$6:$AO$534</definedName>
    <definedName name="___DESCRIPTION">#REF!</definedName>
    <definedName name="___dur1">#REF!</definedName>
    <definedName name="___dur10">#REF!</definedName>
    <definedName name="___dur2">#REF!</definedName>
    <definedName name="___dur3">#REF!</definedName>
    <definedName name="___dur4">#REF!</definedName>
    <definedName name="___dur5">#REF!</definedName>
    <definedName name="___dur6">#REF!</definedName>
    <definedName name="___dur7">#REF!</definedName>
    <definedName name="___dur8">#REF!</definedName>
    <definedName name="___dur9">#REF!</definedName>
    <definedName name="___dur90">#REF!</definedName>
    <definedName name="___dw2">[32]Sheet1!#REF!</definedName>
    <definedName name="___emp1">#REF!</definedName>
    <definedName name="___emp2">#REF!</definedName>
    <definedName name="___EPS1">#REF!</definedName>
    <definedName name="___EPS2">#REF!</definedName>
    <definedName name="___EPS3">#REF!</definedName>
    <definedName name="___ES1" localSheetId="1" hidden="1">{"'Sheet1'!$L$16"}</definedName>
    <definedName name="___ES1" hidden="1">{"'Sheet1'!$L$16"}</definedName>
    <definedName name="___f1" localSheetId="1" hidden="1">{#N/A,#N/A,FALSE,"CMN_FE"}</definedName>
    <definedName name="___f1" hidden="1">{#N/A,#N/A,FALSE,"CMN_FE"}</definedName>
    <definedName name="___f3" localSheetId="1" hidden="1">{#N/A,#N/A,FALSE,"Aging Summary";#N/A,#N/A,FALSE,"Ratio Analysis";#N/A,#N/A,FALSE,"Test 120 Day Accts";#N/A,#N/A,FALSE,"Tickmarks"}</definedName>
    <definedName name="___f3" hidden="1">{#N/A,#N/A,FALSE,"Aging Summary";#N/A,#N/A,FALSE,"Ratio Analysis";#N/A,#N/A,FALSE,"Test 120 Day Accts";#N/A,#N/A,FALSE,"Tickmarks"}</definedName>
    <definedName name="___f4" localSheetId="1" hidden="1">{#N/A,#N/A,FALSE,"Aging Summary";#N/A,#N/A,FALSE,"Ratio Analysis";#N/A,#N/A,FALSE,"Test 120 Day Accts";#N/A,#N/A,FALSE,"Tickmarks"}</definedName>
    <definedName name="___f4" hidden="1">{#N/A,#N/A,FALSE,"Aging Summary";#N/A,#N/A,FALSE,"Ratio Analysis";#N/A,#N/A,FALSE,"Test 120 Day Accts";#N/A,#N/A,FALSE,"Tickmarks"}</definedName>
    <definedName name="___FA1" localSheetId="1" hidden="1">{#N/A,#N/A,FALSE,"Aging Summary";#N/A,#N/A,FALSE,"Ratio Analysis";#N/A,#N/A,FALSE,"Test 120 Day Accts";#N/A,#N/A,FALSE,"Tickmarks"}</definedName>
    <definedName name="___FA1" hidden="1">{#N/A,#N/A,FALSE,"Aging Summary";#N/A,#N/A,FALSE,"Ratio Analysis";#N/A,#N/A,FALSE,"Test 120 Day Accts";#N/A,#N/A,FALSE,"Tickmarks"}</definedName>
    <definedName name="___FEb05" localSheetId="1" hidden="1">{#N/A,#N/A,TRUE,"Summary";#N/A,#N/A,TRUE,"Balance Sheet";#N/A,#N/A,TRUE,"P &amp; L";#N/A,#N/A,TRUE,"Fixed Assets";#N/A,#N/A,TRUE,"Cash Flows"}</definedName>
    <definedName name="___FEb05" hidden="1">{#N/A,#N/A,TRUE,"Summary";#N/A,#N/A,TRUE,"Balance Sheet";#N/A,#N/A,TRUE,"P &amp; L";#N/A,#N/A,TRUE,"Fixed Assets";#N/A,#N/A,TRUE,"Cash Flows"}</definedName>
    <definedName name="___FIF2">[13]FIF2!$D$55</definedName>
    <definedName name="___FIF3">[13]FIF3!$A$48</definedName>
    <definedName name="___FIF4">[13]FIF4!$A$44</definedName>
    <definedName name="___FPL1">[13]FPL1!$A$15</definedName>
    <definedName name="___fy97" localSheetId="1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gen1">'[30]Basic Assumptions - Year-wise'!#REF!</definedName>
    <definedName name="___gen10">'[30]Basic Assumptions - Year-wise'!#REF!</definedName>
    <definedName name="___gen2">'[30]Basic Assumptions - Year-wise'!#REF!</definedName>
    <definedName name="___gen3">'[30]Basic Assumptions - Year-wise'!#REF!</definedName>
    <definedName name="___gen4">'[30]Basic Assumptions - Year-wise'!#REF!</definedName>
    <definedName name="___gen5">'[30]Basic Assumptions - Year-wise'!#REF!</definedName>
    <definedName name="___gen6">'[30]Basic Assumptions - Year-wise'!#REF!</definedName>
    <definedName name="___gen7">'[30]Basic Assumptions - Year-wise'!#REF!</definedName>
    <definedName name="___gen8">'[30]Basic Assumptions - Year-wise'!#REF!</definedName>
    <definedName name="___gen9">'[30]Basic Assumptions - Year-wise'!#REF!</definedName>
    <definedName name="___H78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___H7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___idc1">#REF!</definedName>
    <definedName name="___INC9900">#REF!</definedName>
    <definedName name="___IND1">#REF!</definedName>
    <definedName name="___IND2">#REF!</definedName>
    <definedName name="___IND3">#REF!</definedName>
    <definedName name="___INDEX_SHEET___ASAP_Utilities">#REF!</definedName>
    <definedName name="___Int9697">#REF!</definedName>
    <definedName name="___Int9798">#REF!</definedName>
    <definedName name="___Int9899">#REF!</definedName>
    <definedName name="___Int992000">#REF!</definedName>
    <definedName name="___IS1" localSheetId="1">OFFSET([0]!DataLabel,1,0,COUNTA(OFFSET([0]!DataLabel,1,0,100,1)))</definedName>
    <definedName name="___IS1">OFFSET([0]!DataLabel,1,0,COUNTA(OFFSET([0]!DataLabel,1,0,100,1)))</definedName>
    <definedName name="___IS2" localSheetId="1">OFFSET('CCM val'!___IS1,0,1)</definedName>
    <definedName name="___IS2">OFFSET([0]!___IS1,0,1)</definedName>
    <definedName name="___JAN1">#REF!</definedName>
    <definedName name="___JI2">#REF!</definedName>
    <definedName name="___jUL2005" localSheetId="1" hidden="1">{#N/A,#N/A,FALSE,"Aging Summary";#N/A,#N/A,FALSE,"Ratio Analysis";#N/A,#N/A,FALSE,"Test 120 Day Accts";#N/A,#N/A,FALSE,"Tickmarks"}</definedName>
    <definedName name="___jUL2005" hidden="1">{#N/A,#N/A,FALSE,"Aging Summary";#N/A,#N/A,FALSE,"Ratio Analysis";#N/A,#N/A,FALSE,"Test 120 Day Accts";#N/A,#N/A,FALSE,"Tickmarks"}</definedName>
    <definedName name="___jul98">#REF!</definedName>
    <definedName name="___jun98">#REF!</definedName>
    <definedName name="___KD2" hidden="1">#REF!</definedName>
    <definedName name="___KD3" hidden="1">#REF!</definedName>
    <definedName name="___key1" hidden="1">'[34]INCOME STATEMENT 3'!#REF!</definedName>
    <definedName name="___KK1" hidden="1">#REF!</definedName>
    <definedName name="___KK2" hidden="1">#REF!</definedName>
    <definedName name="___KK3" hidden="1">#REF!</definedName>
    <definedName name="___KM458">#REF!</definedName>
    <definedName name="___kvs1" localSheetId="1" hidden="1">{#N/A,#N/A,FALSE,"COVER1.XLS ";#N/A,#N/A,FALSE,"RACT1.XLS";#N/A,#N/A,FALSE,"RACT2.XLS";#N/A,#N/A,FALSE,"ECCMP";#N/A,#N/A,FALSE,"WELDER.XLS"}</definedName>
    <definedName name="___kvs1" hidden="1">{#N/A,#N/A,FALSE,"COVER1.XLS ";#N/A,#N/A,FALSE,"RACT1.XLS";#N/A,#N/A,FALSE,"RACT2.XLS";#N/A,#N/A,FALSE,"ECCMP";#N/A,#N/A,FALSE,"WELDER.XLS"}</definedName>
    <definedName name="___kvs2" localSheetId="1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5" localSheetId="1" hidden="1">{#N/A,#N/A,FALSE,"COVER.XLS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8" localSheetId="1" hidden="1">{#N/A,#N/A,FALSE,"COVER1.XLS 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LB1">'[14]sch_1&amp;2'!#REF!</definedName>
    <definedName name="___LB2">#REF!</definedName>
    <definedName name="___LB3">#REF!</definedName>
    <definedName name="___LB4">#REF!</definedName>
    <definedName name="___LB5">#REF!</definedName>
    <definedName name="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ow1">#REF!</definedName>
    <definedName name="___Low2">#REF!</definedName>
    <definedName name="___Low3">#REF!</definedName>
    <definedName name="___Low4">#REF!</definedName>
    <definedName name="___Low5">#REF!</definedName>
    <definedName name="___Low6">#REF!</definedName>
    <definedName name="___Low7">#REF!</definedName>
    <definedName name="___Low8">#REF!</definedName>
    <definedName name="___Low9">#REF!</definedName>
    <definedName name="___MAP2">#REF!</definedName>
    <definedName name="___MAP3">#REF!</definedName>
    <definedName name="___MBS2">#REF!</definedName>
    <definedName name="___MIF3">#REF!</definedName>
    <definedName name="___mm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m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mol1">[26]Incentives!$F$7</definedName>
    <definedName name="___mol10">[26]Incentives!$F$16</definedName>
    <definedName name="___mol2">[26]Incentives!$F$8</definedName>
    <definedName name="___mol3">[26]Incentives!$F$9</definedName>
    <definedName name="___mol4">[26]Incentives!$F$10</definedName>
    <definedName name="___mol5">[26]Incentives!$F$11</definedName>
    <definedName name="___mol6">[26]Incentives!$F$12</definedName>
    <definedName name="___mol7">[26]Incentives!$F$13</definedName>
    <definedName name="___mol8">[26]Incentives!$F$14</definedName>
    <definedName name="___mol9">[26]Incentives!$F$15</definedName>
    <definedName name="___new1" localSheetId="1" hidden="1">{"letter",#N/A,FALSE,"Letter";"amort",#N/A,FALSE,"Amort"}</definedName>
    <definedName name="___new1" hidden="1">{"letter",#N/A,FALSE,"Letter";"amort",#N/A,FALSE,"Amort"}</definedName>
    <definedName name="___nis3" hidden="1">#REF!</definedName>
    <definedName name="___oct98">#REF!</definedName>
    <definedName name="___OUT13300">#N/A</definedName>
    <definedName name="___OUT13502">#N/A</definedName>
    <definedName name="___OUT41301">#N/A</definedName>
    <definedName name="___OUT85116">#N/A</definedName>
    <definedName name="___OUT85125">#N/A</definedName>
    <definedName name="___OUT86106">#N/A</definedName>
    <definedName name="___p3">#REF!</definedName>
    <definedName name="___p4">#REF!</definedName>
    <definedName name="___PE1">#REF!</definedName>
    <definedName name="___PE2">#REF!</definedName>
    <definedName name="___PE3">#REF!</definedName>
    <definedName name="___pev1">'[30]Basic Assumptions - Year-wise'!#REF!</definedName>
    <definedName name="___pev10">'[30]Basic Assumptions - Year-wise'!#REF!</definedName>
    <definedName name="___pev2">'[30]Basic Assumptions - Year-wise'!#REF!</definedName>
    <definedName name="___pev3">'[30]Basic Assumptions - Year-wise'!#REF!</definedName>
    <definedName name="___pev4">'[30]Basic Assumptions - Year-wise'!#REF!</definedName>
    <definedName name="___pev5">'[30]Basic Assumptions - Year-wise'!#REF!</definedName>
    <definedName name="___pev6">'[30]Basic Assumptions - Year-wise'!#REF!</definedName>
    <definedName name="___pev7">'[30]Basic Assumptions - Year-wise'!#REF!</definedName>
    <definedName name="___pev8">'[30]Basic Assumptions - Year-wise'!#REF!</definedName>
    <definedName name="___pev9">'[30]Basic Assumptions - Year-wise'!#REF!</definedName>
    <definedName name="___PFY1">#REF!</definedName>
    <definedName name="___PFY2">#REF!</definedName>
    <definedName name="___PFY3">#REF!</definedName>
    <definedName name="___PFY4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l2">#REF!</definedName>
    <definedName name="___plf1">'[29]Basic Assumptions'!#REF!</definedName>
    <definedName name="___plf2">'[30]Basic Assumptions'!#REF!</definedName>
    <definedName name="___pmt2">#REF!</definedName>
    <definedName name="___pmt3">#REF!</definedName>
    <definedName name="___pnm1">[26]Incentives!$D$22</definedName>
    <definedName name="___pnm10">#REF!</definedName>
    <definedName name="___pnm2">#REF!</definedName>
    <definedName name="___pnm3">#REF!</definedName>
    <definedName name="___pnm4">#REF!</definedName>
    <definedName name="___pnm5">#REF!</definedName>
    <definedName name="___pnm6">#REF!</definedName>
    <definedName name="___pnm7">#REF!</definedName>
    <definedName name="___pnm8">#REF!</definedName>
    <definedName name="___pnm9">#REF!</definedName>
    <definedName name="___ppe1">#REF!</definedName>
    <definedName name="___ppe2">#REF!</definedName>
    <definedName name="___PRN1">#REF!</definedName>
    <definedName name="___PRN2">#REF!</definedName>
    <definedName name="___ptl1">#REF!</definedName>
    <definedName name="___ptl10">#REF!</definedName>
    <definedName name="___ptl2">#REF!</definedName>
    <definedName name="___ptl3">#REF!</definedName>
    <definedName name="___ptl4">#REF!</definedName>
    <definedName name="___ptl5">#REF!</definedName>
    <definedName name="___ptl6">#REF!</definedName>
    <definedName name="___ptl7">#REF!</definedName>
    <definedName name="___ptl8">#REF!</definedName>
    <definedName name="___ptl9">#REF!</definedName>
    <definedName name="___q1" localSheetId="1" hidden="1">{#N/A,#N/A,FALSE,"CMN_FE"}</definedName>
    <definedName name="___q1" hidden="1">{#N/A,#N/A,FALSE,"CMN_FE"}</definedName>
    <definedName name="___QRA86106">#N/A</definedName>
    <definedName name="___qw1" localSheetId="1" hidden="1">{#N/A,#N/A,FALSE,"15"}</definedName>
    <definedName name="___qw1" hidden="1">{#N/A,#N/A,FALSE,"15"}</definedName>
    <definedName name="___qw1_1" localSheetId="1" hidden="1">{#N/A,#N/A,FALSE,"15"}</definedName>
    <definedName name="___qw1_1" hidden="1">{#N/A,#N/A,FALSE,"15"}</definedName>
    <definedName name="___qw1_1_1" localSheetId="1" hidden="1">{#N/A,#N/A,FALSE,"15"}</definedName>
    <definedName name="___qw1_1_1" hidden="1">{#N/A,#N/A,FALSE,"15"}</definedName>
    <definedName name="___qw1_1_1_1" localSheetId="1" hidden="1">{#N/A,#N/A,FALSE,"15"}</definedName>
    <definedName name="___qw1_1_1_1" hidden="1">{#N/A,#N/A,FALSE,"15"}</definedName>
    <definedName name="___qw1_1_1_1_1" localSheetId="1" hidden="1">{#N/A,#N/A,FALSE,"15"}</definedName>
    <definedName name="___qw1_1_1_1_1" hidden="1">{#N/A,#N/A,FALSE,"15"}</definedName>
    <definedName name="___qw1_1_1_1_2" localSheetId="1" hidden="1">{#N/A,#N/A,FALSE,"15"}</definedName>
    <definedName name="___qw1_1_1_1_2" hidden="1">{#N/A,#N/A,FALSE,"15"}</definedName>
    <definedName name="___qw1_1_1_1_3" localSheetId="1" hidden="1">{#N/A,#N/A,FALSE,"15"}</definedName>
    <definedName name="___qw1_1_1_1_3" hidden="1">{#N/A,#N/A,FALSE,"15"}</definedName>
    <definedName name="___qw1_1_1_2" localSheetId="1" hidden="1">{#N/A,#N/A,FALSE,"15"}</definedName>
    <definedName name="___qw1_1_1_2" hidden="1">{#N/A,#N/A,FALSE,"15"}</definedName>
    <definedName name="___qw1_1_1_3" localSheetId="1" hidden="1">{#N/A,#N/A,FALSE,"15"}</definedName>
    <definedName name="___qw1_1_1_3" hidden="1">{#N/A,#N/A,FALSE,"15"}</definedName>
    <definedName name="___qw1_1_2" localSheetId="1" hidden="1">{#N/A,#N/A,FALSE,"15"}</definedName>
    <definedName name="___qw1_1_2" hidden="1">{#N/A,#N/A,FALSE,"15"}</definedName>
    <definedName name="___qw1_1_3" localSheetId="1" hidden="1">{#N/A,#N/A,FALSE,"15"}</definedName>
    <definedName name="___qw1_1_3" hidden="1">{#N/A,#N/A,FALSE,"15"}</definedName>
    <definedName name="___qw1_1_4" localSheetId="1" hidden="1">{#N/A,#N/A,FALSE,"15"}</definedName>
    <definedName name="___qw1_1_4" hidden="1">{#N/A,#N/A,FALSE,"15"}</definedName>
    <definedName name="___qw1_2" localSheetId="1" hidden="1">{#N/A,#N/A,FALSE,"15"}</definedName>
    <definedName name="___qw1_2" hidden="1">{#N/A,#N/A,FALSE,"15"}</definedName>
    <definedName name="___qw1_2_1" localSheetId="1" hidden="1">{#N/A,#N/A,FALSE,"15"}</definedName>
    <definedName name="___qw1_2_1" hidden="1">{#N/A,#N/A,FALSE,"15"}</definedName>
    <definedName name="___qw1_2_2" localSheetId="1" hidden="1">{#N/A,#N/A,FALSE,"15"}</definedName>
    <definedName name="___qw1_2_2" hidden="1">{#N/A,#N/A,FALSE,"15"}</definedName>
    <definedName name="___qw1_2_3" localSheetId="1" hidden="1">{#N/A,#N/A,FALSE,"15"}</definedName>
    <definedName name="___qw1_2_3" hidden="1">{#N/A,#N/A,FALSE,"15"}</definedName>
    <definedName name="___qw1_3" localSheetId="1" hidden="1">{#N/A,#N/A,FALSE,"15"}</definedName>
    <definedName name="___qw1_3" hidden="1">{#N/A,#N/A,FALSE,"15"}</definedName>
    <definedName name="___qw1_4" localSheetId="1" hidden="1">{#N/A,#N/A,FALSE,"15"}</definedName>
    <definedName name="___qw1_4" hidden="1">{#N/A,#N/A,FALSE,"15"}</definedName>
    <definedName name="___r" localSheetId="1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an1">#REF!</definedName>
    <definedName name="___RAN10">#REF!</definedName>
    <definedName name="___RAN11">#REF!</definedName>
    <definedName name="___RAN12">#REF!</definedName>
    <definedName name="___RAN13">#REF!</definedName>
    <definedName name="___RAN14">#REF!</definedName>
    <definedName name="___RAN15">#REF!</definedName>
    <definedName name="___RAN16">#REF!</definedName>
    <definedName name="___RAN17">#REF!</definedName>
    <definedName name="___RAN18">#REF!</definedName>
    <definedName name="___ran19">#REF!</definedName>
    <definedName name="___ran2">#REF!</definedName>
    <definedName name="___ran20">#REF!</definedName>
    <definedName name="___ran21">#REF!</definedName>
    <definedName name="___ran3">#REF!</definedName>
    <definedName name="___ran4">#REF!</definedName>
    <definedName name="___ran5">#REF!</definedName>
    <definedName name="___ran6">#REF!</definedName>
    <definedName name="___ran7">#REF!</definedName>
    <definedName name="___ran8">#REF!</definedName>
    <definedName name="___ran9">#REF!</definedName>
    <definedName name="___rec1">[26]Incentives!$E$7</definedName>
    <definedName name="___rec10">[26]Incentives!$E$16</definedName>
    <definedName name="___rec2">[26]Incentives!$E$8</definedName>
    <definedName name="___rec3">[26]Incentives!$E$9</definedName>
    <definedName name="___rec4">[26]Incentives!$E$10</definedName>
    <definedName name="___rec5">[26]Incentives!$E$11</definedName>
    <definedName name="___rec6">[26]Incentives!$E$12</definedName>
    <definedName name="___rec7">[26]Incentives!$E$13</definedName>
    <definedName name="___rec8">[26]Incentives!$E$14</definedName>
    <definedName name="___rec9">[26]Incentives!$E$15</definedName>
    <definedName name="___RNG1">#REF!</definedName>
    <definedName name="___RNG2">#REF!</definedName>
    <definedName name="___RNG3">#REF!</definedName>
    <definedName name="___sal9899">#REF!</definedName>
    <definedName name="___SAR2">[44]LTD!#REF!</definedName>
    <definedName name="___sar21">[44]LTD!#REF!</definedName>
    <definedName name="___SAR3">[44]GPS!#REF!</definedName>
    <definedName name="___sar4">[44]LTD!#REF!</definedName>
    <definedName name="___SC1">#REF!</definedName>
    <definedName name="___SC3">#REF!</definedName>
    <definedName name="___SCH1">#REF!</definedName>
    <definedName name="___Sch12">#REF!</definedName>
    <definedName name="___SCH14">#REF!</definedName>
    <definedName name="___SCH1415">#REF!</definedName>
    <definedName name="___SCH15">#REF!</definedName>
    <definedName name="___SCH2">#REF!</definedName>
    <definedName name="___Sch456">#REF!</definedName>
    <definedName name="___Sch4567">#REF!</definedName>
    <definedName name="___Sch467">#REF!</definedName>
    <definedName name="___sec3" hidden="1">#REF!</definedName>
    <definedName name="___sep98">#REF!</definedName>
    <definedName name="___SO10">[45]Income!#REF!</definedName>
    <definedName name="___SO6">[45]Income!#REF!</definedName>
    <definedName name="___SO7">[45]Income!#REF!</definedName>
    <definedName name="___SO8">[45]Income!#REF!</definedName>
    <definedName name="___SO9">[45]Income!#REF!</definedName>
    <definedName name="___STI1" hidden="1">[18]B!$B$70:$D$72</definedName>
    <definedName name="___stl1">#REF!</definedName>
    <definedName name="___stl10">#REF!</definedName>
    <definedName name="___stl2">#REF!</definedName>
    <definedName name="___stl3">#REF!</definedName>
    <definedName name="___stl4">#REF!</definedName>
    <definedName name="___stl5">#REF!</definedName>
    <definedName name="___stl6">#REF!</definedName>
    <definedName name="___stl7">#REF!</definedName>
    <definedName name="___stl8">#REF!</definedName>
    <definedName name="___stl9">#REF!</definedName>
    <definedName name="___SUM1">#REF!</definedName>
    <definedName name="___SUM2">#REF!</definedName>
    <definedName name="___TH456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___TH45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___thinkcell0cw7ruIV3UG9YqDjJd1sNw" hidden="1">'[46]2.1.2 M'!#REF!</definedName>
    <definedName name="___thinkcell17Em7QhrAkSh1vsGgje7YQ" hidden="1">#REF!</definedName>
    <definedName name="___thinkcell1qgIhHimgE.vdeKXH6Y9ig" hidden="1">'[46]3.2.1.2'!#REF!</definedName>
    <definedName name="___thinkcelldiUofSkeIkeW06W5ncH7qw" hidden="1">#REF!</definedName>
    <definedName name="___thinkcellDo7GIK40SUef8DQnnJ.L4w" hidden="1">'[46]3.2.1.1'!#REF!</definedName>
    <definedName name="___thinkcellFYQO4lpQMU.yM4NAgtENEQ" hidden="1">#REF!</definedName>
    <definedName name="___thinkcellIEMAAAAAAAADAAAA_AnpSPC.DE.20o3gVKX7Zw" hidden="1">'[46]3.2.2.2 Q '!#REF!</definedName>
    <definedName name="___thinkcellIEMAAAAAAAADAAAAHJUdCYVbFUilxhN5wNbjTA" hidden="1">'[46]3.2.2.1 Q'!#REF!</definedName>
    <definedName name="___thinkcellIEMAAAAAAAADAAAAtja9H1UAB0GBC9QMmW6D5w" hidden="1">'[46]3.2.2.1 Q'!#REF!</definedName>
    <definedName name="___thinkcellIEMAAAAAAAAEAAAA8cwee6jGI0SzPyOfKlRmiw" hidden="1">'[46]2.1.2 Q'!#REF!</definedName>
    <definedName name="___thinkcellIEMAAAAAAAAEAAAAc8yme_6C70SMFUKDG08lZA" hidden="1">'[46]3.1.2 M'!#REF!</definedName>
    <definedName name="___thinkcellIEMAAAAAAAAEAAAAgZ.A_2MZHkaa1mcckSOkAg" hidden="1">'[46]3.1.2 Q'!#REF!</definedName>
    <definedName name="___thinkcellIEMAAAAAAAAEAAAAhA_FwIJpRkWSH0YYclxRgg" hidden="1">'[46]4.2.1.4 M'!#REF!</definedName>
    <definedName name="___thinkcellIEMAAAAAAAAEAAAAp4lYHy6uD0yJfw_MHCNDfg" hidden="1">#REF!</definedName>
    <definedName name="___thinkcellIEMAAAAAAAAEAAAAQ7uAIPKyL0mgsLRaPLQeiQ" hidden="1">'[46]6.1 M'!#REF!</definedName>
    <definedName name="___thinkcellIEMAAAAAAAAEAAAAVf9ITi1xzUewvGSGsr_e7A" hidden="1">'[46]2.1.2 M'!#REF!</definedName>
    <definedName name="___thinkcellIEMAAAEAAAAAAAAA1Z2E0.KGe0e6eLV81Zeo2w" hidden="1">'[46]3.2.2.2 Q '!#REF!</definedName>
    <definedName name="___thinkcellIEMAAAEAAAABAAAAqUC2K3kNWkWsbg4nROy07w" hidden="1">'[46]6.1 M'!#REF!</definedName>
    <definedName name="___thinkcelljIgKeEATqkazaZP3VAA_lw" hidden="1">'[46]3.2.2.2 Q '!#REF!</definedName>
    <definedName name="___thinkcellLtfD1bJsckiiO6_I.JOsUw" hidden="1">#REF!</definedName>
    <definedName name="___thinkcellodEB9yXU_EyICMItvMBrHA" hidden="1">'[46]5.2.2'!#REF!</definedName>
    <definedName name="___thinkcelloNcwzVabAUyCTSaMPCeaag" hidden="1">'[46]5.1.3 M'!#REF!</definedName>
    <definedName name="___thinkcellPEAZEVi2S0elrfhFXrR4Pw" hidden="1">#REF!</definedName>
    <definedName name="___thinkcellPYfexXIyLkWRtZXYssrQEA" hidden="1">'[46]3.2.1.2'!#REF!</definedName>
    <definedName name="___thinkcellt0U0MDHs3ESaEbQv_Hg_bg" hidden="1">#REF!</definedName>
    <definedName name="___thinkcellVIfDCdkrPkiRvXoHe.Kz_Q" hidden="1">'[46]3.2.2.2 Q '!#REF!</definedName>
    <definedName name="___thinkcelly3EcEdeSEESYQ5SKkKO7JA" hidden="1">'[46]5.2.2'!#REF!</definedName>
    <definedName name="___TK1">#REF!</definedName>
    <definedName name="___TK2">#REF!</definedName>
    <definedName name="___TK3">#REF!</definedName>
    <definedName name="___TK4">#REF!</definedName>
    <definedName name="___top1">'[47]Shedules-1'!#REF!</definedName>
    <definedName name="___TP200203">[19]PL!$A$1:$N$65</definedName>
    <definedName name="___tt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tt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VA1">#REF!</definedName>
    <definedName name="___VA2">#REF!</definedName>
    <definedName name="___VA3">#REF!</definedName>
    <definedName name="___VA4">#REF!</definedName>
    <definedName name="___VA5">#REF!</definedName>
    <definedName name="___VA6">#REF!</definedName>
    <definedName name="___VA7">#REF!</definedName>
    <definedName name="___VAR13300">#N/A</definedName>
    <definedName name="___VAR13502">#N/A</definedName>
    <definedName name="___w123" localSheetId="1" hidden="1">{"Edition",#N/A,FALSE,"Data"}</definedName>
    <definedName name="___w123" hidden="1">{"Edition",#N/A,FALSE,"Data"}</definedName>
    <definedName name="___WB2" localSheetId="1" hidden="1">{#N/A,#N/A,FALSE,"Cash Flows";#N/A,#N/A,FALSE,"Fixed Assets";#N/A,#N/A,FALSE,"Balance Sheet";#N/A,#N/A,FALSE,"P &amp; L"}</definedName>
    <definedName name="___WB2" hidden="1">{#N/A,#N/A,FALSE,"Cash Flows";#N/A,#N/A,FALSE,"Fixed Assets";#N/A,#N/A,FALSE,"Balance Sheet";#N/A,#N/A,FALSE,"P &amp; L"}</definedName>
    <definedName name="___wc1">'[48]LAB,SA'!$D$182</definedName>
    <definedName name="___wkg1">#REF!</definedName>
    <definedName name="___wkg10">#REF!</definedName>
    <definedName name="___wkg2">#REF!</definedName>
    <definedName name="___wkg3">#REF!</definedName>
    <definedName name="___wkg4">#REF!</definedName>
    <definedName name="___wkg5">#REF!</definedName>
    <definedName name="___wkg6">#REF!</definedName>
    <definedName name="___wkg7">#REF!</definedName>
    <definedName name="___wkg8">#REF!</definedName>
    <definedName name="___wkg9">#REF!</definedName>
    <definedName name="___wq1" localSheetId="1" hidden="1">{#N/A,#N/A,FALSE,"15"}</definedName>
    <definedName name="___wq1" hidden="1">{#N/A,#N/A,FALSE,"15"}</definedName>
    <definedName name="___wq1_1" localSheetId="1" hidden="1">{#N/A,#N/A,FALSE,"15"}</definedName>
    <definedName name="___wq1_1" hidden="1">{#N/A,#N/A,FALSE,"15"}</definedName>
    <definedName name="___wq1_1_1" localSheetId="1" hidden="1">{#N/A,#N/A,FALSE,"15"}</definedName>
    <definedName name="___wq1_1_1" hidden="1">{#N/A,#N/A,FALSE,"15"}</definedName>
    <definedName name="___wq1_1_1_1" localSheetId="1" hidden="1">{#N/A,#N/A,FALSE,"15"}</definedName>
    <definedName name="___wq1_1_1_1" hidden="1">{#N/A,#N/A,FALSE,"15"}</definedName>
    <definedName name="___wq1_1_1_1_1" localSheetId="1" hidden="1">{#N/A,#N/A,FALSE,"15"}</definedName>
    <definedName name="___wq1_1_1_1_1" hidden="1">{#N/A,#N/A,FALSE,"15"}</definedName>
    <definedName name="___wq1_1_1_1_2" localSheetId="1" hidden="1">{#N/A,#N/A,FALSE,"15"}</definedName>
    <definedName name="___wq1_1_1_1_2" hidden="1">{#N/A,#N/A,FALSE,"15"}</definedName>
    <definedName name="___wq1_1_1_1_3" localSheetId="1" hidden="1">{#N/A,#N/A,FALSE,"15"}</definedName>
    <definedName name="___wq1_1_1_1_3" hidden="1">{#N/A,#N/A,FALSE,"15"}</definedName>
    <definedName name="___wq1_1_1_2" localSheetId="1" hidden="1">{#N/A,#N/A,FALSE,"15"}</definedName>
    <definedName name="___wq1_1_1_2" hidden="1">{#N/A,#N/A,FALSE,"15"}</definedName>
    <definedName name="___wq1_1_1_3" localSheetId="1" hidden="1">{#N/A,#N/A,FALSE,"15"}</definedName>
    <definedName name="___wq1_1_1_3" hidden="1">{#N/A,#N/A,FALSE,"15"}</definedName>
    <definedName name="___wq1_1_2" localSheetId="1" hidden="1">{#N/A,#N/A,FALSE,"15"}</definedName>
    <definedName name="___wq1_1_2" hidden="1">{#N/A,#N/A,FALSE,"15"}</definedName>
    <definedName name="___wq1_1_3" localSheetId="1" hidden="1">{#N/A,#N/A,FALSE,"15"}</definedName>
    <definedName name="___wq1_1_3" hidden="1">{#N/A,#N/A,FALSE,"15"}</definedName>
    <definedName name="___wq1_1_4" localSheetId="1" hidden="1">{#N/A,#N/A,FALSE,"15"}</definedName>
    <definedName name="___wq1_1_4" hidden="1">{#N/A,#N/A,FALSE,"15"}</definedName>
    <definedName name="___wq1_2" localSheetId="1" hidden="1">{#N/A,#N/A,FALSE,"15"}</definedName>
    <definedName name="___wq1_2" hidden="1">{#N/A,#N/A,FALSE,"15"}</definedName>
    <definedName name="___wq1_2_1" localSheetId="1" hidden="1">{#N/A,#N/A,FALSE,"15"}</definedName>
    <definedName name="___wq1_2_1" hidden="1">{#N/A,#N/A,FALSE,"15"}</definedName>
    <definedName name="___wq1_2_2" localSheetId="1" hidden="1">{#N/A,#N/A,FALSE,"15"}</definedName>
    <definedName name="___wq1_2_2" hidden="1">{#N/A,#N/A,FALSE,"15"}</definedName>
    <definedName name="___wq1_2_3" localSheetId="1" hidden="1">{#N/A,#N/A,FALSE,"15"}</definedName>
    <definedName name="___wq1_2_3" hidden="1">{#N/A,#N/A,FALSE,"15"}</definedName>
    <definedName name="___wq1_3" localSheetId="1" hidden="1">{#N/A,#N/A,FALSE,"15"}</definedName>
    <definedName name="___wq1_3" hidden="1">{#N/A,#N/A,FALSE,"15"}</definedName>
    <definedName name="___wq1_4" localSheetId="1" hidden="1">{#N/A,#N/A,FALSE,"15"}</definedName>
    <definedName name="___wq1_4" hidden="1">{#N/A,#N/A,FALSE,"15"}</definedName>
    <definedName name="___wrn1" localSheetId="1" hidden="1">{#N/A,#N/A,FALSE,"DCF";#N/A,#N/A,FALSE,"WACC";#N/A,#N/A,FALSE,"Sales_EBIT";#N/A,#N/A,FALSE,"Capex_Depreciation";#N/A,#N/A,FALSE,"WC";#N/A,#N/A,FALSE,"Interest";#N/A,#N/A,FALSE,"Assumptions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WTB01">[36]WTB!#REF!</definedName>
    <definedName name="___WTB02">[36]WTB!#REF!</definedName>
    <definedName name="___WTB03">[36]WTB!#REF!</definedName>
    <definedName name="___WTB04">[36]WTB!#REF!</definedName>
    <definedName name="___WTB05">[36]WTB!#REF!</definedName>
    <definedName name="___WTB10">[36]WTB!#REF!</definedName>
    <definedName name="___WTB11">[36]WTB!#REF!</definedName>
    <definedName name="___WTB12">[36]WTB!#REF!</definedName>
    <definedName name="___xlfn.BAHTTEXT" hidden="1">#NAME?</definedName>
    <definedName name="___xlfn.COUNTIFS" hidden="1">#NAME?</definedName>
    <definedName name="___xx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xx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_y2">[43]cashflow!$IO$5070:$IV$5784</definedName>
    <definedName name="___zz11" localSheetId="1" hidden="1">{#N/A,#N/A,FALSE,"FREE"}</definedName>
    <definedName name="___zz11" hidden="1">{#N/A,#N/A,FALSE,"FREE"}</definedName>
    <definedName name="__1_0IN">[49]Sheet1!#REF!</definedName>
    <definedName name="__12">[5]ANNEXURE_K_21iB!#REF!</definedName>
    <definedName name="__12_0_0_F" hidden="1">#REF!</definedName>
    <definedName name="__123Graph_A" hidden="1">[50]SALES!#REF!</definedName>
    <definedName name="__123Graph_ACAPSENSE" hidden="1">[51]Analysis!$F$378:$F$390</definedName>
    <definedName name="__123Graph_ACHART1" hidden="1">'[52]Power &amp; Fuel (S)'!#REF!</definedName>
    <definedName name="__123Graph_ACHART2" hidden="1">'[52]Power &amp; Fuel (S)'!#REF!</definedName>
    <definedName name="__123Graph_ACURRENT" hidden="1">'[52]Power &amp; Fuel (S)'!#REF!</definedName>
    <definedName name="__123Graph_ADEMAND" hidden="1">#REF!</definedName>
    <definedName name="__123Graph_ADMD_2" hidden="1">#REF!</definedName>
    <definedName name="__123Graph_ADOMSAL" hidden="1">#REF!</definedName>
    <definedName name="__123Graph_AEXPSAL" hidden="1">#REF!</definedName>
    <definedName name="__123Graph_AFAC" hidden="1">#REF!</definedName>
    <definedName name="__123Graph_AFAC_COMP" hidden="1">#REF!</definedName>
    <definedName name="__123Graph_AFEESENSE" hidden="1">[51]Analysis!$F$402:$F$414</definedName>
    <definedName name="__123Graph_AFLOW" hidden="1">[53]PROGRAM!$E$124:$E$177</definedName>
    <definedName name="__123Graph_AGROSSEARN" hidden="1">#REF!</definedName>
    <definedName name="__123Graph_AKNS" hidden="1">[54]Antrag!$E$78:$X$78</definedName>
    <definedName name="__123Graph_AKVS" hidden="1">[54]Antrag!$E$77:$X$77</definedName>
    <definedName name="__123Graph_AMONTH" hidden="1">[55]SALES!#REF!</definedName>
    <definedName name="__123Graph_ANETWORTH" hidden="1">#REF!</definedName>
    <definedName name="__123Graph_APERCENT" hidden="1">'[56]Capital leases'!#REF!</definedName>
    <definedName name="__123Graph_APROFIT" hidden="1">#REF!</definedName>
    <definedName name="__123Graph_AROCE" hidden="1">[51]Analysis!$BB$58:$BN$58</definedName>
    <definedName name="__123Graph_ASTATPROG" hidden="1">[57]COMPLEXALL!#REF!</definedName>
    <definedName name="__123Graph_ATREND" hidden="1">[55]SALES!#REF!</definedName>
    <definedName name="__123Graph_AYEAR" hidden="1">[55]SALES!#REF!</definedName>
    <definedName name="__123Graph_B" hidden="1">'[52]Power &amp; Fuel (S)'!#REF!</definedName>
    <definedName name="__123Graph_BCAPSENSE" hidden="1">[51]Analysis!$G$378:$G$390</definedName>
    <definedName name="__123Graph_BCHART1" hidden="1">'[52]Power &amp; Fuel (S)'!#REF!</definedName>
    <definedName name="__123Graph_BCHART2" hidden="1">'[52]Power &amp; Fuel (S)'!#REF!</definedName>
    <definedName name="__123Graph_BCURRENT" hidden="1">'[52]Power &amp; Fuel (S)'!#REF!</definedName>
    <definedName name="__123Graph_BDMD_2" hidden="1">#REF!</definedName>
    <definedName name="__123Graph_BFAC" hidden="1">#REF!</definedName>
    <definedName name="__123Graph_BFAC_COMP" hidden="1">#REF!</definedName>
    <definedName name="__123Graph_BFEESENSE" hidden="1">[51]Analysis!$G$402:$G$414</definedName>
    <definedName name="__123Graph_BMONTH" hidden="1">[55]SALES!#REF!</definedName>
    <definedName name="__123Graph_BTREND" hidden="1">[55]SALES!#REF!</definedName>
    <definedName name="__123Graph_BYEAR" hidden="1">[55]SALES!#REF!</definedName>
    <definedName name="__123Graph_C" hidden="1">'[52]Power &amp; Fuel (S)'!#REF!</definedName>
    <definedName name="__123Graph_CCHART1" hidden="1">'[52]Power &amp; Fuel (S)'!#REF!</definedName>
    <definedName name="__123Graph_CCHART2" hidden="1">'[52]Power &amp; Fuel (S)'!#REF!</definedName>
    <definedName name="__123Graph_CCURRENT" hidden="1">'[52]Power &amp; Fuel (S)'!#REF!</definedName>
    <definedName name="__123Graph_D" hidden="1">[58]FINANCIAL!#REF!</definedName>
    <definedName name="__123Graph_DCHART1" hidden="1">'[52]Power &amp; Fuel (S)'!#REF!</definedName>
    <definedName name="__123Graph_DCHART2" hidden="1">'[52]Power &amp; Fuel (S)'!#REF!</definedName>
    <definedName name="__123Graph_DCURRENT" hidden="1">'[52]Power &amp; Fuel (S)'!#REF!</definedName>
    <definedName name="__123Graph_E" hidden="1">'[52]Power &amp; Fuel (S)'!#REF!</definedName>
    <definedName name="__123Graph_ECHART1" hidden="1">'[52]Power &amp; Fuel (S)'!#REF!</definedName>
    <definedName name="__123Graph_ECHART2" hidden="1">'[52]Power &amp; Fuel (S)'!#REF!</definedName>
    <definedName name="__123Graph_ECURRENT" hidden="1">'[52]Power &amp; Fuel (S)'!#REF!</definedName>
    <definedName name="__123Graph_F" hidden="1">'[52]Power &amp; Fuel (S)'!#REF!</definedName>
    <definedName name="__123Graph_FCHART1" hidden="1">'[52]Power &amp; Fuel (S)'!#REF!</definedName>
    <definedName name="__123Graph_FCHART2" hidden="1">'[52]Power &amp; Fuel (S)'!#REF!</definedName>
    <definedName name="__123Graph_FCURRENT" hidden="1">'[52]Power &amp; Fuel (S)'!#REF!</definedName>
    <definedName name="__123Graph_LBL_A" hidden="1">[55]SALES!#REF!</definedName>
    <definedName name="__123Graph_LBL_ADEMAND" hidden="1">#REF!</definedName>
    <definedName name="__123Graph_LBL_ADMD_2" hidden="1">#REF!</definedName>
    <definedName name="__123Graph_LBL_ADOMSAL" hidden="1">#REF!</definedName>
    <definedName name="__123Graph_LBL_AEXPSAL" hidden="1">#REF!</definedName>
    <definedName name="__123Graph_LBL_AFAC" hidden="1">#REF!</definedName>
    <definedName name="__123Graph_LBL_AFAC_COMP" hidden="1">#REF!</definedName>
    <definedName name="__123Graph_LBL_AGROSSEARN" hidden="1">#REF!</definedName>
    <definedName name="__123Graph_LBL_AMONTH" hidden="1">[55]SALES!#REF!</definedName>
    <definedName name="__123Graph_LBL_ANETWORTH" hidden="1">#REF!</definedName>
    <definedName name="__123Graph_LBL_APROFIT" hidden="1">#REF!</definedName>
    <definedName name="__123Graph_LBL_ATREND" hidden="1">[55]SALES!#REF!</definedName>
    <definedName name="__123Graph_LBL_AYEAR" hidden="1">[55]SALES!#REF!</definedName>
    <definedName name="__123Graph_LBL_B" hidden="1">[55]SALES!#REF!</definedName>
    <definedName name="__123Graph_LBL_BDMD_2" hidden="1">#REF!</definedName>
    <definedName name="__123Graph_LBL_BFAC" hidden="1">#REF!</definedName>
    <definedName name="__123Graph_LBL_BFAC_COMP" hidden="1">#REF!</definedName>
    <definedName name="__123Graph_LBL_BMONTH" hidden="1">[55]SALES!#REF!</definedName>
    <definedName name="__123Graph_LBL_BTREND" hidden="1">[55]SALES!#REF!</definedName>
    <definedName name="__123Graph_LBL_BYEAR" hidden="1">[55]SALES!#REF!</definedName>
    <definedName name="__123Graph_LBL_C" hidden="1">#REF!</definedName>
    <definedName name="__123Graph_LBL_D" hidden="1">#REF!</definedName>
    <definedName name="__123Graph_LBL_E" hidden="1">#REF!</definedName>
    <definedName name="__123Graph_X" hidden="1">'[52]Power &amp; Fuel (S)'!#REF!</definedName>
    <definedName name="__123Graph_XCAPFEE" hidden="1">[51]Analysis!$I$431:$O$431</definedName>
    <definedName name="__123Graph_XCAPSENSE" hidden="1">[51]Analysis!$E$378:$E$390</definedName>
    <definedName name="__123Graph_XCHART1" hidden="1">'[52]Power &amp; Fuel (S)'!#REF!</definedName>
    <definedName name="__123Graph_XCHART2" hidden="1">'[52]Power &amp; Fuel (S)'!#REF!</definedName>
    <definedName name="__123Graph_XCURRENT" hidden="1">'[52]Power &amp; Fuel (S)'!#REF!</definedName>
    <definedName name="__123Graph_XDEMAND" hidden="1">#REF!</definedName>
    <definedName name="__123Graph_XDMD_2" hidden="1">#REF!</definedName>
    <definedName name="__123Graph_XDOMSAL" hidden="1">#REF!</definedName>
    <definedName name="__123Graph_XEXPSAL" hidden="1">#REF!</definedName>
    <definedName name="__123Graph_XFAC" hidden="1">#REF!</definedName>
    <definedName name="__123Graph_XFAC_COMP" hidden="1">#REF!</definedName>
    <definedName name="__123Graph_XFEESENSE" hidden="1">[51]Analysis!$E$402:$E$414</definedName>
    <definedName name="__123Graph_XGROSSEARN" hidden="1">#REF!</definedName>
    <definedName name="__123Graph_XIRG" hidden="1">#REF!</definedName>
    <definedName name="__123Graph_XKNS" hidden="1">[54]Antrag!$E$32:$X$32</definedName>
    <definedName name="__123Graph_XKVS" hidden="1">[54]Antrag!$E$32:$X$32</definedName>
    <definedName name="__123Graph_XMONTH" hidden="1">[55]SALES!#REF!</definedName>
    <definedName name="__123Graph_XNETWORTH" hidden="1">#REF!</definedName>
    <definedName name="__123Graph_XPERCENT" hidden="1">'[56]Capital leases'!#REF!</definedName>
    <definedName name="__123Graph_XPROFIT" hidden="1">#REF!</definedName>
    <definedName name="__123Graph_XROCE" hidden="1">[51]Analysis!$BC$29:$BR$29</definedName>
    <definedName name="__123Graph_XSTATPROG" hidden="1">[57]COMPLEXALL!#REF!</definedName>
    <definedName name="__123Graph_XTREND" hidden="1">[55]SALES!#REF!</definedName>
    <definedName name="__123Graph_XYEAR" hidden="1">[55]SALES!#REF!</definedName>
    <definedName name="__14">[5]ANNEXURE_L_!#REF!</definedName>
    <definedName name="__15">[5]ANNEXURE_M!#REF!</definedName>
    <definedName name="__18">#REF!</definedName>
    <definedName name="__1SCHP_L">#REF!</definedName>
    <definedName name="__2__123Graph_AChart_1A" hidden="1">'[37]Eq. Mobilization'!#REF!</definedName>
    <definedName name="__3_">#REF!</definedName>
    <definedName name="__3__123Graph_BChart_1A" hidden="1">'[37]Eq. Mobilization'!#REF!</definedName>
    <definedName name="__4">#REF!</definedName>
    <definedName name="__4__123Graph_XChart_1A" hidden="1">'[37]Eq. Mobilization'!#REF!</definedName>
    <definedName name="__6_0_0_F" hidden="1">#REF!</definedName>
    <definedName name="__a1" localSheetId="1" hidden="1">{#N/A,#N/A,TRUE,"A-site";#N/A,#N/A,TRUE,"B-Buildings";#N/A,#N/A,TRUE,"c-out-of-fence";#N/A,#N/A,TRUE,"d-proj.infr.";#N/A,#N/A,TRUE,"e- land"}</definedName>
    <definedName name="__a1" hidden="1">{#N/A,#N/A,TRUE,"A-site";#N/A,#N/A,TRUE,"B-Buildings";#N/A,#N/A,TRUE,"c-out-of-fence";#N/A,#N/A,TRUE,"d-proj.infr.";#N/A,#N/A,TRUE,"e- land"}</definedName>
    <definedName name="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1" hidden="1">{#N/A,#N/A,TRUE,"A-site";#N/A,#N/A,TRUE,"B-Buildings";#N/A,#N/A,TRUE,"c-out-of-fence";#N/A,#N/A,TRUE,"d-proj.infr.";#N/A,#N/A,TRUE,"e- land"}</definedName>
    <definedName name="__a3" hidden="1">{#N/A,#N/A,TRUE,"A-site";#N/A,#N/A,TRUE,"B-Buildings";#N/A,#N/A,TRUE,"c-out-of-fence";#N/A,#N/A,TRUE,"d-proj.infr.";#N/A,#N/A,TRUE,"e- land"}</definedName>
    <definedName name="__a4" localSheetId="1" hidden="1">{#N/A,#N/A,TRUE,"A-site";#N/A,#N/A,TRUE,"B-Buildings";#N/A,#N/A,TRUE,"c-out-of-fence";#N/A,#N/A,TRUE,"d-proj.infr.";#N/A,#N/A,TRUE,"e- land"}</definedName>
    <definedName name="__a4" hidden="1">{#N/A,#N/A,TRUE,"A-site";#N/A,#N/A,TRUE,"B-Buildings";#N/A,#N/A,TRUE,"c-out-of-fence";#N/A,#N/A,TRUE,"d-proj.infr.";#N/A,#N/A,TRUE,"e- land"}</definedName>
    <definedName name="__a5" localSheetId="1" hidden="1">{#N/A,#N/A,TRUE,"A-site";#N/A,#N/A,TRUE,"B-Buildings";#N/A,#N/A,TRUE,"c-out-of-fence";#N/A,#N/A,TRUE,"d-proj.infr.";#N/A,#N/A,TRUE,"e- land"}</definedName>
    <definedName name="__a5" hidden="1">{#N/A,#N/A,TRUE,"A-site";#N/A,#N/A,TRUE,"B-Buildings";#N/A,#N/A,TRUE,"c-out-of-fence";#N/A,#N/A,TRUE,"d-proj.infr.";#N/A,#N/A,TRUE,"e- land"}</definedName>
    <definedName name="__a6" localSheetId="1" hidden="1">{#N/A,#N/A,TRUE,"A-site";#N/A,#N/A,TRUE,"B-Buildings";#N/A,#N/A,TRUE,"c-out-of-fence";#N/A,#N/A,TRUE,"d-proj.infr.";#N/A,#N/A,TRUE,"e- land"}</definedName>
    <definedName name="__a6" hidden="1">{#N/A,#N/A,TRUE,"A-site";#N/A,#N/A,TRUE,"B-Buildings";#N/A,#N/A,TRUE,"c-out-of-fence";#N/A,#N/A,TRUE,"d-proj.infr.";#N/A,#N/A,TRUE,"e- land"}</definedName>
    <definedName name="__a7" localSheetId="1" hidden="1">{#N/A,#N/A,TRUE,"A-site";#N/A,#N/A,TRUE,"B-Buildings";#N/A,#N/A,TRUE,"c-out-of-fence";#N/A,#N/A,TRUE,"d-proj.infr.";#N/A,#N/A,TRUE,"e- land"}</definedName>
    <definedName name="__a7" hidden="1">{#N/A,#N/A,TRUE,"A-site";#N/A,#N/A,TRUE,"B-Buildings";#N/A,#N/A,TRUE,"c-out-of-fence";#N/A,#N/A,TRUE,"d-proj.infr.";#N/A,#N/A,TRUE,"e- land"}</definedName>
    <definedName name="__aaa1" localSheetId="1" hidden="1">{#N/A,#N/A,FALSE,"Model";#N/A,#N/A,FALSE,"Division"}</definedName>
    <definedName name="__aaa1" hidden="1">{#N/A,#N/A,FALSE,"Model";#N/A,#N/A,FALSE,"Division"}</definedName>
    <definedName name="__abc1" localSheetId="1" hidden="1">{#N/A,#N/A,FALSE,"CMN_FE"}</definedName>
    <definedName name="__abc1" hidden="1">{#N/A,#N/A,FALSE,"CMN_FE"}</definedName>
    <definedName name="__Actuals_for_total_of_12_Time_selections_Ledger_1" hidden="1">[59]pcQueryData!$A$4</definedName>
    <definedName name="__AD1" localSheetId="1" hidden="1">{#N/A,#N/A,FALSE,"Cash Flows";#N/A,#N/A,FALSE,"Fixed Assets";#N/A,#N/A,FALSE,"Balance Sheet";#N/A,#N/A,FALSE,"P &amp; L"}</definedName>
    <definedName name="__AD1" hidden="1">{#N/A,#N/A,FALSE,"Cash Flows";#N/A,#N/A,FALSE,"Fixed Assets";#N/A,#N/A,FALSE,"Balance Sheet";#N/A,#N/A,FALSE,"P &amp; L"}</definedName>
    <definedName name="__AD2" localSheetId="1" hidden="1">{#N/A,#N/A,FALSE,"Cash Flows";#N/A,#N/A,FALSE,"Fixed Assets";#N/A,#N/A,FALSE,"Balance Sheet";#N/A,#N/A,FALSE,"P &amp; L"}</definedName>
    <definedName name="__AD2" hidden="1">{#N/A,#N/A,FALSE,"Cash Flows";#N/A,#N/A,FALSE,"Fixed Assets";#N/A,#N/A,FALSE,"Balance Sheet";#N/A,#N/A,FALSE,"P &amp; L"}</definedName>
    <definedName name="__AD3" localSheetId="1" hidden="1">{#N/A,#N/A,FALSE,"Cash Flows";#N/A,#N/A,FALSE,"Fixed Assets";#N/A,#N/A,FALSE,"Balance Sheet";#N/A,#N/A,FALSE,"P &amp; L"}</definedName>
    <definedName name="__AD3" hidden="1">{#N/A,#N/A,FALSE,"Cash Flows";#N/A,#N/A,FALSE,"Fixed Assets";#N/A,#N/A,FALSE,"Balance Sheet";#N/A,#N/A,FALSE,"P &amp; L"}</definedName>
    <definedName name="__AD5" localSheetId="1" hidden="1">{#N/A,#N/A,FALSE,"Cash Flows";#N/A,#N/A,FALSE,"Fixed Assets";#N/A,#N/A,FALSE,"Balance Sheet";#N/A,#N/A,FALSE,"P &amp; L"}</definedName>
    <definedName name="__AD5" hidden="1">{#N/A,#N/A,FALSE,"Cash Flows";#N/A,#N/A,FALSE,"Fixed Assets";#N/A,#N/A,FALSE,"Balance Sheet";#N/A,#N/A,FALSE,"P &amp; L"}</definedName>
    <definedName name="__AD8" localSheetId="1" hidden="1">{#N/A,#N/A,FALSE,"Cash Flows";#N/A,#N/A,FALSE,"Fixed Assets";#N/A,#N/A,FALSE,"Balance Sheet";#N/A,#N/A,FALSE,"P &amp; L"}</definedName>
    <definedName name="__AD8" hidden="1">{#N/A,#N/A,FALSE,"Cash Flows";#N/A,#N/A,FALSE,"Fixed Assets";#N/A,#N/A,FALSE,"Balance Sheet";#N/A,#N/A,FALSE,"P &amp; L"}</definedName>
    <definedName name="__All2">[60]Actual!$A$7:$W$72</definedName>
    <definedName name="__AMT13300">#N/A</definedName>
    <definedName name="__AMT13502">#N/A</definedName>
    <definedName name="__AMT41301">#N/A</definedName>
    <definedName name="__AMT85116">#N/A</definedName>
    <definedName name="__AMT85125">#N/A</definedName>
    <definedName name="__AMT86106">#N/A</definedName>
    <definedName name="__ann1">#REF!</definedName>
    <definedName name="__ann2">#REF!</definedName>
    <definedName name="__ann3">#REF!</definedName>
    <definedName name="__Ann5">#REF!</definedName>
    <definedName name="__as1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as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asd1" localSheetId="1" hidden="1">{#N/A,#N/A,TRUE,"Summary";#N/A,#N/A,TRUE,"Balance Sheet";#N/A,#N/A,TRUE,"P &amp; L";#N/A,#N/A,TRUE,"Fixed Assets";#N/A,#N/A,TRUE,"Cash Flows"}</definedName>
    <definedName name="__asd1" hidden="1">{#N/A,#N/A,TRUE,"Summary";#N/A,#N/A,TRUE,"Balance Sheet";#N/A,#N/A,TRUE,"P &amp; L";#N/A,#N/A,TRUE,"Fixed Assets";#N/A,#N/A,TRUE,"Cash Flows"}</definedName>
    <definedName name="__aug98">#REF!</definedName>
    <definedName name="__aws1" localSheetId="1" hidden="1">{#N/A,#N/A,FALSE,"CMN_FE"}</definedName>
    <definedName name="__aws1" hidden="1">{#N/A,#N/A,FALSE,"CMN_FE"}</definedName>
    <definedName name="__b1">'[40]Annexure G'!$HC$42</definedName>
    <definedName name="__bag1">[26]Incentives!$G$7</definedName>
    <definedName name="__bag10">[26]Incentives!$G$16</definedName>
    <definedName name="__bag2">[26]Incentives!$G$8</definedName>
    <definedName name="__bag3">[26]Incentives!$G$9</definedName>
    <definedName name="__bag4">[26]Incentives!$G$10</definedName>
    <definedName name="__bag5">[26]Incentives!$G$11</definedName>
    <definedName name="__bag6">[26]Incentives!$G$12</definedName>
    <definedName name="__bag7">[26]Incentives!$G$13</definedName>
    <definedName name="__bag8">[26]Incentives!$G$14</definedName>
    <definedName name="__bag9">[26]Incentives!$G$15</definedName>
    <definedName name="__bgt6">#REF!</definedName>
    <definedName name="__BP1">'[14]sch_1&amp;2'!#REF!</definedName>
    <definedName name="__BP10">#REF!</definedName>
    <definedName name="__BP11">#REF!</definedName>
    <definedName name="__BP13">#REF!</definedName>
    <definedName name="__BP15">#REF!</definedName>
    <definedName name="__BP2">#REF!</definedName>
    <definedName name="__BP3">#REF!</definedName>
    <definedName name="__BP4">#REF!</definedName>
    <definedName name="__BP5">#REF!</definedName>
    <definedName name="__BP8">'[14]sch_1&amp;2'!#REF!</definedName>
    <definedName name="__BP9">#REF!</definedName>
    <definedName name="__bs1" localSheetId="1" hidden="1">{"RATIO",#N/A,FALSE,"sch._cs";"FB",#N/A,FALSE,"sch._cs";"SP_MILL_MIX_150PRESS",#N/A,FALSE,"sch._cs"}</definedName>
    <definedName name="__bs1" hidden="1">{"RATIO",#N/A,FALSE,"sch._cs";"FB",#N/A,FALSE,"sch._cs";"SP_MILL_MIX_150PRESS",#N/A,FALSE,"sch._cs"}</definedName>
    <definedName name="__bud9899">#REF!</definedName>
    <definedName name="__c" localSheetId="1" hidden="1">{#N/A,#N/A,FALSE,"Layout Cash Flow"}</definedName>
    <definedName name="__c" hidden="1">{#N/A,#N/A,FALSE,"Layout Cash Flow"}</definedName>
    <definedName name="__cc1" localSheetId="1" hidden="1">{#N/A,#N/A,FALSE,"CMN_FE"}</definedName>
    <definedName name="__cc1" hidden="1">{#N/A,#N/A,FALSE,"CMN_FE"}</definedName>
    <definedName name="__CD1" localSheetId="1" hidden="1">{#N/A,#N/A,FALSE,"CMN_FE"}</definedName>
    <definedName name="__CD1" hidden="1">{#N/A,#N/A,FALSE,"CMN_FE"}</definedName>
    <definedName name="__cr2">'[42]Assumption - Fertiliser'!$E$1</definedName>
    <definedName name="__d2">[61]cashflow!$IO$6934</definedName>
    <definedName name="__DAT1">'[62]Sales Analysis'!#REF!</definedName>
    <definedName name="__DAT10">'[62]Sales Analysis'!#REF!</definedName>
    <definedName name="__DAT11">#REF!</definedName>
    <definedName name="__DAT12">#REF!</definedName>
    <definedName name="__DAT13">'[41]Uttaranchal exps'!$M$3:$M$30</definedName>
    <definedName name="__DAT14">'[41]Uttaranchal exps'!$N$3:$N$30</definedName>
    <definedName name="__DAT15">'[41]Uttaranchal exps'!$O$3:$O$30</definedName>
    <definedName name="__DAT16">#REF!</definedName>
    <definedName name="__DAT17">#REF!</definedName>
    <definedName name="__DAT18">#REF!</definedName>
    <definedName name="__dat19">#REF!</definedName>
    <definedName name="__DAT2">[63]Sheet1!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[63]Sheet1!#REF!</definedName>
    <definedName name="__DCF1" localSheetId="1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cf2">#REF!</definedName>
    <definedName name="__dec2000">#REF!</definedName>
    <definedName name="__dep0506">[31]cfdatabase!$Y$6:$Y$534</definedName>
    <definedName name="__dep0607">[31]cfdatabase!$AC$6:$AC$534</definedName>
    <definedName name="__dep0708">[31]cfdatabase!$AF$6:$AF$534</definedName>
    <definedName name="__dep0809">[31]cfdatabase!$AI$6:$AI$534</definedName>
    <definedName name="__dep0910">[31]cfdatabase!$AL$6:$AL$534</definedName>
    <definedName name="__dep1011">[31]cfdatabase!$AO$6:$AO$534</definedName>
    <definedName name="__dur1">#REF!</definedName>
    <definedName name="__dur10">#REF!</definedName>
    <definedName name="__dur2">#REF!</definedName>
    <definedName name="__dur3">#REF!</definedName>
    <definedName name="__dur4">#REF!</definedName>
    <definedName name="__dur5">#REF!</definedName>
    <definedName name="__dur6">#REF!</definedName>
    <definedName name="__dur7">#REF!</definedName>
    <definedName name="__dur8">#REF!</definedName>
    <definedName name="__dur9">#REF!</definedName>
    <definedName name="__dur90">#REF!</definedName>
    <definedName name="__dw2">[32]Sheet1!#REF!</definedName>
    <definedName name="__EdFJsKAA" localSheetId="1">[0]!RETAFEB_X</definedName>
    <definedName name="__EdFJsKAA">[0]!RETAFEB_X</definedName>
    <definedName name="__EPS1">#REF!</definedName>
    <definedName name="__EPS2">#REF!</definedName>
    <definedName name="__EPS3">#REF!</definedName>
    <definedName name="__ES1" localSheetId="1" hidden="1">{"'Sheet1'!$L$16"}</definedName>
    <definedName name="__ES1" hidden="1">{"'Sheet1'!$L$16"}</definedName>
    <definedName name="__f1" localSheetId="1" hidden="1">{#N/A,#N/A,FALSE,"CMN_FE"}</definedName>
    <definedName name="__f1" hidden="1">{#N/A,#N/A,FALSE,"CMN_FE"}</definedName>
    <definedName name="__f3" localSheetId="1" hidden="1">{#N/A,#N/A,FALSE,"Aging Summary";#N/A,#N/A,FALSE,"Ratio Analysis";#N/A,#N/A,FALSE,"Test 120 Day Accts";#N/A,#N/A,FALSE,"Tickmarks"}</definedName>
    <definedName name="__f3" hidden="1">{#N/A,#N/A,FALSE,"Aging Summary";#N/A,#N/A,FALSE,"Ratio Analysis";#N/A,#N/A,FALSE,"Test 120 Day Accts";#N/A,#N/A,FALSE,"Tickmarks"}</definedName>
    <definedName name="__f4" localSheetId="1" hidden="1">{#N/A,#N/A,FALSE,"Aging Summary";#N/A,#N/A,FALSE,"Ratio Analysis";#N/A,#N/A,FALSE,"Test 120 Day Accts";#N/A,#N/A,FALSE,"Tickmarks"}</definedName>
    <definedName name="__f4" hidden="1">{#N/A,#N/A,FALSE,"Aging Summary";#N/A,#N/A,FALSE,"Ratio Analysis";#N/A,#N/A,FALSE,"Test 120 Day Accts";#N/A,#N/A,FALSE,"Tickmarks"}</definedName>
    <definedName name="__FA1" localSheetId="1" hidden="1">{#N/A,#N/A,FALSE,"Aging Summary";#N/A,#N/A,FALSE,"Ratio Analysis";#N/A,#N/A,FALSE,"Test 120 Day Accts";#N/A,#N/A,FALSE,"Tickmarks"}</definedName>
    <definedName name="__FA1" hidden="1">{#N/A,#N/A,FALSE,"Aging Summary";#N/A,#N/A,FALSE,"Ratio Analysis";#N/A,#N/A,FALSE,"Test 120 Day Accts";#N/A,#N/A,FALSE,"Tickmarks"}</definedName>
    <definedName name="__FDS_HYPERLINK_TOGGLE_STATE__" hidden="1">"ON"</definedName>
    <definedName name="__FEb05" localSheetId="1" hidden="1">{#N/A,#N/A,TRUE,"Summary";#N/A,#N/A,TRUE,"Balance Sheet";#N/A,#N/A,TRUE,"P &amp; L";#N/A,#N/A,TRUE,"Fixed Assets";#N/A,#N/A,TRUE,"Cash Flows"}</definedName>
    <definedName name="__FEb05" hidden="1">{#N/A,#N/A,TRUE,"Summary";#N/A,#N/A,TRUE,"Balance Sheet";#N/A,#N/A,TRUE,"P &amp; L";#N/A,#N/A,TRUE,"Fixed Assets";#N/A,#N/A,TRUE,"Cash Flows"}</definedName>
    <definedName name="__FIF2">[13]FIF2!$D$55</definedName>
    <definedName name="__FIF3">[13]FIF3!$A$48</definedName>
    <definedName name="__FIF4">[13]FIF4!$A$44</definedName>
    <definedName name="__FPL1">[13]FPL1!$A$15</definedName>
    <definedName name="__fy97" localSheetId="1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gen1">'[30]Basic Assumptions - Year-wise'!#REF!</definedName>
    <definedName name="__gen10">'[30]Basic Assumptions - Year-wise'!#REF!</definedName>
    <definedName name="__gen2">'[30]Basic Assumptions - Year-wise'!#REF!</definedName>
    <definedName name="__gen3">'[30]Basic Assumptions - Year-wise'!#REF!</definedName>
    <definedName name="__gen4">'[30]Basic Assumptions - Year-wise'!#REF!</definedName>
    <definedName name="__gen5">'[30]Basic Assumptions - Year-wise'!#REF!</definedName>
    <definedName name="__gen6">'[30]Basic Assumptions - Year-wise'!#REF!</definedName>
    <definedName name="__gen7">'[30]Basic Assumptions - Year-wise'!#REF!</definedName>
    <definedName name="__gen8">'[30]Basic Assumptions - Year-wise'!#REF!</definedName>
    <definedName name="__gen9">'[30]Basic Assumptions - Year-wise'!#REF!</definedName>
    <definedName name="__gk091" localSheetId="1" hidden="1">{#N/A,#N/A,FALSE,"PMTABB";#N/A,#N/A,FALSE,"PMTABB"}</definedName>
    <definedName name="__gk091" hidden="1">{#N/A,#N/A,FALSE,"PMTABB";#N/A,#N/A,FALSE,"PMTABB"}</definedName>
    <definedName name="__Grp16" localSheetId="1" hidden="1">{#N/A,#N/A,FALSE,"PMTABB";#N/A,#N/A,FALSE,"PMTABB"}</definedName>
    <definedName name="__Grp16" hidden="1">{#N/A,#N/A,FALSE,"PMTABB";#N/A,#N/A,FALSE,"PMTABB"}</definedName>
    <definedName name="__idc1">#REF!</definedName>
    <definedName name="__INC9900">#REF!</definedName>
    <definedName name="__IntlFixup" hidden="1">TRUE</definedName>
    <definedName name="__IntlFixupTable" hidden="1">#REF!</definedName>
    <definedName name="__IS1" localSheetId="1">OFFSET([0]!DataLabel,1,0,COUNTA(OFFSET([0]!DataLabel,1,0,100,1)))</definedName>
    <definedName name="__IS1">OFFSET([0]!DataLabel,1,0,COUNTA(OFFSET([0]!DataLabel,1,0,100,1)))</definedName>
    <definedName name="__IS2" localSheetId="1">OFFSET('CCM val'!__IS1,0,1)</definedName>
    <definedName name="__IS2">OFFSET([0]!__IS1,0,1)</definedName>
    <definedName name="__JAN1">#REF!</definedName>
    <definedName name="__JI2">#REF!</definedName>
    <definedName name="__jUL2005" localSheetId="1" hidden="1">{#N/A,#N/A,FALSE,"Aging Summary";#N/A,#N/A,FALSE,"Ratio Analysis";#N/A,#N/A,FALSE,"Test 120 Day Accts";#N/A,#N/A,FALSE,"Tickmarks"}</definedName>
    <definedName name="__jUL2005" hidden="1">{#N/A,#N/A,FALSE,"Aging Summary";#N/A,#N/A,FALSE,"Ratio Analysis";#N/A,#N/A,FALSE,"Test 120 Day Accts";#N/A,#N/A,FALSE,"Tickmarks"}</definedName>
    <definedName name="__jul98">#REF!</definedName>
    <definedName name="__jun98">#REF!</definedName>
    <definedName name="__KD2" hidden="1">#REF!</definedName>
    <definedName name="__KD3" hidden="1">#REF!</definedName>
    <definedName name="__key1" hidden="1">'[34]INCOME STATEMENT 3'!#REF!</definedName>
    <definedName name="__key2" hidden="1">[64]NOV95!$B$59:$B$63</definedName>
    <definedName name="__KK1" hidden="1">#REF!</definedName>
    <definedName name="__KK2" hidden="1">#REF!</definedName>
    <definedName name="__KK3" hidden="1">#REF!</definedName>
    <definedName name="__KM458">#REF!</definedName>
    <definedName name="__kn1" localSheetId="1" hidden="1">{#N/A,#N/A,TRUE,"A-site";#N/A,#N/A,TRUE,"B-Buildings";#N/A,#N/A,TRUE,"c-out-of-fence";#N/A,#N/A,TRUE,"d-proj.infr.";#N/A,#N/A,TRUE,"e- land"}</definedName>
    <definedName name="__kn1" hidden="1">{#N/A,#N/A,TRUE,"A-site";#N/A,#N/A,TRUE,"B-Buildings";#N/A,#N/A,TRUE,"c-out-of-fence";#N/A,#N/A,TRUE,"d-proj.infr.";#N/A,#N/A,TRUE,"e- land"}</definedName>
    <definedName name="__kvs1" localSheetId="1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2" localSheetId="1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5" localSheetId="1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8" localSheetId="1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LB1">'[14]sch_1&amp;2'!#REF!</definedName>
    <definedName name="__LB2">#REF!</definedName>
    <definedName name="__LB3">#REF!</definedName>
    <definedName name="__LB4">#REF!</definedName>
    <definedName name="__LB5">#REF!</definedName>
    <definedName name="__LIN111" localSheetId="1" hidden="1">{#N/A,#N/A,FALSE,"Aging Summary";#N/A,#N/A,FALSE,"Ratio Analysis";#N/A,#N/A,FALSE,"Test 120 Day Accts";#N/A,#N/A,FALSE,"Tickmarks"}</definedName>
    <definedName name="__LIN111" hidden="1">{#N/A,#N/A,FALSE,"Aging Summary";#N/A,#N/A,FALSE,"Ratio Analysis";#N/A,#N/A,FALSE,"Test 120 Day Accts";#N/A,#N/A,FALSE,"Tickmarks"}</definedName>
    <definedName name="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MAP2">#REF!</definedName>
    <definedName name="__MAP3">#REF!</definedName>
    <definedName name="__MBS2">#REF!</definedName>
    <definedName name="__MIF3">#REF!</definedName>
    <definedName name="__mm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mm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mm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mm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mm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mm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mm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mm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mol1">[26]Incentives!$F$7</definedName>
    <definedName name="__mol10">[26]Incentives!$F$16</definedName>
    <definedName name="__mol2">[26]Incentives!$F$8</definedName>
    <definedName name="__mol3">[26]Incentives!$F$9</definedName>
    <definedName name="__mol4">[26]Incentives!$F$10</definedName>
    <definedName name="__mol5">[26]Incentives!$F$11</definedName>
    <definedName name="__mol6">[26]Incentives!$F$12</definedName>
    <definedName name="__mol7">[26]Incentives!$F$13</definedName>
    <definedName name="__mol8">[26]Incentives!$F$14</definedName>
    <definedName name="__mol9">[26]Incentives!$F$15</definedName>
    <definedName name="__nis3" hidden="1">#REF!</definedName>
    <definedName name="__NSO2" localSheetId="1" hidden="1">{"'Sheet1'!$L$16"}</definedName>
    <definedName name="__NSO2" hidden="1">{"'Sheet1'!$L$16"}</definedName>
    <definedName name="__NSR2" localSheetId="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__NSR2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__NSR4" localSheetId="1" hidden="1">{"Financial Performance_SP",#N/A,FALSE,"Fin Perf(Sp)";"Operational Indicators_SP",#N/A,FALSE,"Op Ind(sp)";"Resources Utilisation_SP",#N/A,FALSE,"ResUtil (Sp)"}</definedName>
    <definedName name="__NSR4" hidden="1">{"Financial Performance_SP",#N/A,FALSE,"Fin Perf(Sp)";"Operational Indicators_SP",#N/A,FALSE,"Op Ind(sp)";"Resources Utilisation_SP",#N/A,FALSE,"ResUtil (Sp)"}</definedName>
    <definedName name="__NSR5" localSheetId="1" hidden="1">{"Financial Performance_SP",#N/A,FALSE,"Fin Perf(Sp)";"Operational Indicators_SP",#N/A,FALSE,"Op Ind(sp)";"Resources Utilisation_SP",#N/A,FALSE,"ResUtil (Sp)"}</definedName>
    <definedName name="__NSR5" hidden="1">{"Financial Performance_SP",#N/A,FALSE,"Fin Perf(Sp)";"Operational Indicators_SP",#N/A,FALSE,"Op Ind(sp)";"Resources Utilisation_SP",#N/A,FALSE,"ResUtil (Sp)"}</definedName>
    <definedName name="__oct98">#REF!</definedName>
    <definedName name="__OUT13300">#N/A</definedName>
    <definedName name="__OUT13502">#N/A</definedName>
    <definedName name="__OUT41301">#N/A</definedName>
    <definedName name="__OUT85116">#N/A</definedName>
    <definedName name="__OUT85125">#N/A</definedName>
    <definedName name="__OUT86106">#N/A</definedName>
    <definedName name="__p3">#REF!</definedName>
    <definedName name="__p4">#REF!</definedName>
    <definedName name="__PE1">#REF!</definedName>
    <definedName name="__PE2">#REF!</definedName>
    <definedName name="__PE3">#REF!</definedName>
    <definedName name="__pev1">'[30]Basic Assumptions - Year-wise'!#REF!</definedName>
    <definedName name="__pev10">'[30]Basic Assumptions - Year-wise'!#REF!</definedName>
    <definedName name="__pev2">'[30]Basic Assumptions - Year-wise'!#REF!</definedName>
    <definedName name="__pev3">'[30]Basic Assumptions - Year-wise'!#REF!</definedName>
    <definedName name="__pev4">'[30]Basic Assumptions - Year-wise'!#REF!</definedName>
    <definedName name="__pev5">'[30]Basic Assumptions - Year-wise'!#REF!</definedName>
    <definedName name="__pev6">'[30]Basic Assumptions - Year-wise'!#REF!</definedName>
    <definedName name="__pev7">'[30]Basic Assumptions - Year-wise'!#REF!</definedName>
    <definedName name="__pev8">'[30]Basic Assumptions - Year-wise'!#REF!</definedName>
    <definedName name="__pev9">'[30]Basic Assumptions - Year-wise'!#REF!</definedName>
    <definedName name="__PFY1">#REF!</definedName>
    <definedName name="__PFY2">#REF!</definedName>
    <definedName name="__PFY3">#REF!</definedName>
    <definedName name="__PFY4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l2">#REF!</definedName>
    <definedName name="__plf1">'[29]Basic Assumptions'!#REF!</definedName>
    <definedName name="__plf2">'[30]Basic Assumptions'!#REF!</definedName>
    <definedName name="__pmt2">#REF!</definedName>
    <definedName name="__pmt3">#REF!</definedName>
    <definedName name="__pnm1">[26]Incentives!$D$22</definedName>
    <definedName name="__pnm10">#REF!</definedName>
    <definedName name="__pnm2">#REF!</definedName>
    <definedName name="__pnm3">#REF!</definedName>
    <definedName name="__pnm4">#REF!</definedName>
    <definedName name="__pnm5">#REF!</definedName>
    <definedName name="__pnm6">#REF!</definedName>
    <definedName name="__pnm7">#REF!</definedName>
    <definedName name="__pnm8">#REF!</definedName>
    <definedName name="__pnm9">#REF!</definedName>
    <definedName name="__ppe1">#REF!</definedName>
    <definedName name="__ppe2">#REF!</definedName>
    <definedName name="__PRN1">#REF!</definedName>
    <definedName name="__PRN2">#REF!</definedName>
    <definedName name="__ptl1">#REF!</definedName>
    <definedName name="__ptl10">#REF!</definedName>
    <definedName name="__ptl2">#REF!</definedName>
    <definedName name="__ptl3">#REF!</definedName>
    <definedName name="__ptl4">#REF!</definedName>
    <definedName name="__ptl5">#REF!</definedName>
    <definedName name="__ptl6">#REF!</definedName>
    <definedName name="__ptl7">#REF!</definedName>
    <definedName name="__ptl8">#REF!</definedName>
    <definedName name="__ptl9">#REF!</definedName>
    <definedName name="__q1" localSheetId="1" hidden="1">{#N/A,#N/A,FALSE,"CMN_FE"}</definedName>
    <definedName name="__q1" hidden="1">{#N/A,#N/A,FALSE,"CMN_FE"}</definedName>
    <definedName name="__Q3">[65]YSS31!#REF!</definedName>
    <definedName name="__QRA86106">#N/A</definedName>
    <definedName name="__qw1" localSheetId="1" hidden="1">{#N/A,#N/A,FALSE,"15"}</definedName>
    <definedName name="__qw1" hidden="1">{#N/A,#N/A,FALSE,"15"}</definedName>
    <definedName name="__qw1_1" localSheetId="1" hidden="1">{#N/A,#N/A,FALSE,"15"}</definedName>
    <definedName name="__qw1_1" hidden="1">{#N/A,#N/A,FALSE,"15"}</definedName>
    <definedName name="__qw1_1_1" localSheetId="1" hidden="1">{#N/A,#N/A,FALSE,"15"}</definedName>
    <definedName name="__qw1_1_1" hidden="1">{#N/A,#N/A,FALSE,"15"}</definedName>
    <definedName name="__qw1_1_1_1" localSheetId="1" hidden="1">{#N/A,#N/A,FALSE,"15"}</definedName>
    <definedName name="__qw1_1_1_1" hidden="1">{#N/A,#N/A,FALSE,"15"}</definedName>
    <definedName name="__qw1_1_1_1_1" localSheetId="1" hidden="1">{#N/A,#N/A,FALSE,"15"}</definedName>
    <definedName name="__qw1_1_1_1_1" hidden="1">{#N/A,#N/A,FALSE,"15"}</definedName>
    <definedName name="__qw1_1_1_1_2" localSheetId="1" hidden="1">{#N/A,#N/A,FALSE,"15"}</definedName>
    <definedName name="__qw1_1_1_1_2" hidden="1">{#N/A,#N/A,FALSE,"15"}</definedName>
    <definedName name="__qw1_1_1_1_3" localSheetId="1" hidden="1">{#N/A,#N/A,FALSE,"15"}</definedName>
    <definedName name="__qw1_1_1_1_3" hidden="1">{#N/A,#N/A,FALSE,"15"}</definedName>
    <definedName name="__qw1_1_1_2" localSheetId="1" hidden="1">{#N/A,#N/A,FALSE,"15"}</definedName>
    <definedName name="__qw1_1_1_2" hidden="1">{#N/A,#N/A,FALSE,"15"}</definedName>
    <definedName name="__qw1_1_1_3" localSheetId="1" hidden="1">{#N/A,#N/A,FALSE,"15"}</definedName>
    <definedName name="__qw1_1_1_3" hidden="1">{#N/A,#N/A,FALSE,"15"}</definedName>
    <definedName name="__qw1_1_2" localSheetId="1" hidden="1">{#N/A,#N/A,FALSE,"15"}</definedName>
    <definedName name="__qw1_1_2" hidden="1">{#N/A,#N/A,FALSE,"15"}</definedName>
    <definedName name="__qw1_1_3" localSheetId="1" hidden="1">{#N/A,#N/A,FALSE,"15"}</definedName>
    <definedName name="__qw1_1_3" hidden="1">{#N/A,#N/A,FALSE,"15"}</definedName>
    <definedName name="__qw1_1_4" localSheetId="1" hidden="1">{#N/A,#N/A,FALSE,"15"}</definedName>
    <definedName name="__qw1_1_4" hidden="1">{#N/A,#N/A,FALSE,"15"}</definedName>
    <definedName name="__qw1_2" localSheetId="1" hidden="1">{#N/A,#N/A,FALSE,"15"}</definedName>
    <definedName name="__qw1_2" hidden="1">{#N/A,#N/A,FALSE,"15"}</definedName>
    <definedName name="__qw1_2_1" localSheetId="1" hidden="1">{#N/A,#N/A,FALSE,"15"}</definedName>
    <definedName name="__qw1_2_1" hidden="1">{#N/A,#N/A,FALSE,"15"}</definedName>
    <definedName name="__qw1_2_2" localSheetId="1" hidden="1">{#N/A,#N/A,FALSE,"15"}</definedName>
    <definedName name="__qw1_2_2" hidden="1">{#N/A,#N/A,FALSE,"15"}</definedName>
    <definedName name="__qw1_2_3" localSheetId="1" hidden="1">{#N/A,#N/A,FALSE,"15"}</definedName>
    <definedName name="__qw1_2_3" hidden="1">{#N/A,#N/A,FALSE,"15"}</definedName>
    <definedName name="__qw1_3" localSheetId="1" hidden="1">{#N/A,#N/A,FALSE,"15"}</definedName>
    <definedName name="__qw1_3" hidden="1">{#N/A,#N/A,FALSE,"15"}</definedName>
    <definedName name="__qw1_4" localSheetId="1" hidden="1">{#N/A,#N/A,FALSE,"15"}</definedName>
    <definedName name="__qw1_4" hidden="1">{#N/A,#N/A,FALSE,"15"}</definedName>
    <definedName name="__r" localSheetId="1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an1">#REF!</definedName>
    <definedName name="__RAN10">#REF!</definedName>
    <definedName name="__RAN11">#REF!</definedName>
    <definedName name="__RAN12">#REF!</definedName>
    <definedName name="__RAN13">#REF!</definedName>
    <definedName name="__RAN14">#REF!</definedName>
    <definedName name="__RAN15">#REF!</definedName>
    <definedName name="__RAN16">#REF!</definedName>
    <definedName name="__RAN17">#REF!</definedName>
    <definedName name="__RAN18">#REF!</definedName>
    <definedName name="__ran19">#REF!</definedName>
    <definedName name="__ran2">#REF!</definedName>
    <definedName name="__ran20">#REF!</definedName>
    <definedName name="__ran21">#REF!</definedName>
    <definedName name="__ran3">#REF!</definedName>
    <definedName name="__ran4">#REF!</definedName>
    <definedName name="__ran5">#REF!</definedName>
    <definedName name="__ran6">#REF!</definedName>
    <definedName name="__ran7">#REF!</definedName>
    <definedName name="__ran8">#REF!</definedName>
    <definedName name="__ran9">#REF!</definedName>
    <definedName name="__rec1">[26]Incentives!$E$7</definedName>
    <definedName name="__rec10">[26]Incentives!$E$16</definedName>
    <definedName name="__rec2">[26]Incentives!$E$8</definedName>
    <definedName name="__rec3">[26]Incentives!$E$9</definedName>
    <definedName name="__rec4">[26]Incentives!$E$10</definedName>
    <definedName name="__rec5">[26]Incentives!$E$11</definedName>
    <definedName name="__rec6">[26]Incentives!$E$12</definedName>
    <definedName name="__rec7">[26]Incentives!$E$13</definedName>
    <definedName name="__rec8">[26]Incentives!$E$14</definedName>
    <definedName name="__rec9">[26]Incentives!$E$15</definedName>
    <definedName name="__rev02">#REF!</definedName>
    <definedName name="__rev03">#REF!</definedName>
    <definedName name="__rev04">#REF!</definedName>
    <definedName name="__RNG1">#REF!</definedName>
    <definedName name="__RNG2">#REF!</definedName>
    <definedName name="__RNG3">#REF!</definedName>
    <definedName name="__sal9899">#REF!</definedName>
    <definedName name="__SAR2">[44]LTD!#REF!</definedName>
    <definedName name="__sar21">[44]LTD!#REF!</definedName>
    <definedName name="__SAR3">[44]GPS!#REF!</definedName>
    <definedName name="__sar4">[44]LTD!#REF!</definedName>
    <definedName name="__SC1">#REF!</definedName>
    <definedName name="__SC3">#REF!</definedName>
    <definedName name="__SCH1">#REF!</definedName>
    <definedName name="__SCH11">#REF!</definedName>
    <definedName name="__Sch12">#REF!</definedName>
    <definedName name="__SCH14">#REF!</definedName>
    <definedName name="__SCH1415">#REF!</definedName>
    <definedName name="__SCH15">#REF!</definedName>
    <definedName name="__SCH19">#REF!</definedName>
    <definedName name="__SCH2">#REF!</definedName>
    <definedName name="__Sch456">#REF!</definedName>
    <definedName name="__Sch4567">#REF!</definedName>
    <definedName name="__Sch467">#REF!</definedName>
    <definedName name="__sec3" hidden="1">#REF!</definedName>
    <definedName name="__sen1">#REF!</definedName>
    <definedName name="__sep98">#REF!</definedName>
    <definedName name="__SO10">[45]Income!#REF!</definedName>
    <definedName name="__SO6">[45]Income!#REF!</definedName>
    <definedName name="__SO7">[45]Income!#REF!</definedName>
    <definedName name="__SO8">[45]Income!#REF!</definedName>
    <definedName name="__SO9">[45]Income!#REF!</definedName>
    <definedName name="__spj1">#N/A</definedName>
    <definedName name="__STI1" hidden="1">[18]B!$B$70:$D$72</definedName>
    <definedName name="__stl1">#REF!</definedName>
    <definedName name="__stl10">#REF!</definedName>
    <definedName name="__stl2">#REF!</definedName>
    <definedName name="__stl3">#REF!</definedName>
    <definedName name="__stl4">#REF!</definedName>
    <definedName name="__stl5">#REF!</definedName>
    <definedName name="__stl6">#REF!</definedName>
    <definedName name="__stl7">#REF!</definedName>
    <definedName name="__stl8">#REF!</definedName>
    <definedName name="__stl9">#REF!</definedName>
    <definedName name="__SUM1">#REF!</definedName>
    <definedName name="__SUM2">#REF!</definedName>
    <definedName name="__TK1">#REF!</definedName>
    <definedName name="__TK2">#REF!</definedName>
    <definedName name="__TK3">#REF!</definedName>
    <definedName name="__TK4">#REF!</definedName>
    <definedName name="__top1">#REF!</definedName>
    <definedName name="__TP200203">[19]PL!$A$1:$N$65</definedName>
    <definedName name="__tt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tt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tt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tt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tt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tt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tt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tt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VA1">#REF!</definedName>
    <definedName name="__VA2">#REF!</definedName>
    <definedName name="__VA3">#REF!</definedName>
    <definedName name="__VA4">#REF!</definedName>
    <definedName name="__VA5">#REF!</definedName>
    <definedName name="__VA6">#REF!</definedName>
    <definedName name="__VA7">#REF!</definedName>
    <definedName name="__VAR13300">#N/A</definedName>
    <definedName name="__VAR13502">#N/A</definedName>
    <definedName name="__w123" localSheetId="1" hidden="1">{"Edition",#N/A,FALSE,"Data"}</definedName>
    <definedName name="__w123" hidden="1">{"Edition",#N/A,FALSE,"Data"}</definedName>
    <definedName name="__w456" localSheetId="1" hidden="1">{"Edition",#N/A,FALSE,"Data"}</definedName>
    <definedName name="__w456" hidden="1">{"Edition",#N/A,FALSE,"Data"}</definedName>
    <definedName name="__WB2" localSheetId="1" hidden="1">{#N/A,#N/A,FALSE,"Cash Flows";#N/A,#N/A,FALSE,"Fixed Assets";#N/A,#N/A,FALSE,"Balance Sheet";#N/A,#N/A,FALSE,"P &amp; L"}</definedName>
    <definedName name="__WB2" hidden="1">{#N/A,#N/A,FALSE,"Cash Flows";#N/A,#N/A,FALSE,"Fixed Assets";#N/A,#N/A,FALSE,"Balance Sheet";#N/A,#N/A,FALSE,"P &amp; L"}</definedName>
    <definedName name="__wc1">'[48]LAB,SA'!$D$182</definedName>
    <definedName name="__wkg1">#REF!</definedName>
    <definedName name="__wkg10">#REF!</definedName>
    <definedName name="__wkg2">#REF!</definedName>
    <definedName name="__wkg3">#REF!</definedName>
    <definedName name="__wkg4">#REF!</definedName>
    <definedName name="__wkg5">#REF!</definedName>
    <definedName name="__wkg6">#REF!</definedName>
    <definedName name="__wkg7">#REF!</definedName>
    <definedName name="__wkg8">#REF!</definedName>
    <definedName name="__wkg9">#REF!</definedName>
    <definedName name="__wq1" localSheetId="1" hidden="1">{#N/A,#N/A,FALSE,"15"}</definedName>
    <definedName name="__wq1" hidden="1">{#N/A,#N/A,FALSE,"15"}</definedName>
    <definedName name="__wq1_1" localSheetId="1" hidden="1">{#N/A,#N/A,FALSE,"15"}</definedName>
    <definedName name="__wq1_1" hidden="1">{#N/A,#N/A,FALSE,"15"}</definedName>
    <definedName name="__wq1_1_1" localSheetId="1" hidden="1">{#N/A,#N/A,FALSE,"15"}</definedName>
    <definedName name="__wq1_1_1" hidden="1">{#N/A,#N/A,FALSE,"15"}</definedName>
    <definedName name="__wq1_1_1_1" localSheetId="1" hidden="1">{#N/A,#N/A,FALSE,"15"}</definedName>
    <definedName name="__wq1_1_1_1" hidden="1">{#N/A,#N/A,FALSE,"15"}</definedName>
    <definedName name="__wq1_1_1_1_1" localSheetId="1" hidden="1">{#N/A,#N/A,FALSE,"15"}</definedName>
    <definedName name="__wq1_1_1_1_1" hidden="1">{#N/A,#N/A,FALSE,"15"}</definedName>
    <definedName name="__wq1_1_1_1_2" localSheetId="1" hidden="1">{#N/A,#N/A,FALSE,"15"}</definedName>
    <definedName name="__wq1_1_1_1_2" hidden="1">{#N/A,#N/A,FALSE,"15"}</definedName>
    <definedName name="__wq1_1_1_1_3" localSheetId="1" hidden="1">{#N/A,#N/A,FALSE,"15"}</definedName>
    <definedName name="__wq1_1_1_1_3" hidden="1">{#N/A,#N/A,FALSE,"15"}</definedName>
    <definedName name="__wq1_1_1_2" localSheetId="1" hidden="1">{#N/A,#N/A,FALSE,"15"}</definedName>
    <definedName name="__wq1_1_1_2" hidden="1">{#N/A,#N/A,FALSE,"15"}</definedName>
    <definedName name="__wq1_1_1_3" localSheetId="1" hidden="1">{#N/A,#N/A,FALSE,"15"}</definedName>
    <definedName name="__wq1_1_1_3" hidden="1">{#N/A,#N/A,FALSE,"15"}</definedName>
    <definedName name="__wq1_1_2" localSheetId="1" hidden="1">{#N/A,#N/A,FALSE,"15"}</definedName>
    <definedName name="__wq1_1_2" hidden="1">{#N/A,#N/A,FALSE,"15"}</definedName>
    <definedName name="__wq1_1_3" localSheetId="1" hidden="1">{#N/A,#N/A,FALSE,"15"}</definedName>
    <definedName name="__wq1_1_3" hidden="1">{#N/A,#N/A,FALSE,"15"}</definedName>
    <definedName name="__wq1_1_4" localSheetId="1" hidden="1">{#N/A,#N/A,FALSE,"15"}</definedName>
    <definedName name="__wq1_1_4" hidden="1">{#N/A,#N/A,FALSE,"15"}</definedName>
    <definedName name="__wq1_2" localSheetId="1" hidden="1">{#N/A,#N/A,FALSE,"15"}</definedName>
    <definedName name="__wq1_2" hidden="1">{#N/A,#N/A,FALSE,"15"}</definedName>
    <definedName name="__wq1_2_1" localSheetId="1" hidden="1">{#N/A,#N/A,FALSE,"15"}</definedName>
    <definedName name="__wq1_2_1" hidden="1">{#N/A,#N/A,FALSE,"15"}</definedName>
    <definedName name="__wq1_2_2" localSheetId="1" hidden="1">{#N/A,#N/A,FALSE,"15"}</definedName>
    <definedName name="__wq1_2_2" hidden="1">{#N/A,#N/A,FALSE,"15"}</definedName>
    <definedName name="__wq1_2_3" localSheetId="1" hidden="1">{#N/A,#N/A,FALSE,"15"}</definedName>
    <definedName name="__wq1_2_3" hidden="1">{#N/A,#N/A,FALSE,"15"}</definedName>
    <definedName name="__wq1_3" localSheetId="1" hidden="1">{#N/A,#N/A,FALSE,"15"}</definedName>
    <definedName name="__wq1_3" hidden="1">{#N/A,#N/A,FALSE,"15"}</definedName>
    <definedName name="__wq1_4" localSheetId="1" hidden="1">{#N/A,#N/A,FALSE,"15"}</definedName>
    <definedName name="__wq1_4" hidden="1">{#N/A,#N/A,FALSE,"15"}</definedName>
    <definedName name="_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n1" localSheetId="1" hidden="1">{#N/A,#N/A,FALSE,"DCF";#N/A,#N/A,FALSE,"WACC";#N/A,#N/A,FALSE,"Sales_EBIT";#N/A,#N/A,FALSE,"Capex_Depreciation";#N/A,#N/A,FALSE,"WC";#N/A,#N/A,FALSE,"Interest";#N/A,#N/A,FALSE,"Assumptions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WTB01">[36]WTB!#REF!</definedName>
    <definedName name="__WTB02">[36]WTB!#REF!</definedName>
    <definedName name="__WTB03">[36]WTB!#REF!</definedName>
    <definedName name="__WTB04">[36]WTB!#REF!</definedName>
    <definedName name="__WTB05">[36]WTB!#REF!</definedName>
    <definedName name="__WTB10">[36]WTB!#REF!</definedName>
    <definedName name="__WTB11">[36]WTB!#REF!</definedName>
    <definedName name="__WTB12">[36]WTB!#REF!</definedName>
    <definedName name="__xlfn.BAHTTEXT" hidden="1">#NAME?</definedName>
    <definedName name="__xlfn.COUNTIFS" hidden="1">#NAME?</definedName>
    <definedName name="__xx1" localSheetId="1" hidden="1">{#N/A,#N/A,TRUE,"A-site";#N/A,#N/A,TRUE,"B-Buildings";#N/A,#N/A,TRUE,"c-out-of-fence";#N/A,#N/A,TRUE,"d-proj.infr.";#N/A,#N/A,TRUE,"e- land"}</definedName>
    <definedName name="__xx1" hidden="1">{#N/A,#N/A,TRUE,"A-site";#N/A,#N/A,TRUE,"B-Buildings";#N/A,#N/A,TRUE,"c-out-of-fence";#N/A,#N/A,TRUE,"d-proj.infr.";#N/A,#N/A,TRUE,"e- land"}</definedName>
    <definedName name="__xx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xx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xx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xx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xx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xx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_y2">[61]cashflow!$IO$5070:$IV$5784</definedName>
    <definedName name="__zz11" localSheetId="1" hidden="1">{#N/A,#N/A,FALSE,"FREE"}</definedName>
    <definedName name="__zz11" hidden="1">{#N/A,#N/A,FALSE,"FREE"}</definedName>
    <definedName name="_0">#REF!</definedName>
    <definedName name="_002_400_0389_000_510_0010">#REF!</definedName>
    <definedName name="_01">[66]FPS!$A$2:$F$436</definedName>
    <definedName name="_02">[66]FPS!$A$2:$S$484</definedName>
    <definedName name="_03B">[66]FPS!$A$1:$S$675</definedName>
    <definedName name="_03BX">[66]FPS!$A$2:$S$675</definedName>
    <definedName name="_08">[66]FPS!$A$1:$T$675</definedName>
    <definedName name="_1">#REF!</definedName>
    <definedName name="_1_?">#REF!</definedName>
    <definedName name="_1__123Graph_ACHART_1" hidden="1">#REF!</definedName>
    <definedName name="_1__123Graph_AChart_1A" hidden="1">'[37]Eq. Mobilization'!#REF!</definedName>
    <definedName name="_1__123Graph_ASALES_MONTH" hidden="1">'[56]Capital leases'!#REF!</definedName>
    <definedName name="_1__123Graph_Aグラフ_1" hidden="1">#REF!</definedName>
    <definedName name="_1_0CASHFL">'[67]BELO Cash Flow'!#REF!</definedName>
    <definedName name="_1_0IN">[68]Sheet1!#REF!</definedName>
    <definedName name="_1_18">#REF!</definedName>
    <definedName name="_1_TrendPY4____1">#REF!</definedName>
    <definedName name="_10">#REF!</definedName>
    <definedName name="_10__123Graph_ACHART_2" hidden="1">#REF!</definedName>
    <definedName name="_10__123Graph_XSALES_MONTH" hidden="1">'[56]Capital leases'!#REF!</definedName>
    <definedName name="_1000">[69]LNSPEED1!#REF!</definedName>
    <definedName name="_100009">[69]LNSPEED1!#REF!</definedName>
    <definedName name="_100009F">[69]LNSPEED1!#REF!</definedName>
    <definedName name="_100009M">[69]LNSPEED1!#REF!</definedName>
    <definedName name="_1000f">[69]LNSPEED1!#REF!</definedName>
    <definedName name="_1000M">[69]LNSPEED1!#REF!</definedName>
    <definedName name="_1001">[69]LNSPEED1!#REF!</definedName>
    <definedName name="_1001f">[69]LNSPEED1!#REF!</definedName>
    <definedName name="_1001M">[69]LNSPEED1!#REF!</definedName>
    <definedName name="_1002">[69]LNSPEED1!#REF!</definedName>
    <definedName name="_1002f">[69]LNSPEED1!#REF!</definedName>
    <definedName name="_1002M">[69]LNSPEED1!#REF!</definedName>
    <definedName name="_1003">[69]LNSPEED1!#REF!</definedName>
    <definedName name="_1003F">[69]LNSPEED1!#REF!</definedName>
    <definedName name="_1003M">[69]LNSPEED1!#REF!</definedName>
    <definedName name="_1004">[69]LNSPEED1!#REF!</definedName>
    <definedName name="_1004F">[69]LNSPEED1!#REF!</definedName>
    <definedName name="_1004M">[69]LNSPEED1!#REF!</definedName>
    <definedName name="_1005">[69]LNSPEED1!#REF!</definedName>
    <definedName name="_1005F">[69]LNSPEED1!#REF!</definedName>
    <definedName name="_1005M">[69]LNSPEED1!#REF!</definedName>
    <definedName name="_1006">[69]LNSPEED1!#REF!</definedName>
    <definedName name="_1006F">[69]LNSPEED1!#REF!</definedName>
    <definedName name="_1006M">[69]LNSPEED1!#REF!</definedName>
    <definedName name="_1007">[69]LNSPEED1!#REF!</definedName>
    <definedName name="_100700M">[69]LNSPEED1!#REF!</definedName>
    <definedName name="_100701M">[69]LNSPEED1!#REF!</definedName>
    <definedName name="_100702M">[69]LNSPEED1!#REF!</definedName>
    <definedName name="_100710">[69]LNSPEED1!#REF!</definedName>
    <definedName name="_100710F">[69]LNSPEED1!#REF!</definedName>
    <definedName name="_100710M">[69]LNSPEED1!#REF!</definedName>
    <definedName name="_100711">[69]LNSPEED1!#REF!</definedName>
    <definedName name="_100711F">[69]LNSPEED1!#REF!</definedName>
    <definedName name="_100711M">[69]LNSPEED1!#REF!</definedName>
    <definedName name="_100712">[69]LNSPEED1!#REF!</definedName>
    <definedName name="_100712F">[69]LNSPEED1!#REF!</definedName>
    <definedName name="_100712M">[69]LNSPEED1!#REF!</definedName>
    <definedName name="_1007F">[69]LNSPEED1!#REF!</definedName>
    <definedName name="_1007M">[69]LNSPEED1!#REF!</definedName>
    <definedName name="_1008">[69]LNSPEED1!#REF!</definedName>
    <definedName name="_1008F">[69]LNSPEED1!#REF!</definedName>
    <definedName name="_1008M">[69]LNSPEED1!#REF!</definedName>
    <definedName name="_1009">[69]LNSPEED1!#REF!</definedName>
    <definedName name="_1009F">[69]LNSPEED1!#REF!</definedName>
    <definedName name="_1009M">[69]LNSPEED1!#REF!</definedName>
    <definedName name="_1010">[69]LNSPEED1!#REF!</definedName>
    <definedName name="_1010F">[69]LNSPEED1!#REF!</definedName>
    <definedName name="_1010M">[69]LNSPEED1!#REF!</definedName>
    <definedName name="_1011">[69]LNSPEED1!#REF!</definedName>
    <definedName name="_1011F">[69]LNSPEED1!#REF!</definedName>
    <definedName name="_1011M">[69]LNSPEED1!#REF!</definedName>
    <definedName name="_10227">[69]LNSPEED1!#REF!</definedName>
    <definedName name="_10227F">[69]LNSPEED1!#REF!</definedName>
    <definedName name="_10227M">[69]LNSPEED1!#REF!</definedName>
    <definedName name="_10242M">[69]LNSPEED1!#REF!</definedName>
    <definedName name="_10297m">[69]LNSPEED1!#REF!</definedName>
    <definedName name="_10298M">[69]LNSPEED1!#REF!</definedName>
    <definedName name="_10299M">[69]LNSPEED1!#REF!</definedName>
    <definedName name="_103">[69]LNSPEED1!#REF!</definedName>
    <definedName name="_10300M">[69]LNSPEED1!#REF!</definedName>
    <definedName name="_10301M">[69]LNSPEED1!#REF!</definedName>
    <definedName name="_10302M">[69]LNSPEED1!#REF!</definedName>
    <definedName name="_10303M">[69]LNSPEED1!#REF!</definedName>
    <definedName name="_1038">[69]LNSPEED1!#REF!</definedName>
    <definedName name="_10380">[69]LNSPEED1!#REF!</definedName>
    <definedName name="_10380F">[69]LNSPEED1!#REF!</definedName>
    <definedName name="_10380M">[69]LNSPEED1!#REF!</definedName>
    <definedName name="_10381">[69]LNSPEED1!#REF!</definedName>
    <definedName name="_10381F">[69]LNSPEED1!#REF!</definedName>
    <definedName name="_10381M">[69]LNSPEED1!#REF!</definedName>
    <definedName name="_10382">[69]LNSPEED1!#REF!</definedName>
    <definedName name="_10382F">[69]LNSPEED1!#REF!</definedName>
    <definedName name="_10382M">[69]LNSPEED1!#REF!</definedName>
    <definedName name="_10383">[69]LNSPEED1!#REF!</definedName>
    <definedName name="_10383F">[69]LNSPEED1!#REF!</definedName>
    <definedName name="_10383M">[69]LNSPEED1!#REF!</definedName>
    <definedName name="_1038f">[69]LNSPEED1!#REF!</definedName>
    <definedName name="_1038m">[69]LNSPEED1!#REF!</definedName>
    <definedName name="_10390M">[69]LNSPEED1!#REF!</definedName>
    <definedName name="_10391M">[69]LNSPEED1!#REF!</definedName>
    <definedName name="_10392M">[69]LNSPEED1!#REF!</definedName>
    <definedName name="_10393M">[69]LNSPEED1!#REF!</definedName>
    <definedName name="_10411">[69]LNSPEED1!#REF!</definedName>
    <definedName name="_10411f">[69]LNSPEED1!#REF!</definedName>
    <definedName name="_10411M">[69]LNSPEED1!#REF!</definedName>
    <definedName name="_10412">[69]LNSPEED1!#REF!</definedName>
    <definedName name="_10412F">[69]LNSPEED1!#REF!</definedName>
    <definedName name="_10412M">[69]LNSPEED1!#REF!</definedName>
    <definedName name="_10414">[69]LNSPEED1!#REF!</definedName>
    <definedName name="_10414F">[69]LNSPEED1!#REF!</definedName>
    <definedName name="_10414M">[69]LNSPEED1!#REF!</definedName>
    <definedName name="_10415">[69]LNSPEED1!#REF!</definedName>
    <definedName name="_10415F">[69]LNSPEED1!#REF!</definedName>
    <definedName name="_10415M">[69]LNSPEED1!#REF!</definedName>
    <definedName name="_10416">[69]LNSPEED1!#REF!</definedName>
    <definedName name="_10416F">[69]LNSPEED1!#REF!</definedName>
    <definedName name="_10416M">[69]LNSPEED1!#REF!</definedName>
    <definedName name="_10417">[69]LNSPEED1!#REF!</definedName>
    <definedName name="_10417F">[69]LNSPEED1!#REF!</definedName>
    <definedName name="_10417M">[69]LNSPEED1!#REF!</definedName>
    <definedName name="_10468">[69]LNSPEED1!#REF!</definedName>
    <definedName name="_10468f">[69]LNSPEED1!#REF!</definedName>
    <definedName name="_10468M">[69]LNSPEED1!#REF!</definedName>
    <definedName name="_105801">[69]LNSPEED1!#REF!</definedName>
    <definedName name="_105801f">[69]LNSPEED1!#REF!</definedName>
    <definedName name="_105801m">[69]LNSPEED1!#REF!</definedName>
    <definedName name="_10601">[69]LNSPEED1!#REF!</definedName>
    <definedName name="_10601F">[69]LNSPEED1!#REF!</definedName>
    <definedName name="_10601M">[69]LNSPEED1!#REF!</definedName>
    <definedName name="_10602">[69]LNSPEED1!#REF!</definedName>
    <definedName name="_10602F">[69]LNSPEED1!#REF!</definedName>
    <definedName name="_10602M">[69]LNSPEED1!#REF!</definedName>
    <definedName name="_10603">[69]LNSPEED1!#REF!</definedName>
    <definedName name="_10603F">[69]LNSPEED1!#REF!</definedName>
    <definedName name="_10603M">[69]LNSPEED1!#REF!</definedName>
    <definedName name="_10607">[69]LNSPEED1!#REF!</definedName>
    <definedName name="_10607F">[69]LNSPEED1!#REF!</definedName>
    <definedName name="_10607M">[69]LNSPEED1!#REF!</definedName>
    <definedName name="_10608">[69]LNSPEED1!#REF!</definedName>
    <definedName name="_10608F">[69]LNSPEED1!#REF!</definedName>
    <definedName name="_10608M">[69]LNSPEED1!#REF!</definedName>
    <definedName name="_10625">[69]LNSPEED1!#REF!</definedName>
    <definedName name="_10625f">[69]LNSPEED1!#REF!</definedName>
    <definedName name="_10625m">[69]LNSPEED1!#REF!</definedName>
    <definedName name="_10665">[69]LNSPEED1!#REF!</definedName>
    <definedName name="_10665F">[69]LNSPEED1!#REF!</definedName>
    <definedName name="_10665M">[69]LNSPEED1!#REF!</definedName>
    <definedName name="_10669">[69]LNSPEED1!#REF!</definedName>
    <definedName name="_10669F">[69]LNSPEED1!#REF!</definedName>
    <definedName name="_10669M">[69]LNSPEED1!#REF!</definedName>
    <definedName name="_10671">[69]LNSPEED1!#REF!</definedName>
    <definedName name="_10671F">[69]LNSPEED1!#REF!</definedName>
    <definedName name="_10671M">[69]LNSPEED1!#REF!</definedName>
    <definedName name="_10683">[69]LNSPEED1!#REF!</definedName>
    <definedName name="_10683F">[69]LNSPEED1!#REF!</definedName>
    <definedName name="_10683M">[69]LNSPEED1!#REF!</definedName>
    <definedName name="_10686">[69]LNSPEED1!#REF!</definedName>
    <definedName name="_10686F">[69]LNSPEED1!#REF!</definedName>
    <definedName name="_10686M">[69]LNSPEED1!#REF!</definedName>
    <definedName name="_10687">[69]LNSPEED1!#REF!</definedName>
    <definedName name="_10687F">[69]LNSPEED1!#REF!</definedName>
    <definedName name="_10687M">[69]LNSPEED1!#REF!</definedName>
    <definedName name="_10688">[69]LNSPEED1!#REF!</definedName>
    <definedName name="_10688f">[69]LNSPEED1!#REF!</definedName>
    <definedName name="_10688m">[69]LNSPEED1!#REF!</definedName>
    <definedName name="_10689">[69]LNSPEED1!#REF!</definedName>
    <definedName name="_10689F">[69]LNSPEED1!#REF!</definedName>
    <definedName name="_10689M">[69]LNSPEED1!#REF!</definedName>
    <definedName name="_10690">[69]LNSPEED1!#REF!</definedName>
    <definedName name="_10690F">[69]LNSPEED1!#REF!</definedName>
    <definedName name="_10690M">[69]LNSPEED1!#REF!</definedName>
    <definedName name="_10691">[69]LNSPEED1!#REF!</definedName>
    <definedName name="_10691F">[69]LNSPEED1!#REF!</definedName>
    <definedName name="_10691M">[69]LNSPEED1!#REF!</definedName>
    <definedName name="_10696">[69]LNSPEED1!#REF!</definedName>
    <definedName name="_10696F">[69]LNSPEED1!#REF!</definedName>
    <definedName name="_10696M">[69]LNSPEED1!#REF!</definedName>
    <definedName name="_10698">[69]LNSPEED1!#REF!</definedName>
    <definedName name="_10698F">[69]LNSPEED1!#REF!</definedName>
    <definedName name="_10698M">[69]LNSPEED1!#REF!</definedName>
    <definedName name="_10699">[69]LNSPEED1!#REF!</definedName>
    <definedName name="_10699F">[69]LNSPEED1!#REF!</definedName>
    <definedName name="_10699M">[69]LNSPEED1!#REF!</definedName>
    <definedName name="_10708">[69]LNSPEED1!#REF!</definedName>
    <definedName name="_10708F">[69]LNSPEED1!#REF!</definedName>
    <definedName name="_10708M">[69]LNSPEED1!#REF!</definedName>
    <definedName name="_10709">[69]LNSPEED1!#REF!</definedName>
    <definedName name="_10709F">[69]LNSPEED1!#REF!</definedName>
    <definedName name="_10709M">[69]LNSPEED1!#REF!</definedName>
    <definedName name="_10712">[69]LNSPEED1!#REF!</definedName>
    <definedName name="_10712f">[69]LNSPEED1!#REF!</definedName>
    <definedName name="_10712m">[69]LNSPEED1!#REF!</definedName>
    <definedName name="_10713">[69]LNSPEED1!#REF!</definedName>
    <definedName name="_10713F">[69]LNSPEED1!#REF!</definedName>
    <definedName name="_10713M">[69]LNSPEED1!#REF!</definedName>
    <definedName name="_10714">[69]LNSPEED1!#REF!</definedName>
    <definedName name="_10714F">[69]LNSPEED1!#REF!</definedName>
    <definedName name="_10714M">[69]LNSPEED1!#REF!</definedName>
    <definedName name="_1072">[69]LNSPEED1!#REF!</definedName>
    <definedName name="_1072F">[69]LNSPEED1!#REF!</definedName>
    <definedName name="_1072M">[69]LNSPEED1!#REF!</definedName>
    <definedName name="_10867M">[69]LNSPEED1!#REF!</definedName>
    <definedName name="_10933M">[69]LNSPEED1!#REF!</definedName>
    <definedName name="_10AB">#REF!</definedName>
    <definedName name="_10AC">#REF!</definedName>
    <definedName name="_10AD">#REF!</definedName>
    <definedName name="_10AE">#REF!</definedName>
    <definedName name="_11">#REF!</definedName>
    <definedName name="_11__123Graph_AChart_2G" hidden="1">[70]Netearnanal!$B$137:$B$144</definedName>
    <definedName name="_11__123Graph_XSALES_PERIOD" hidden="1">'[56]Capital leases'!#REF!</definedName>
    <definedName name="_11014">[69]LNSPEED1!#REF!</definedName>
    <definedName name="_11014F">[69]LNSPEED1!#REF!</definedName>
    <definedName name="_11014M">[69]LNSPEED1!#REF!</definedName>
    <definedName name="_11016">[69]LNSPEED1!#REF!</definedName>
    <definedName name="_11016F">[69]LNSPEED1!#REF!</definedName>
    <definedName name="_11016M">[69]LNSPEED1!#REF!</definedName>
    <definedName name="_11030">[69]LNSPEED1!#REF!</definedName>
    <definedName name="_11030F">[69]LNSPEED1!#REF!</definedName>
    <definedName name="_11030M">[69]LNSPEED1!#REF!</definedName>
    <definedName name="_11048M">[69]LNSPEED1!#REF!</definedName>
    <definedName name="_11055M">[69]LNSPEED1!#REF!</definedName>
    <definedName name="_11063">[69]LNSPEED1!#REF!</definedName>
    <definedName name="_11063f">[69]LNSPEED1!#REF!</definedName>
    <definedName name="_11063m">[69]LNSPEED1!#REF!</definedName>
    <definedName name="_11071">[69]LNSPEED1!#REF!</definedName>
    <definedName name="_11071f">[69]LNSPEED1!#REF!</definedName>
    <definedName name="_11071m">[69]LNSPEED1!#REF!</definedName>
    <definedName name="_11089">[69]LNSPEED1!#REF!</definedName>
    <definedName name="_11089f">[69]LNSPEED1!#REF!</definedName>
    <definedName name="_11089m">[69]LNSPEED1!#REF!</definedName>
    <definedName name="_110925M">[69]LNSPEED1!#REF!</definedName>
    <definedName name="_11097">[69]LNSPEED1!#REF!</definedName>
    <definedName name="_11097f">[69]LNSPEED1!#REF!</definedName>
    <definedName name="_11097m">[69]LNSPEED1!#REF!</definedName>
    <definedName name="_11105">[69]LNSPEED1!#REF!</definedName>
    <definedName name="_11105f">[69]LNSPEED1!#REF!</definedName>
    <definedName name="_11105m">[69]LNSPEED1!#REF!</definedName>
    <definedName name="_11113">[69]LNSPEED1!#REF!</definedName>
    <definedName name="_11113f">[69]LNSPEED1!#REF!</definedName>
    <definedName name="_11113m">[69]LNSPEED1!#REF!</definedName>
    <definedName name="_11121">[69]LNSPEED1!#REF!</definedName>
    <definedName name="_11121F">[69]LNSPEED1!#REF!</definedName>
    <definedName name="_11121M">[69]LNSPEED1!#REF!</definedName>
    <definedName name="_11161">[69]LNSPEED1!#REF!</definedName>
    <definedName name="_11161F">[69]LNSPEED1!#REF!</definedName>
    <definedName name="_11161M">[69]LNSPEED1!#REF!</definedName>
    <definedName name="_11301M">[69]LNSPEED1!#REF!</definedName>
    <definedName name="_11302M">[69]LNSPEED1!#REF!</definedName>
    <definedName name="_11303M">[69]LNSPEED1!#REF!</definedName>
    <definedName name="_11307M">[69]LNSPEED1!#REF!</definedName>
    <definedName name="_11309M">[69]LNSPEED1!#REF!</definedName>
    <definedName name="_11312">[69]LNSPEED1!#REF!</definedName>
    <definedName name="_11312f">[69]LNSPEED1!#REF!</definedName>
    <definedName name="_11312m">[69]LNSPEED1!#REF!</definedName>
    <definedName name="_11327M">[69]LNSPEED1!#REF!</definedName>
    <definedName name="_11328">[69]LNSPEED1!#REF!</definedName>
    <definedName name="_11328f">[69]LNSPEED1!#REF!</definedName>
    <definedName name="_11328m">[69]LNSPEED1!#REF!</definedName>
    <definedName name="_11335M">[69]LNSPEED1!#REF!</definedName>
    <definedName name="_11336">[69]LNSPEED1!#REF!</definedName>
    <definedName name="_11336F">[69]LNSPEED1!#REF!</definedName>
    <definedName name="_11336M">[69]LNSPEED1!#REF!</definedName>
    <definedName name="_11338M">[69]LNSPEED1!#REF!</definedName>
    <definedName name="_11341M">[69]LNSPEED1!#REF!</definedName>
    <definedName name="_11343">[69]LNSPEED1!#REF!</definedName>
    <definedName name="_11343F">[69]LNSPEED1!#REF!</definedName>
    <definedName name="_11343M">[69]LNSPEED1!#REF!</definedName>
    <definedName name="_11345M">[69]LNSPEED1!#REF!</definedName>
    <definedName name="_11365">[69]LNSPEED1!#REF!</definedName>
    <definedName name="_11365F">[69]LNSPEED1!#REF!</definedName>
    <definedName name="_11365M">[69]LNSPEED1!#REF!</definedName>
    <definedName name="_11393">[69]LNSPEED1!#REF!</definedName>
    <definedName name="_11393F">[69]LNSPEED1!#REF!</definedName>
    <definedName name="_11393M">[69]LNSPEED1!#REF!</definedName>
    <definedName name="_11394">[69]LNSPEED1!#REF!</definedName>
    <definedName name="_11394F">[69]LNSPEED1!#REF!</definedName>
    <definedName name="_11394M">[69]LNSPEED1!#REF!</definedName>
    <definedName name="_11395">[69]LNSPEED1!#REF!</definedName>
    <definedName name="_11395F">[69]LNSPEED1!#REF!</definedName>
    <definedName name="_11395M">[69]LNSPEED1!#REF!</definedName>
    <definedName name="_11396">[69]LNSPEED1!#REF!</definedName>
    <definedName name="_11396f">[69]LNSPEED1!#REF!</definedName>
    <definedName name="_11396m">[69]LNSPEED1!#REF!</definedName>
    <definedName name="_11397">[69]LNSPEED1!#REF!</definedName>
    <definedName name="_11397f">[69]LNSPEED1!#REF!</definedName>
    <definedName name="_11397m">[69]LNSPEED1!#REF!</definedName>
    <definedName name="_11398">[69]LNSPEED1!#REF!</definedName>
    <definedName name="_11398f">[69]LNSPEED1!#REF!</definedName>
    <definedName name="_11398m">[69]LNSPEED1!#REF!</definedName>
    <definedName name="_11399M">[69]LNSPEED1!#REF!</definedName>
    <definedName name="_11470">[69]LNSPEED1!#REF!</definedName>
    <definedName name="_11470f">[69]LNSPEED1!#REF!</definedName>
    <definedName name="_11470m">[69]LNSPEED1!#REF!</definedName>
    <definedName name="_11473">[69]LNSPEED1!#REF!</definedName>
    <definedName name="_11473F">[69]LNSPEED1!#REF!</definedName>
    <definedName name="_11473M">[69]LNSPEED1!#REF!</definedName>
    <definedName name="_11501M">[69]LNSPEED1!#REF!</definedName>
    <definedName name="_11502M">[69]LNSPEED1!#REF!</definedName>
    <definedName name="_11503">[69]LNSPEED1!#REF!</definedName>
    <definedName name="_11503f">[69]LNSPEED1!#REF!</definedName>
    <definedName name="_11503m">[69]LNSPEED1!#REF!</definedName>
    <definedName name="_11507">[69]LNSPEED1!#REF!</definedName>
    <definedName name="_11507F">[69]LNSPEED1!#REF!</definedName>
    <definedName name="_11507M">[69]LNSPEED1!#REF!</definedName>
    <definedName name="_11509">[69]LNSPEED1!#REF!</definedName>
    <definedName name="_11509F">[69]LNSPEED1!#REF!</definedName>
    <definedName name="_11509M">[69]LNSPEED1!#REF!</definedName>
    <definedName name="_11510">[69]LNSPEED1!#REF!</definedName>
    <definedName name="_11510F">[69]LNSPEED1!#REF!</definedName>
    <definedName name="_11510M">[69]LNSPEED1!#REF!</definedName>
    <definedName name="_11511">[69]LNSPEED1!#REF!</definedName>
    <definedName name="_11511F">[69]LNSPEED1!#REF!</definedName>
    <definedName name="_11511M">[69]LNSPEED1!#REF!</definedName>
    <definedName name="_11512">[69]LNSPEED1!#REF!</definedName>
    <definedName name="_11512F">[69]LNSPEED1!#REF!</definedName>
    <definedName name="_11512M">[69]LNSPEED1!#REF!</definedName>
    <definedName name="_11513M">[69]LNSPEED1!#REF!</definedName>
    <definedName name="_11514M">[69]LNSPEED1!#REF!</definedName>
    <definedName name="_11535">[69]LNSPEED1!#REF!</definedName>
    <definedName name="_11535F">[69]LNSPEED1!#REF!</definedName>
    <definedName name="_11535M">[69]LNSPEED1!#REF!</definedName>
    <definedName name="_11545M">[69]LNSPEED1!#REF!</definedName>
    <definedName name="_11575M">[69]LNSPEED1!#REF!</definedName>
    <definedName name="_11583">[69]LNSPEED1!#REF!</definedName>
    <definedName name="_11583F">[69]LNSPEED1!#REF!</definedName>
    <definedName name="_11583M">[69]LNSPEED1!#REF!</definedName>
    <definedName name="_11650M">[69]LNSPEED1!#REF!</definedName>
    <definedName name="_11651M">[69]LNSPEED1!#REF!</definedName>
    <definedName name="_11652M">[69]LNSPEED1!#REF!</definedName>
    <definedName name="_11653M">[69]LNSPEED1!#REF!</definedName>
    <definedName name="_11660M">[69]LNSPEED1!#REF!</definedName>
    <definedName name="_11661M">[69]LNSPEED1!#REF!</definedName>
    <definedName name="_11662m">[69]LNSPEED1!#REF!</definedName>
    <definedName name="_11670M">[69]LNSPEED1!#REF!</definedName>
    <definedName name="_11671M">[69]LNSPEED1!#REF!</definedName>
    <definedName name="_11672M">[69]LNSPEED1!#REF!</definedName>
    <definedName name="_11673M">[69]LNSPEED1!#REF!</definedName>
    <definedName name="_11680M">[69]LNSPEED1!#REF!</definedName>
    <definedName name="_11681M">[69]LNSPEED1!#REF!</definedName>
    <definedName name="_11682M">[69]LNSPEED1!#REF!</definedName>
    <definedName name="_11683M">[69]LNSPEED1!#REF!</definedName>
    <definedName name="_11684M">[69]LNSPEED1!#REF!</definedName>
    <definedName name="_11685M">[69]LNSPEED1!#REF!</definedName>
    <definedName name="_11686">[69]LNSPEED1!#REF!</definedName>
    <definedName name="_11686f">[69]LNSPEED1!#REF!</definedName>
    <definedName name="_11686m">[69]LNSPEED1!#REF!</definedName>
    <definedName name="_11687">[69]LNSPEED1!#REF!</definedName>
    <definedName name="_11687F">[69]LNSPEED1!#REF!</definedName>
    <definedName name="_11687M">[69]LNSPEED1!#REF!</definedName>
    <definedName name="_11690">[69]LNSPEED1!#REF!</definedName>
    <definedName name="_11690F">[69]LNSPEED1!#REF!</definedName>
    <definedName name="_11690M">[69]LNSPEED1!#REF!</definedName>
    <definedName name="_11691">[69]LNSPEED1!#REF!</definedName>
    <definedName name="_11691F">[69]LNSPEED1!#REF!</definedName>
    <definedName name="_11691M">[69]LNSPEED1!#REF!</definedName>
    <definedName name="_11692">[69]LNSPEED1!#REF!</definedName>
    <definedName name="_11692F">[69]LNSPEED1!#REF!</definedName>
    <definedName name="_11692M">[69]LNSPEED1!#REF!</definedName>
    <definedName name="_11693">[69]LNSPEED1!#REF!</definedName>
    <definedName name="_11693F">[69]LNSPEED1!#REF!</definedName>
    <definedName name="_11693M">[69]LNSPEED1!#REF!</definedName>
    <definedName name="_11699">[69]LNSPEED1!#REF!</definedName>
    <definedName name="_11699F">[69]LNSPEED1!#REF!</definedName>
    <definedName name="_11699M">[69]LNSPEED1!#REF!</definedName>
    <definedName name="_11700">[69]LNSPEED1!#REF!</definedName>
    <definedName name="_11700f">[69]LNSPEED1!#REF!</definedName>
    <definedName name="_11700m">[69]LNSPEED1!#REF!</definedName>
    <definedName name="_11709">[69]LNSPEED1!#REF!</definedName>
    <definedName name="_11709F">[69]LNSPEED1!#REF!</definedName>
    <definedName name="_11709M">[69]LNSPEED1!#REF!</definedName>
    <definedName name="_11710">[69]LNSPEED1!#REF!</definedName>
    <definedName name="_11710f">[69]LNSPEED1!#REF!</definedName>
    <definedName name="_11710m">[69]LNSPEED1!#REF!</definedName>
    <definedName name="_11712">[69]LNSPEED1!#REF!</definedName>
    <definedName name="_11712f">[69]LNSPEED1!#REF!</definedName>
    <definedName name="_11712m">[69]LNSPEED1!#REF!</definedName>
    <definedName name="_11713">[69]LNSPEED1!#REF!</definedName>
    <definedName name="_11713F">[69]LNSPEED1!#REF!</definedName>
    <definedName name="_11713M">[69]LNSPEED1!#REF!</definedName>
    <definedName name="_11714">[69]LNSPEED1!#REF!</definedName>
    <definedName name="_11714F">[69]LNSPEED1!#REF!</definedName>
    <definedName name="_11714M">[69]LNSPEED1!#REF!</definedName>
    <definedName name="_11950m">[69]LNSPEED1!#REF!</definedName>
    <definedName name="_11NAPTHA">#N/A</definedName>
    <definedName name="_12">#REF!</definedName>
    <definedName name="_12_">#REF!</definedName>
    <definedName name="_12__123Graph_ACHART_3" hidden="1">#REF!</definedName>
    <definedName name="_12__123Graph_BMKT_YTD" hidden="1">[55]SALES!#REF!</definedName>
    <definedName name="_12__123Graph_XSALES_PIE" hidden="1">'[56]Capital leases'!#REF!</definedName>
    <definedName name="_12_0_0_F" hidden="1">#REF!</definedName>
    <definedName name="_12088">[69]LNSPEED1!#REF!</definedName>
    <definedName name="_12088f">[69]LNSPEED1!#REF!</definedName>
    <definedName name="_12088m">[69]LNSPEED1!#REF!</definedName>
    <definedName name="_12126m">[69]LNSPEED1!#REF!</definedName>
    <definedName name="_12175">[69]LNSPEED1!#REF!</definedName>
    <definedName name="_12175f">[69]LNSPEED1!#REF!</definedName>
    <definedName name="_12175M">[69]LNSPEED1!#REF!</definedName>
    <definedName name="_12448">[69]LNSPEED1!#REF!</definedName>
    <definedName name="_12448F">[69]LNSPEED1!#REF!</definedName>
    <definedName name="_12448M">[69]LNSPEED1!#REF!</definedName>
    <definedName name="_12449">[69]LNSPEED1!#REF!</definedName>
    <definedName name="_12449F">[69]LNSPEED1!#REF!</definedName>
    <definedName name="_12449M">[69]LNSPEED1!#REF!</definedName>
    <definedName name="_12455">[69]LNSPEED1!#REF!</definedName>
    <definedName name="_12455F">[69]LNSPEED1!#REF!</definedName>
    <definedName name="_12455M">[69]LNSPEED1!#REF!</definedName>
    <definedName name="_12466">[69]LNSPEED1!#REF!</definedName>
    <definedName name="_12466F">[69]LNSPEED1!#REF!</definedName>
    <definedName name="_12466M">[69]LNSPEED1!#REF!</definedName>
    <definedName name="_12467">[69]LNSPEED1!#REF!</definedName>
    <definedName name="_12467F">[69]LNSPEED1!#REF!</definedName>
    <definedName name="_12467M">[69]LNSPEED1!#REF!</definedName>
    <definedName name="_12483M">[69]LNSPEED1!#REF!</definedName>
    <definedName name="_12483P">[69]LNSPEED1!#REF!</definedName>
    <definedName name="_12483PF">[69]LNSPEED1!#REF!</definedName>
    <definedName name="_12483PM">[69]LNSPEED1!#REF!</definedName>
    <definedName name="_12484M">[69]LNSPEED1!#REF!</definedName>
    <definedName name="_12484P">[69]LNSPEED1!#REF!</definedName>
    <definedName name="_12484PF">[69]LNSPEED1!#REF!</definedName>
    <definedName name="_12484PM">[69]LNSPEED1!#REF!</definedName>
    <definedName name="_12485M">[69]LNSPEED1!#REF!</definedName>
    <definedName name="_12485P">[69]LNSPEED1!#REF!</definedName>
    <definedName name="_12485PF">[69]LNSPEED1!#REF!</definedName>
    <definedName name="_12485PM">[69]LNSPEED1!#REF!</definedName>
    <definedName name="_12486M">[69]LNSPEED1!#REF!</definedName>
    <definedName name="_12486P">[69]LNSPEED1!#REF!</definedName>
    <definedName name="_12486PF">[69]LNSPEED1!#REF!</definedName>
    <definedName name="_12486PM">[69]LNSPEED1!#REF!</definedName>
    <definedName name="_12487M">[69]LNSPEED1!#REF!</definedName>
    <definedName name="_12487P">[69]LNSPEED1!#REF!</definedName>
    <definedName name="_12487PF">[69]LNSPEED1!#REF!</definedName>
    <definedName name="_12487PM">[69]LNSPEED1!#REF!</definedName>
    <definedName name="_12493">[69]LNSPEED1!#REF!</definedName>
    <definedName name="_12493F">[69]LNSPEED1!#REF!</definedName>
    <definedName name="_12493M">[69]LNSPEED1!#REF!</definedName>
    <definedName name="_12494">[69]LNSPEED1!#REF!</definedName>
    <definedName name="_12494F">[69]LNSPEED1!#REF!</definedName>
    <definedName name="_12494M">[69]LNSPEED1!#REF!</definedName>
    <definedName name="_12495">[69]LNSPEED1!#REF!</definedName>
    <definedName name="_12495F">[69]LNSPEED1!#REF!</definedName>
    <definedName name="_12495M">[69]LNSPEED1!#REF!</definedName>
    <definedName name="_12496">[69]LNSPEED1!#REF!</definedName>
    <definedName name="_12496F">[69]LNSPEED1!#REF!</definedName>
    <definedName name="_12496M">[69]LNSPEED1!#REF!</definedName>
    <definedName name="_12497">[69]LNSPEED1!#REF!</definedName>
    <definedName name="_12497F">[69]LNSPEED1!#REF!</definedName>
    <definedName name="_12497M">[69]LNSPEED1!#REF!</definedName>
    <definedName name="_12738">[69]LNSPEED1!#REF!</definedName>
    <definedName name="_12738f">[69]LNSPEED1!#REF!</definedName>
    <definedName name="_12738m">[69]LNSPEED1!#REF!</definedName>
    <definedName name="_12739M">[69]LNSPEED1!#REF!</definedName>
    <definedName name="_12741M">[69]LNSPEED1!#REF!</definedName>
    <definedName name="_12742M">[69]LNSPEED1!#REF!</definedName>
    <definedName name="_1298">[69]LNSPEED1!#REF!</definedName>
    <definedName name="_1298F">[69]LNSPEED1!#REF!</definedName>
    <definedName name="_1298M">[69]LNSPEED1!#REF!</definedName>
    <definedName name="_12A">#REF!</definedName>
    <definedName name="_12B">#REF!</definedName>
    <definedName name="_13">#REF!</definedName>
    <definedName name="_13__123Graph_ACHART_4" hidden="1">#REF!</definedName>
    <definedName name="_13_0_0_F" hidden="1">#REF!</definedName>
    <definedName name="_13_Month_Trend">#N/A</definedName>
    <definedName name="_1300">[69]LNSPEED1!#REF!</definedName>
    <definedName name="_1300F">[69]LNSPEED1!#REF!</definedName>
    <definedName name="_1300M">[69]LNSPEED1!#REF!</definedName>
    <definedName name="_130521">[69]LNSPEED1!#REF!</definedName>
    <definedName name="_130521F">[69]LNSPEED1!#REF!</definedName>
    <definedName name="_130521M">[69]LNSPEED1!#REF!</definedName>
    <definedName name="_130522">[69]LNSPEED1!#REF!</definedName>
    <definedName name="_130522F">[69]LNSPEED1!#REF!</definedName>
    <definedName name="_130522M">[69]LNSPEED1!#REF!</definedName>
    <definedName name="_130523">[69]LNSPEED1!#REF!</definedName>
    <definedName name="_130523f">[69]LNSPEED1!#REF!</definedName>
    <definedName name="_130523m">[69]LNSPEED1!#REF!</definedName>
    <definedName name="_130524">[69]LNSPEED1!#REF!</definedName>
    <definedName name="_130524f">[69]LNSPEED1!#REF!</definedName>
    <definedName name="_130524m">[69]LNSPEED1!#REF!</definedName>
    <definedName name="_130525">[69]LNSPEED1!#REF!</definedName>
    <definedName name="_130525F">[69]LNSPEED1!#REF!</definedName>
    <definedName name="_130525M">[69]LNSPEED1!#REF!</definedName>
    <definedName name="_130545">[69]LNSPEED1!#REF!</definedName>
    <definedName name="_130545f">[69]LNSPEED1!#REF!</definedName>
    <definedName name="_130545m">[69]LNSPEED1!#REF!</definedName>
    <definedName name="_130546">[69]LNSPEED1!#REF!</definedName>
    <definedName name="_130546f">[69]LNSPEED1!#REF!</definedName>
    <definedName name="_130546m">[69]LNSPEED1!#REF!</definedName>
    <definedName name="_130565">[69]LNSPEED1!#REF!</definedName>
    <definedName name="_130565f">[69]LNSPEED1!#REF!</definedName>
    <definedName name="_130565m">[69]LNSPEED1!#REF!</definedName>
    <definedName name="_130621">[69]LNSPEED1!#REF!</definedName>
    <definedName name="_130621F">[69]LNSPEED1!#REF!</definedName>
    <definedName name="_130621M">[69]LNSPEED1!#REF!</definedName>
    <definedName name="_130622">[69]LNSPEED1!#REF!</definedName>
    <definedName name="_130622F">[69]LNSPEED1!#REF!</definedName>
    <definedName name="_130622M">[69]LNSPEED1!#REF!</definedName>
    <definedName name="_13273M">[69]LNSPEED1!#REF!</definedName>
    <definedName name="_13291">[69]LNSPEED1!#REF!</definedName>
    <definedName name="_13291F">[69]LNSPEED1!#REF!</definedName>
    <definedName name="_13291M">[69]LNSPEED1!#REF!</definedName>
    <definedName name="_133_??980003236" hidden="1">#REF!</definedName>
    <definedName name="_13312">[69]LNSPEED1!#REF!</definedName>
    <definedName name="_13312F">[69]LNSPEED1!#REF!</definedName>
    <definedName name="_13312M">[69]LNSPEED1!#REF!</definedName>
    <definedName name="_13313">[69]LNSPEED1!#REF!</definedName>
    <definedName name="_13313F">[69]LNSPEED1!#REF!</definedName>
    <definedName name="_13313M">[69]LNSPEED1!#REF!</definedName>
    <definedName name="_13314">[69]LNSPEED1!#REF!</definedName>
    <definedName name="_13314F">[69]LNSPEED1!#REF!</definedName>
    <definedName name="_13314M">[69]LNSPEED1!#REF!</definedName>
    <definedName name="_13316M">[69]LNSPEED1!#REF!</definedName>
    <definedName name="_13317">[69]LNSPEED1!#REF!</definedName>
    <definedName name="_13317f">[69]LNSPEED1!#REF!</definedName>
    <definedName name="_13317M">[69]LNSPEED1!#REF!</definedName>
    <definedName name="_13A">#REF!</definedName>
    <definedName name="_14">#REF!</definedName>
    <definedName name="_14__123Graph_ACHART_5" hidden="1">#REF!</definedName>
    <definedName name="_14000">[69]LNSPEED1!#REF!</definedName>
    <definedName name="_14000F">[69]LNSPEED1!#REF!</definedName>
    <definedName name="_14000M">[69]LNSPEED1!#REF!</definedName>
    <definedName name="_14001">[69]LNSPEED1!#REF!</definedName>
    <definedName name="_14001F">[69]LNSPEED1!#REF!</definedName>
    <definedName name="_14001M">[69]LNSPEED1!#REF!</definedName>
    <definedName name="_14002">[69]LNSPEED1!#REF!</definedName>
    <definedName name="_14002F">[69]LNSPEED1!#REF!</definedName>
    <definedName name="_14002M">[69]LNSPEED1!#REF!</definedName>
    <definedName name="_14003">[69]LNSPEED1!#REF!</definedName>
    <definedName name="_14003F">[69]LNSPEED1!#REF!</definedName>
    <definedName name="_14003M">[69]LNSPEED1!#REF!</definedName>
    <definedName name="_14004">[69]LNSPEED1!#REF!</definedName>
    <definedName name="_14004F">[69]LNSPEED1!#REF!</definedName>
    <definedName name="_14004M">[69]LNSPEED1!#REF!</definedName>
    <definedName name="_14005">[69]LNSPEED1!#REF!</definedName>
    <definedName name="_14005F">[69]LNSPEED1!#REF!</definedName>
    <definedName name="_14005M">[69]LNSPEED1!#REF!</definedName>
    <definedName name="_14101">[69]LNSPEED1!#REF!</definedName>
    <definedName name="_14101F">[69]LNSPEED1!#REF!</definedName>
    <definedName name="_14101M">[69]LNSPEED1!#REF!</definedName>
    <definedName name="_14102">[69]LNSPEED1!#REF!</definedName>
    <definedName name="_14102F">[69]LNSPEED1!#REF!</definedName>
    <definedName name="_14102M">[69]LNSPEED1!#REF!</definedName>
    <definedName name="_14104">[69]LNSPEED1!#REF!</definedName>
    <definedName name="_14104F">[69]LNSPEED1!#REF!</definedName>
    <definedName name="_14104M">[69]LNSPEED1!#REF!</definedName>
    <definedName name="_14109">[69]LNSPEED1!#REF!</definedName>
    <definedName name="_14109F">[69]LNSPEED1!#REF!</definedName>
    <definedName name="_14109M">[69]LNSPEED1!#REF!</definedName>
    <definedName name="_142711M">[69]LNSPEED1!#REF!</definedName>
    <definedName name="_142712M">[69]LNSPEED1!#REF!</definedName>
    <definedName name="_142900">[69]LNSPEED1!#REF!</definedName>
    <definedName name="_142900F">[69]LNSPEED1!#REF!</definedName>
    <definedName name="_142900m">[69]FILLLAB1!#REF!</definedName>
    <definedName name="_142901">[69]LNSPEED1!#REF!</definedName>
    <definedName name="_142901F">[69]LNSPEED1!#REF!</definedName>
    <definedName name="_142901m">[69]FILLLAB1!#REF!</definedName>
    <definedName name="_14300">[69]LNSPEED1!#REF!</definedName>
    <definedName name="_14300f">[69]LNSPEED1!#REF!</definedName>
    <definedName name="_14300M">[69]LNSPEED1!#REF!</definedName>
    <definedName name="_14303">[69]LNSPEED1!#REF!</definedName>
    <definedName name="_14303F">[69]LNSPEED1!#REF!</definedName>
    <definedName name="_14303M">[69]LNSPEED1!#REF!</definedName>
    <definedName name="_14305">[69]LNSPEED1!#REF!</definedName>
    <definedName name="_14305F">[69]LNSPEED1!#REF!</definedName>
    <definedName name="_14305M">[69]LNSPEED1!#REF!</definedName>
    <definedName name="_14307">[69]LNSPEED1!#REF!</definedName>
    <definedName name="_14307F">[69]LNSPEED1!#REF!</definedName>
    <definedName name="_14307M">[69]LNSPEED1!#REF!</definedName>
    <definedName name="_14309">[69]LNSPEED1!#REF!</definedName>
    <definedName name="_14309F">[69]LNSPEED1!#REF!</definedName>
    <definedName name="_14309M">[69]LNSPEED1!#REF!</definedName>
    <definedName name="_14311">[69]LNSPEED1!#REF!</definedName>
    <definedName name="_14311F">[69]LNSPEED1!#REF!</definedName>
    <definedName name="_14311M">[69]LNSPEED1!#REF!</definedName>
    <definedName name="_15">#REF!</definedName>
    <definedName name="_15__123Graph_ACHART_6" hidden="1">#REF!</definedName>
    <definedName name="_15__123Graph_LBL_AMKT_MONTH" hidden="1">[55]SALES!#REF!</definedName>
    <definedName name="_15000">[69]LNSPEED1!#REF!</definedName>
    <definedName name="_15000f">[69]LNSPEED1!#REF!</definedName>
    <definedName name="_15000M">[69]LNSPEED1!#REF!</definedName>
    <definedName name="_15001">[69]LNSPEED1!#REF!</definedName>
    <definedName name="_15001F">[69]LNSPEED1!#REF!</definedName>
    <definedName name="_15001M">[69]LNSPEED1!#REF!</definedName>
    <definedName name="_15002">[69]LNSPEED1!#REF!</definedName>
    <definedName name="_15002F">[69]LNSPEED1!#REF!</definedName>
    <definedName name="_15002M">[69]LNSPEED1!#REF!</definedName>
    <definedName name="_15003">[69]LNSPEED1!#REF!</definedName>
    <definedName name="_15003F">[69]LNSPEED1!#REF!</definedName>
    <definedName name="_15003M">[69]LNSPEED1!#REF!</definedName>
    <definedName name="_15004">[69]LNSPEED1!#REF!</definedName>
    <definedName name="_15004F">[69]LNSPEED1!#REF!</definedName>
    <definedName name="_15004M">[69]LNSPEED1!#REF!</definedName>
    <definedName name="_15005">[69]LNSPEED1!#REF!</definedName>
    <definedName name="_15005F">[69]LNSPEED1!#REF!</definedName>
    <definedName name="_15005M">[69]LNSPEED1!#REF!</definedName>
    <definedName name="_15050M">[69]LNSPEED1!#REF!</definedName>
    <definedName name="_15051M">[69]LNSPEED1!#REF!</definedName>
    <definedName name="_15052M">[69]LNSPEED1!#REF!</definedName>
    <definedName name="_15053">[69]LNSPEED1!#REF!</definedName>
    <definedName name="_15053F">[69]LNSPEED1!#REF!</definedName>
    <definedName name="_15053M">[69]LNSPEED1!#REF!</definedName>
    <definedName name="_15054M">[69]LNSPEED1!#REF!</definedName>
    <definedName name="_15055">[69]LNSPEED1!#REF!</definedName>
    <definedName name="_15055F">[69]LNSPEED1!#REF!</definedName>
    <definedName name="_15055M">[69]LNSPEED1!#REF!</definedName>
    <definedName name="_15150M">[69]LNSPEED1!#REF!</definedName>
    <definedName name="_15151M">[69]LNSPEED1!#REF!</definedName>
    <definedName name="_15152M">[69]LNSPEED1!#REF!</definedName>
    <definedName name="_15154M">[69]LNSPEED1!#REF!</definedName>
    <definedName name="_155___1702">'[71]PE CHARGES'!#REF!</definedName>
    <definedName name="_155___1703">'[71]PE CHARGES'!#REF!</definedName>
    <definedName name="_155___1704">'[71]PE CHARGES'!#REF!</definedName>
    <definedName name="_16">#REF!</definedName>
    <definedName name="_16__123Graph_ACHART_7" hidden="1">#REF!</definedName>
    <definedName name="_160005m">[69]LNSPEED1!#REF!</definedName>
    <definedName name="_161001M">[69]LNSPEED1!#REF!</definedName>
    <definedName name="_161002M">[69]LNSPEED1!#REF!</definedName>
    <definedName name="_161003M">[69]LNSPEED1!#REF!</definedName>
    <definedName name="_16SEN03">#N/A</definedName>
    <definedName name="_17">#REF!</definedName>
    <definedName name="_17__123Graph_ACHART_8" hidden="1">#REF!</definedName>
    <definedName name="_1725">[69]LNSPEED1!#REF!</definedName>
    <definedName name="_1725F">[69]LNSPEED1!#REF!</definedName>
    <definedName name="_1725M">[69]LNSPEED1!#REF!</definedName>
    <definedName name="_177046">[69]LNSPEED1!#REF!</definedName>
    <definedName name="_177046F">[69]LNSPEED1!#REF!</definedName>
    <definedName name="_177046M">[69]LNSPEED1!#REF!</definedName>
    <definedName name="_177093">[69]LNSPEED1!#REF!</definedName>
    <definedName name="_177093f">[69]LNSPEED1!#REF!</definedName>
    <definedName name="_177093m">[69]LNSPEED1!#REF!</definedName>
    <definedName name="_18">#REF!</definedName>
    <definedName name="_18__123Graph_ACHART_9" hidden="1">#REF!</definedName>
    <definedName name="_18__123Graph_LBL_AMKT_YTD" hidden="1">[55]SALES!#REF!</definedName>
    <definedName name="_18_0_0_F" hidden="1">#REF!</definedName>
    <definedName name="_180000">[69]LNSPEED1!#REF!</definedName>
    <definedName name="_180000F">[69]LNSPEED1!#REF!</definedName>
    <definedName name="_180000M">[69]LNSPEED1!#REF!</definedName>
    <definedName name="_180001">[69]LNSPEED1!#REF!</definedName>
    <definedName name="_180001F">[69]LNSPEED1!#REF!</definedName>
    <definedName name="_180001M">[69]LNSPEED1!#REF!</definedName>
    <definedName name="_180002">[69]LNSPEED1!#REF!</definedName>
    <definedName name="_180002F">[69]LNSPEED1!#REF!</definedName>
    <definedName name="_180002M">[69]LNSPEED1!#REF!</definedName>
    <definedName name="_180003">[69]LNSPEED1!#REF!</definedName>
    <definedName name="_180003F">[69]LNSPEED1!#REF!</definedName>
    <definedName name="_180003M">[69]LNSPEED1!#REF!</definedName>
    <definedName name="_180004">[69]LNSPEED1!#REF!</definedName>
    <definedName name="_180004F">[69]LNSPEED1!#REF!</definedName>
    <definedName name="_180004M">[69]LNSPEED1!#REF!</definedName>
    <definedName name="_180005">[69]LNSPEED1!#REF!</definedName>
    <definedName name="_180005F">[69]LNSPEED1!#REF!</definedName>
    <definedName name="_180005M">[69]LNSPEED1!#REF!</definedName>
    <definedName name="_180006">[69]LNSPEED1!#REF!</definedName>
    <definedName name="_180006F">[69]LNSPEED1!#REF!</definedName>
    <definedName name="_180006M">[69]LNSPEED1!#REF!</definedName>
    <definedName name="_180007">[69]LNSPEED1!#REF!</definedName>
    <definedName name="_180007F">[69]LNSPEED1!#REF!</definedName>
    <definedName name="_180007M">[69]LNSPEED1!#REF!</definedName>
    <definedName name="_18025m">[69]LNSPEED1!#REF!</definedName>
    <definedName name="_186580">[69]LNSPEED1!#REF!</definedName>
    <definedName name="_186580f">[69]LNSPEED1!#REF!</definedName>
    <definedName name="_186580m">[69]FILLLAB1!#REF!</definedName>
    <definedName name="_186581">[69]LNSPEED1!#REF!</definedName>
    <definedName name="_186581f">[69]LNSPEED1!#REF!</definedName>
    <definedName name="_186581m">[69]FILLLAB1!#REF!</definedName>
    <definedName name="_187541">[69]LNSPEED1!#REF!</definedName>
    <definedName name="_187541f">[69]LNSPEED1!#REF!</definedName>
    <definedName name="_187541m">[69]FILLLAB1!#REF!</definedName>
    <definedName name="_187542">[69]LNSPEED1!#REF!</definedName>
    <definedName name="_187542f">[69]LNSPEED1!#REF!</definedName>
    <definedName name="_187542m">[69]FILLLAB1!#REF!</definedName>
    <definedName name="_187543">[69]LNSPEED1!#REF!</definedName>
    <definedName name="_187543f">[69]LNSPEED1!#REF!</definedName>
    <definedName name="_187543m">[69]FILLLAB1!#REF!</definedName>
    <definedName name="_19">#REF!</definedName>
    <definedName name="_19__123Graph_LBL_ACHART_5" hidden="1">#REF!</definedName>
    <definedName name="_19025">[69]LNSPEED1!#REF!</definedName>
    <definedName name="_19025F">[69]LNSPEED1!#REF!</definedName>
    <definedName name="_19025M">[69]LNSPEED1!#REF!</definedName>
    <definedName name="_19033">[69]LNSPEED1!#REF!</definedName>
    <definedName name="_19033F">[69]LNSPEED1!#REF!</definedName>
    <definedName name="_19033M">[69]LNSPEED1!#REF!</definedName>
    <definedName name="_196__123Graph_ACHART_1" hidden="1">[72]synthgraph!#REF!</definedName>
    <definedName name="_197__123Graph_ACHART_3" hidden="1">#REF!</definedName>
    <definedName name="_1A">#REF!</definedName>
    <definedName name="_1IN_LINE">#REF!</definedName>
    <definedName name="_1Monday">#REF!</definedName>
    <definedName name="_1SCHP_L">#REF!</definedName>
    <definedName name="_1ST">#REF!</definedName>
    <definedName name="_2">#REF!</definedName>
    <definedName name="_2_??">[7]SALE!$A$7:$X$161</definedName>
    <definedName name="_2__123Graph_ACHART_10" hidden="1">#REF!</definedName>
    <definedName name="_2__123Graph_AChart_1A" hidden="1">'[37]Eq. Mobilization'!#REF!</definedName>
    <definedName name="_2__123Graph_ACHART_2" hidden="1">[73]CASHFLOW!$F$192:$F$197</definedName>
    <definedName name="_2__123Graph_ASALES_PERIOD" hidden="1">'[56]Capital leases'!#REF!</definedName>
    <definedName name="_2__123Graph_BChart_1A" hidden="1">'[37]Eq. Mobilization'!#REF!</definedName>
    <definedName name="_2__123Graph_Bグラフ_1" hidden="1">#REF!</definedName>
    <definedName name="_2__123Graph_XCHART_1A" hidden="1">'[74]입찰내역 발주처 양식'!#REF!</definedName>
    <definedName name="_2_0d">'[75]Valuation DCF'!#REF!</definedName>
    <definedName name="_2_0g">[76]CSCCincSKR!#REF!</definedName>
    <definedName name="_2_0IN">[49]Sheet1!#REF!</definedName>
    <definedName name="_20">#REF!</definedName>
    <definedName name="_20__123Graph_LBL_ACHART_6" hidden="1">#REF!</definedName>
    <definedName name="_2026">[69]LNSPEED1!#REF!</definedName>
    <definedName name="_2026f">[69]LNSPEED1!#REF!</definedName>
    <definedName name="_2026m">[69]LNSPEED1!#REF!</definedName>
    <definedName name="_2028">[69]LNSPEED1!#REF!</definedName>
    <definedName name="_2028f">[69]LNSPEED1!#REF!</definedName>
    <definedName name="_2028M">[69]LNSPEED1!#REF!</definedName>
    <definedName name="_2030">[69]LNSPEED1!#REF!</definedName>
    <definedName name="_2030f">[69]LNSPEED1!#REF!</definedName>
    <definedName name="_2030M">[69]LNSPEED1!#REF!</definedName>
    <definedName name="_2032">[69]LNSPEED1!#REF!</definedName>
    <definedName name="_2032f">[69]LNSPEED1!#REF!</definedName>
    <definedName name="_2032M">[69]LNSPEED1!#REF!</definedName>
    <definedName name="_21">#REF!</definedName>
    <definedName name="_21__123Graph_LBL_ACHART_7" hidden="1">#REF!</definedName>
    <definedName name="_21__123Graph_LBL_BMKT_MONTH" hidden="1">[55]SALES!#REF!</definedName>
    <definedName name="_22">#REF!</definedName>
    <definedName name="_22__123Graph_XCHART_10" hidden="1">#REF!</definedName>
    <definedName name="_225__123Graph_BCHART_1" hidden="1">[72]synthgraph!#REF!</definedName>
    <definedName name="_225316M">[69]LNSPEED1!#REF!</definedName>
    <definedName name="_225318A">[69]LNSPEED1!#REF!</definedName>
    <definedName name="_225318AF">[69]LNSPEED1!#REF!</definedName>
    <definedName name="_225318AM">[69]LNSPEED1!#REF!</definedName>
    <definedName name="_225318M">[69]LNSPEED1!#REF!</definedName>
    <definedName name="_225319M">[69]LNSPEED1!#REF!</definedName>
    <definedName name="_226__123Graph_BCHART_3" hidden="1">#REF!</definedName>
    <definedName name="_23">#REF!</definedName>
    <definedName name="_23__123Graph_XCHART_11" hidden="1">#REF!</definedName>
    <definedName name="_24">[66]FPS!$A$1:$N$439</definedName>
    <definedName name="_24__123Graph_LBL_BMKT_YTD" hidden="1">[55]SALES!#REF!</definedName>
    <definedName name="_24__123Graph_XCHART_12" hidden="1">#REF!</definedName>
    <definedName name="_240011">[69]LNSPEED1!#REF!</definedName>
    <definedName name="_240011F">[69]LNSPEED1!#REF!</definedName>
    <definedName name="_240011M">[69]LNSPEED1!#REF!</definedName>
    <definedName name="_240012">[69]LNSPEED1!#REF!</definedName>
    <definedName name="_240012F">[69]LNSPEED1!#REF!</definedName>
    <definedName name="_240012M">[69]LNSPEED1!#REF!</definedName>
    <definedName name="_2449">[69]LNSPEED1!#REF!</definedName>
    <definedName name="_2449f">[69]LNSPEED1!#REF!</definedName>
    <definedName name="_2449m">[69]LNSPEED1!#REF!</definedName>
    <definedName name="_25">#REF!</definedName>
    <definedName name="_25__123Graph_XCHART_13" hidden="1">#REF!</definedName>
    <definedName name="_2539">[69]LNSPEED1!#REF!</definedName>
    <definedName name="_2539f">[69]LNSPEED1!#REF!</definedName>
    <definedName name="_2539m">[69]LNSPEED1!#REF!</definedName>
    <definedName name="_254__123Graph_DCHART_1" hidden="1">[72]synthgraph!#REF!</definedName>
    <definedName name="_25676M">[69]LNSPEED1!#REF!</definedName>
    <definedName name="_26">#REF!</definedName>
    <definedName name="_26__123Graph_XCHART_14" hidden="1">#REF!</definedName>
    <definedName name="_26001">[69]LNSPEED1!#REF!</definedName>
    <definedName name="_26001F">[69]LNSPEED1!#REF!</definedName>
    <definedName name="_26001M">[69]LNSPEED1!#REF!</definedName>
    <definedName name="_26002">[69]LNSPEED1!#REF!</definedName>
    <definedName name="_26002F">[69]LNSPEED1!#REF!</definedName>
    <definedName name="_26002M">[69]LNSPEED1!#REF!</definedName>
    <definedName name="_26009">[69]LNSPEED1!#REF!</definedName>
    <definedName name="_26009F">[69]LNSPEED1!#REF!</definedName>
    <definedName name="_26009M">[69]LNSPEED1!#REF!</definedName>
    <definedName name="_26024">[69]LNSPEED1!#REF!</definedName>
    <definedName name="_26024F">[69]LNSPEED1!#REF!</definedName>
    <definedName name="_26024M">[69]LNSPEED1!#REF!</definedName>
    <definedName name="_26027">[69]LNSPEED1!#REF!</definedName>
    <definedName name="_26027F">[69]LNSPEED1!#REF!</definedName>
    <definedName name="_26027m">[69]LNSPEED1!#REF!</definedName>
    <definedName name="_26095">[69]LNSPEED1!#REF!</definedName>
    <definedName name="_26095f">[69]LNSPEED1!#REF!</definedName>
    <definedName name="_26095m">[69]LNSPEED1!#REF!</definedName>
    <definedName name="_26501">[69]LNSPEED1!#REF!</definedName>
    <definedName name="_26501F">[69]LNSPEED1!#REF!</definedName>
    <definedName name="_26501M">[69]LNSPEED1!#REF!</definedName>
    <definedName name="_26502">[69]LNSPEED1!#REF!</definedName>
    <definedName name="_26502F">[69]LNSPEED1!#REF!</definedName>
    <definedName name="_26502M">[69]LNSPEED1!#REF!</definedName>
    <definedName name="_26503">[69]LNSPEED1!#REF!</definedName>
    <definedName name="_26503F">[69]LNSPEED1!#REF!</definedName>
    <definedName name="_26503M">[69]LNSPEED1!#REF!</definedName>
    <definedName name="_26507">[69]LNSPEED1!#REF!</definedName>
    <definedName name="_26507F">[69]LNSPEED1!#REF!</definedName>
    <definedName name="_26507M">[69]LNSPEED1!#REF!</definedName>
    <definedName name="_26509">[69]LNSPEED1!#REF!</definedName>
    <definedName name="_26509F">[69]LNSPEED1!#REF!</definedName>
    <definedName name="_26509M">[69]LNSPEED1!#REF!</definedName>
    <definedName name="_26524">[69]LNSPEED1!#REF!</definedName>
    <definedName name="_26524F">[69]LNSPEED1!#REF!</definedName>
    <definedName name="_26524M">[69]LNSPEED1!#REF!</definedName>
    <definedName name="_26525">[69]LNSPEED1!#REF!</definedName>
    <definedName name="_26525F">[69]LNSPEED1!#REF!</definedName>
    <definedName name="_26525M">[69]LNSPEED1!#REF!</definedName>
    <definedName name="_26529">[69]LNSPEED1!#REF!</definedName>
    <definedName name="_26529F">[69]LNSPEED1!#REF!</definedName>
    <definedName name="_26529M">[69]LNSPEED1!#REF!</definedName>
    <definedName name="_26567">[69]LNSPEED1!#REF!</definedName>
    <definedName name="_26567F">[69]LNSPEED1!#REF!</definedName>
    <definedName name="_26567M">[69]LNSPEED1!#REF!</definedName>
    <definedName name="_26594">[69]LNSPEED1!#REF!</definedName>
    <definedName name="_26594F">[69]LNSPEED1!#REF!</definedName>
    <definedName name="_26594M">[69]LNSPEED1!#REF!</definedName>
    <definedName name="_26600">[69]LNSPEED1!#REF!</definedName>
    <definedName name="_26600F">[69]LNSPEED1!#REF!</definedName>
    <definedName name="_26600M">[69]LNSPEED1!#REF!</definedName>
    <definedName name="_26601">[69]LNSPEED1!#REF!</definedName>
    <definedName name="_26601F">[69]LNSPEED1!#REF!</definedName>
    <definedName name="_26601M">[69]LNSPEED1!#REF!</definedName>
    <definedName name="_26602">[69]LNSPEED1!#REF!</definedName>
    <definedName name="_26602F">[69]LNSPEED1!#REF!</definedName>
    <definedName name="_26602M">[69]LNSPEED1!#REF!</definedName>
    <definedName name="_27">#REF!</definedName>
    <definedName name="_27__123Graph_XCHART_15" hidden="1">#REF!</definedName>
    <definedName name="_27__123Graph_XMKT_MONTH" hidden="1">[55]SALES!#REF!</definedName>
    <definedName name="_27044">[69]LNSPEED1!#REF!</definedName>
    <definedName name="_27044F">[69]LNSPEED1!#REF!</definedName>
    <definedName name="_27044M">[69]LNSPEED1!#REF!</definedName>
    <definedName name="_2739GM">[69]LNSPEED1!#REF!</definedName>
    <definedName name="_2739M">[69]LNSPEED1!#REF!</definedName>
    <definedName name="_28">#REF!</definedName>
    <definedName name="_28.11">#REF!</definedName>
    <definedName name="_28__123Graph_XCHART_16" hidden="1">#REF!</definedName>
    <definedName name="_280010">[69]LNSPEED1!#REF!</definedName>
    <definedName name="_280010F">[69]LNSPEED1!#REF!</definedName>
    <definedName name="_280010M">[69]LNSPEED1!#REF!</definedName>
    <definedName name="_280012">[69]LNSPEED1!#REF!</definedName>
    <definedName name="_280012F">[69]LNSPEED1!#REF!</definedName>
    <definedName name="_280012M">[69]LNSPEED1!#REF!</definedName>
    <definedName name="_282__123Graph_LBL_ACHART_1" hidden="1">[72]synthgraph!#REF!</definedName>
    <definedName name="_283__123Graph_LBL_ACHART_3" hidden="1">#REF!</definedName>
    <definedName name="_2837GM">[69]LNSPEED1!#REF!</definedName>
    <definedName name="_2837M">[69]LNSPEED1!#REF!</definedName>
    <definedName name="_2838GM">[69]LNSPEED1!#REF!</definedName>
    <definedName name="_2838M">[69]LNSPEED1!#REF!</definedName>
    <definedName name="_2839">[69]LNSPEED1!#REF!</definedName>
    <definedName name="_2839F">[69]LNSPEED1!#REF!</definedName>
    <definedName name="_2839M">[69]LNSPEED1!#REF!</definedName>
    <definedName name="_2839P">[69]LNSPEED1!#REF!</definedName>
    <definedName name="_2839PF">[69]LNSPEED1!#REF!</definedName>
    <definedName name="_2839PM">[69]LNSPEED1!#REF!</definedName>
    <definedName name="_2840">[69]LNSPEED1!#REF!</definedName>
    <definedName name="_2840F">[69]LNSPEED1!#REF!</definedName>
    <definedName name="_2840M">[69]LNSPEED1!#REF!</definedName>
    <definedName name="_2840P">[69]LNSPEED1!#REF!</definedName>
    <definedName name="_2840PF">[69]LNSPEED1!#REF!</definedName>
    <definedName name="_2840PM">[69]LNSPEED1!#REF!</definedName>
    <definedName name="_2842">[69]LNSPEED1!#REF!</definedName>
    <definedName name="_2842F">[69]LNSPEED1!#REF!</definedName>
    <definedName name="_2842M">[69]LNSPEED1!#REF!</definedName>
    <definedName name="_2843">[69]LNSPEED1!#REF!</definedName>
    <definedName name="_2843F">[69]LNSPEED1!#REF!</definedName>
    <definedName name="_2843M">[69]LNSPEED1!#REF!</definedName>
    <definedName name="_2844">[69]LNSPEED1!#REF!</definedName>
    <definedName name="_2844F">[69]LNSPEED1!#REF!</definedName>
    <definedName name="_2844M">[69]LNSPEED1!#REF!</definedName>
    <definedName name="_2844P">[69]LNSPEED1!#REF!</definedName>
    <definedName name="_2844PF">[69]LNSPEED1!#REF!</definedName>
    <definedName name="_2844PM">[69]LNSPEED1!#REF!</definedName>
    <definedName name="_29">#REF!</definedName>
    <definedName name="_29__123Graph_XCHART_2" hidden="1">#REF!</definedName>
    <definedName name="_2A">#REF!</definedName>
    <definedName name="_2ND">#REF!</definedName>
    <definedName name="_2Tuesday">#REF!</definedName>
    <definedName name="_3">#REF!</definedName>
    <definedName name="_3_">#REF!</definedName>
    <definedName name="_3_???">'[8]????(?????)'!#REF!</definedName>
    <definedName name="_3__123Graph_ACHART_11" hidden="1">#REF!</definedName>
    <definedName name="_3__123Graph_AChart_1A" hidden="1">'[37]Eq. Mobilization'!#REF!</definedName>
    <definedName name="_3__123Graph_AMKT_MONTH" hidden="1">[55]SALES!#REF!</definedName>
    <definedName name="_3__123Graph_ASALES_PIE" hidden="1">'[56]Capital leases'!#REF!</definedName>
    <definedName name="_3__123Graph_BChart_1A" hidden="1">'[37]Eq. Mobilization'!#REF!</definedName>
    <definedName name="_3__123Graph_XChart_1A" hidden="1">'[37]Eq. Mobilization'!#REF!</definedName>
    <definedName name="_3__123Graph_XCHART_2" hidden="1">[73]CASHFLOW!$E$192:$E$197</definedName>
    <definedName name="_3__123Graph_Xグラフ_1" hidden="1">#REF!</definedName>
    <definedName name="_3_0value">'[75]Valuation DCF'!#REF!</definedName>
    <definedName name="_30">#REF!</definedName>
    <definedName name="_30__123Graph_XChart_2G" hidden="1">[70]Netearnanal!$A$61:$A$68</definedName>
    <definedName name="_30__123Graph_XMKT_YTD" hidden="1">[55]SALES!#REF!</definedName>
    <definedName name="_30633">[69]LNSPEED1!#REF!</definedName>
    <definedName name="_30633F">[69]LNSPEED1!#REF!</definedName>
    <definedName name="_30633M">[69]LNSPEED1!#REF!</definedName>
    <definedName name="_31">#REF!</definedName>
    <definedName name="_31__123Graph_XCHART_3" hidden="1">#REF!</definedName>
    <definedName name="_311__123Graph_LBL_DCHART_1" hidden="1">[72]synthgraph!#REF!</definedName>
    <definedName name="_32">#REF!</definedName>
    <definedName name="_32_??????" hidden="1">#REF!</definedName>
    <definedName name="_32__123Graph_XCHART_4" hidden="1">#REF!</definedName>
    <definedName name="_3240">[69]LNSPEED1!#REF!</definedName>
    <definedName name="_3240F">[69]LNSPEED1!#REF!</definedName>
    <definedName name="_3240M">[69]LNSPEED1!#REF!</definedName>
    <definedName name="_33">#REF!</definedName>
    <definedName name="_33__123Graph_XCHART_5" hidden="1">#REF!</definedName>
    <definedName name="_34__123Graph_XCHART_6" hidden="1">#REF!</definedName>
    <definedName name="_35__123Graph_ACHART_1" hidden="1">[72]synthgraph!#REF!</definedName>
    <definedName name="_35__123Graph_XCHART_7" hidden="1">#REF!</definedName>
    <definedName name="_36__123Graph_ACHART_3" hidden="1">#REF!</definedName>
    <definedName name="_36__123Graph_XCHART_8" hidden="1">#REF!</definedName>
    <definedName name="_3648">[69]LNSPEED1!#REF!</definedName>
    <definedName name="_3648F">[69]LNSPEED1!#REF!</definedName>
    <definedName name="_3648M">[69]LNSPEED1!#REF!</definedName>
    <definedName name="_3651">[69]LNSPEED1!#REF!</definedName>
    <definedName name="_3651f">[69]LNSPEED1!#REF!</definedName>
    <definedName name="_3651m">[69]LNSPEED1!#REF!</definedName>
    <definedName name="_36582M">[69]LNSPEED1!#REF!</definedName>
    <definedName name="_36669M">[69]LNSPEED1!#REF!</definedName>
    <definedName name="_3688">[69]LNSPEED1!#REF!</definedName>
    <definedName name="_3688F">[69]LNSPEED1!#REF!</definedName>
    <definedName name="_3688M">[69]LNSPEED1!#REF!</definedName>
    <definedName name="_3690">[69]LNSPEED1!#REF!</definedName>
    <definedName name="_3690f">[69]LNSPEED1!#REF!</definedName>
    <definedName name="_3690m">[69]LNSPEED1!#REF!</definedName>
    <definedName name="_37__123Graph_XCHART_9" hidden="1">#REF!</definedName>
    <definedName name="_37043">[69]LNSPEED1!#REF!</definedName>
    <definedName name="_37043f">[69]LNSPEED1!#REF!</definedName>
    <definedName name="_37043m">[69]LNSPEED1!#REF!</definedName>
    <definedName name="_3840">[69]LNSPEED1!#REF!</definedName>
    <definedName name="_3840F">[69]LNSPEED1!#REF!</definedName>
    <definedName name="_3840M">[69]LNSPEED1!#REF!</definedName>
    <definedName name="_3850">[69]LNSPEED1!#REF!</definedName>
    <definedName name="_3850F">[69]LNSPEED1!#REF!</definedName>
    <definedName name="_3850m">[69]LNSPEED1!#REF!</definedName>
    <definedName name="_3851">[69]LNSPEED1!#REF!</definedName>
    <definedName name="_3851F">[69]LNSPEED1!#REF!</definedName>
    <definedName name="_3851M">[69]LNSPEED1!#REF!</definedName>
    <definedName name="_3855">[69]LNSPEED1!#REF!</definedName>
    <definedName name="_3855F">[69]LNSPEED1!#REF!</definedName>
    <definedName name="_3855M">[69]LNSPEED1!#REF!</definedName>
    <definedName name="_395_0_0Cwvu.GREY_A" hidden="1">[77]TargIS!#REF!</definedName>
    <definedName name="_3A">#REF!</definedName>
    <definedName name="_3CD">'[78]C:D'!$A$20:$Q$408</definedName>
    <definedName name="_3Wednesday">#REF!</definedName>
    <definedName name="_4">#REF!</definedName>
    <definedName name="_4_????">#REF!</definedName>
    <definedName name="_4___0IN">[79]Sheet1!#REF!</definedName>
    <definedName name="_4__123Graph_ACHART_12" hidden="1">#REF!</definedName>
    <definedName name="_4__123Graph_AChart_1A" hidden="1">'[37]Eq. Mobilization'!#REF!</definedName>
    <definedName name="_4__123Graph_BChart_1A" hidden="1">'[37]Eq. Mobilization'!#REF!</definedName>
    <definedName name="_4__123Graph_BSALES_MONTH" hidden="1">'[56]Capital leases'!#REF!</definedName>
    <definedName name="_4__123Graph_XChart_1A" hidden="1">'[37]Eq. Mobilization'!#REF!</definedName>
    <definedName name="_4_153060">#REF!</definedName>
    <definedName name="_40">#REF!</definedName>
    <definedName name="_40060">[69]LNSPEED1!#REF!</definedName>
    <definedName name="_40060F">[69]LNSPEED1!#REF!</definedName>
    <definedName name="_40060M">[69]LNSPEED1!#REF!</definedName>
    <definedName name="_40062M">[69]LNSPEED1!#REF!</definedName>
    <definedName name="_4024">[69]LNSPEED1!#REF!</definedName>
    <definedName name="_4024F">[69]LNSPEED1!#REF!</definedName>
    <definedName name="_4024M">[69]LNSPEED1!#REF!</definedName>
    <definedName name="_40A2B">#REF!</definedName>
    <definedName name="_41__123Graph_BCHART_1" hidden="1">[72]synthgraph!#REF!</definedName>
    <definedName name="_41600">[69]LNSPEED1!#REF!</definedName>
    <definedName name="_41600F">[69]LNSPEED1!#REF!</definedName>
    <definedName name="_41600M">[69]LNSPEED1!#REF!</definedName>
    <definedName name="_41690">[69]LNSPEED1!#REF!</definedName>
    <definedName name="_41690F">[69]LNSPEED1!#REF!</definedName>
    <definedName name="_41690M">[69]LNSPEED1!#REF!</definedName>
    <definedName name="_41700">[69]LNSPEED1!#REF!</definedName>
    <definedName name="_41700F">[69]LNSPEED1!#REF!</definedName>
    <definedName name="_41700M">[69]LNSPEED1!#REF!</definedName>
    <definedName name="_41720">[69]LNSPEED1!#REF!</definedName>
    <definedName name="_41720F">[69]LNSPEED1!#REF!</definedName>
    <definedName name="_41720M">[69]LNSPEED1!#REF!</definedName>
    <definedName name="_41721">[69]LNSPEED1!#REF!</definedName>
    <definedName name="_41721F">[69]LNSPEED1!#REF!</definedName>
    <definedName name="_41721M">[69]LNSPEED1!#REF!</definedName>
    <definedName name="_41722">[69]LNSPEED1!#REF!</definedName>
    <definedName name="_41722F">[69]LNSPEED1!#REF!</definedName>
    <definedName name="_41722M">[69]LNSPEED1!#REF!</definedName>
    <definedName name="_41723">[69]LNSPEED1!#REF!</definedName>
    <definedName name="_41723F">[69]LNSPEED1!#REF!</definedName>
    <definedName name="_41723m">[69]FILLLAB1!#REF!</definedName>
    <definedName name="_41724">[69]LNSPEED1!#REF!</definedName>
    <definedName name="_41724F">[69]LNSPEED1!#REF!</definedName>
    <definedName name="_41724m">[69]FILLLAB1!#REF!</definedName>
    <definedName name="_41725">[69]LNSPEED1!#REF!</definedName>
    <definedName name="_41725F">[69]LNSPEED1!#REF!</definedName>
    <definedName name="_41725m">[69]FILLLAB1!#REF!</definedName>
    <definedName name="_41800">[69]LNSPEED1!#REF!</definedName>
    <definedName name="_41800F">[69]LNSPEED1!#REF!</definedName>
    <definedName name="_41800M">[69]LNSPEED1!#REF!</definedName>
    <definedName name="_41900">[69]LNSPEED1!#REF!</definedName>
    <definedName name="_41900F">[69]LNSPEED1!#REF!</definedName>
    <definedName name="_41900M">[69]LNSPEED1!#REF!</definedName>
    <definedName name="_42">[80]FINAL_TB!#REF!</definedName>
    <definedName name="_42__123Graph_BCHART_3" hidden="1">#REF!</definedName>
    <definedName name="_42100">[69]LNSPEED1!#REF!</definedName>
    <definedName name="_42100F">[69]LNSPEED1!#REF!</definedName>
    <definedName name="_42100M">[69]LNSPEED1!#REF!</definedName>
    <definedName name="_42711">[69]LNSPEED1!#REF!</definedName>
    <definedName name="_42711f">[69]LNSPEED1!#REF!</definedName>
    <definedName name="_42711m">[69]LNSPEED1!#REF!</definedName>
    <definedName name="_42712">[69]LNSPEED1!#REF!</definedName>
    <definedName name="_42712f">[69]LNSPEED1!#REF!</definedName>
    <definedName name="_42712M">[69]LNSPEED1!#REF!</definedName>
    <definedName name="_42714">[69]LNSPEED1!#REF!</definedName>
    <definedName name="_42714f">[69]LNSPEED1!#REF!</definedName>
    <definedName name="_42714m">[69]LNSPEED1!#REF!</definedName>
    <definedName name="_42716">[69]LNSPEED1!#REF!</definedName>
    <definedName name="_42716F">[69]LNSPEED1!#REF!</definedName>
    <definedName name="_42716M">[69]LNSPEED1!#REF!</definedName>
    <definedName name="_42830">[69]LNSPEED1!#REF!</definedName>
    <definedName name="_42830F">[69]LNSPEED1!#REF!</definedName>
    <definedName name="_42830M">[69]LNSPEED1!#REF!</definedName>
    <definedName name="_42831">[69]LNSPEED1!#REF!</definedName>
    <definedName name="_42831F">[69]LNSPEED1!#REF!</definedName>
    <definedName name="_42831M">[69]LNSPEED1!#REF!</definedName>
    <definedName name="_42900">[69]LNSPEED1!#REF!</definedName>
    <definedName name="_42900f">[69]LNSPEED1!#REF!</definedName>
    <definedName name="_42901">[69]LNSPEED1!#REF!</definedName>
    <definedName name="_42901f">[69]LNSPEED1!#REF!</definedName>
    <definedName name="_42930">[69]LNSPEED1!#REF!</definedName>
    <definedName name="_42930f">[69]LNSPEED1!#REF!</definedName>
    <definedName name="_42931">[69]LNSPEED1!#REF!</definedName>
    <definedName name="_42931f">[69]LNSPEED1!#REF!</definedName>
    <definedName name="_42950m">[69]LNSPEED1!#REF!</definedName>
    <definedName name="_42951m">[69]LNSPEED1!#REF!</definedName>
    <definedName name="_42970m">[69]LNSPEED1!#REF!</definedName>
    <definedName name="_42971m">[69]LNSPEED1!#REF!</definedName>
    <definedName name="_43">[80]FINAL_TB!#REF!</definedName>
    <definedName name="_43600">[69]LNSPEED1!#REF!</definedName>
    <definedName name="_43600F">[69]LNSPEED1!#REF!</definedName>
    <definedName name="_43600M">[69]LNSPEED1!#REF!</definedName>
    <definedName name="_43800">[69]LNSPEED1!#REF!</definedName>
    <definedName name="_43800F">[69]LNSPEED1!#REF!</definedName>
    <definedName name="_43800M">[69]LNSPEED1!#REF!</definedName>
    <definedName name="_43805">[69]LNSPEED1!#REF!</definedName>
    <definedName name="_43805f">[69]LNSPEED1!#REF!</definedName>
    <definedName name="_43805m">[69]LNSPEED1!#REF!</definedName>
    <definedName name="_43B">#REF!</definedName>
    <definedName name="_44">[80]FINAL_TB!#REF!</definedName>
    <definedName name="_44500">[69]LNSPEED1!#REF!</definedName>
    <definedName name="_44500F">[69]LNSPEED1!#REF!</definedName>
    <definedName name="_44500m">[69]LNSPEED1!#REF!</definedName>
    <definedName name="_46105">[69]LNSPEED1!#REF!</definedName>
    <definedName name="_46105F">[69]LNSPEED1!#REF!</definedName>
    <definedName name="_46105M">[69]LNSPEED1!#REF!</definedName>
    <definedName name="_46106">[69]LNSPEED1!#REF!</definedName>
    <definedName name="_46106F">[69]LNSPEED1!#REF!</definedName>
    <definedName name="_46106M">[69]LNSPEED1!#REF!</definedName>
    <definedName name="_46110M">[69]LNSPEED1!#REF!</definedName>
    <definedName name="_46111M">[69]LNSPEED1!#REF!</definedName>
    <definedName name="_46200">[69]LNSPEED1!#REF!</definedName>
    <definedName name="_46200F">[69]LNSPEED1!#REF!</definedName>
    <definedName name="_46200M">[69]LNSPEED1!#REF!</definedName>
    <definedName name="_46211">[69]LNSPEED1!#REF!</definedName>
    <definedName name="_46211f">[69]LNSPEED1!#REF!</definedName>
    <definedName name="_46211M">[69]LNSPEED1!#REF!</definedName>
    <definedName name="_46220M">[69]LNSPEED1!#REF!</definedName>
    <definedName name="_46221M">[69]LNSPEED1!#REF!</definedName>
    <definedName name="_46222M">[69]LNSPEED1!#REF!</definedName>
    <definedName name="_46223M">[69]LNSPEED1!#REF!</definedName>
    <definedName name="_46226M">[69]LNSPEED1!#REF!</definedName>
    <definedName name="_46227M">[69]LNSPEED1!#REF!</definedName>
    <definedName name="_46230">[69]LNSPEED1!#REF!</definedName>
    <definedName name="_46230f">[69]LNSPEED1!#REF!</definedName>
    <definedName name="_46230m">[69]LNSPEED1!#REF!</definedName>
    <definedName name="_46233M">[69]LNSPEED1!#REF!</definedName>
    <definedName name="_47__123Graph_DCHART_1" hidden="1">[72]synthgraph!#REF!</definedName>
    <definedName name="_47600M">[69]LNSPEED1!#REF!</definedName>
    <definedName name="_47601M">[69]LNSPEED1!#REF!</definedName>
    <definedName name="_47605">[69]LNSPEED1!#REF!</definedName>
    <definedName name="_47605f">[69]LNSPEED1!#REF!</definedName>
    <definedName name="_47605m">[69]LNSPEED1!#REF!</definedName>
    <definedName name="_48000M">[69]LNSPEED1!#REF!</definedName>
    <definedName name="_49__123Graph_ACHART_6" hidden="1">[81]geography!$C$3:$C$7</definedName>
    <definedName name="_490">[69]LNSPEED1!#REF!</definedName>
    <definedName name="_490f">[69]LNSPEED1!#REF!</definedName>
    <definedName name="_490m">[69]LNSPEED1!#REF!</definedName>
    <definedName name="_4A">#REF!</definedName>
    <definedName name="_4Thursday">#REF!</definedName>
    <definedName name="_5">#REF!</definedName>
    <definedName name="_5_?????????">#REF!</definedName>
    <definedName name="_5__123Graph_ACHART_13" hidden="1">#REF!</definedName>
    <definedName name="_5__123Graph_BSALES_PIE" hidden="1">'[56]Capital leases'!#REF!</definedName>
    <definedName name="_5_0_0_F" hidden="1">#REF!</definedName>
    <definedName name="_5_0IN">[49]Sheet1!#REF!</definedName>
    <definedName name="_5_93_94SEASON">#REF!</definedName>
    <definedName name="_5030">[69]LNSPEED1!#REF!</definedName>
    <definedName name="_5030F">[69]LNSPEED1!#REF!</definedName>
    <definedName name="_5030M">[69]LNSPEED1!#REF!</definedName>
    <definedName name="_5031">[69]LNSPEED1!#REF!</definedName>
    <definedName name="_5031F">[69]LNSPEED1!#REF!</definedName>
    <definedName name="_5031M">[69]LNSPEED1!#REF!</definedName>
    <definedName name="_5032">[69]LNSPEED1!#REF!</definedName>
    <definedName name="_5032F">[69]LNSPEED1!#REF!</definedName>
    <definedName name="_5032M">[69]LNSPEED1!#REF!</definedName>
    <definedName name="_5033">[69]LNSPEED1!#REF!</definedName>
    <definedName name="_5033F">[69]LNSPEED1!#REF!</definedName>
    <definedName name="_5033M">[69]LNSPEED1!#REF!</definedName>
    <definedName name="_5034">[69]LNSPEED1!#REF!</definedName>
    <definedName name="_5034F">[69]LNSPEED1!#REF!</definedName>
    <definedName name="_5034M">[69]LNSPEED1!#REF!</definedName>
    <definedName name="_5050">[69]LNSPEED1!#REF!</definedName>
    <definedName name="_50501">[69]LNSPEED1!#REF!</definedName>
    <definedName name="_50501F">[69]LNSPEED1!#REF!</definedName>
    <definedName name="_50501M">[69]LNSPEED1!#REF!</definedName>
    <definedName name="_50505">[69]LNSPEED1!#REF!</definedName>
    <definedName name="_50505f">[69]LNSPEED1!#REF!</definedName>
    <definedName name="_50505M">[69]LNSPEED1!#REF!</definedName>
    <definedName name="_5050F">[69]LNSPEED1!#REF!</definedName>
    <definedName name="_5050M">[69]LNSPEED1!#REF!</definedName>
    <definedName name="_5051">[69]LNSPEED1!#REF!</definedName>
    <definedName name="_50510">[69]LNSPEED1!#REF!</definedName>
    <definedName name="_50510F">[69]LNSPEED1!#REF!</definedName>
    <definedName name="_50510M">[69]LNSPEED1!#REF!</definedName>
    <definedName name="_50515">[69]LNSPEED1!#REF!</definedName>
    <definedName name="_50515F">[69]LNSPEED1!#REF!</definedName>
    <definedName name="_50515M">[69]LNSPEED1!#REF!</definedName>
    <definedName name="_5051F">[69]LNSPEED1!#REF!</definedName>
    <definedName name="_5051M">[69]LNSPEED1!#REF!</definedName>
    <definedName name="_5052">[69]LNSPEED1!#REF!</definedName>
    <definedName name="_5052F">[69]LNSPEED1!#REF!</definedName>
    <definedName name="_5052M">[69]LNSPEED1!#REF!</definedName>
    <definedName name="_5053">[69]LNSPEED1!#REF!</definedName>
    <definedName name="_5053F">[69]LNSPEED1!#REF!</definedName>
    <definedName name="_5053M">[69]LNSPEED1!#REF!</definedName>
    <definedName name="_5054">[69]LNSPEED1!#REF!</definedName>
    <definedName name="_5054F">[69]LNSPEED1!#REF!</definedName>
    <definedName name="_5054M">[69]LNSPEED1!#REF!</definedName>
    <definedName name="_5055">[69]LNSPEED1!#REF!</definedName>
    <definedName name="_5055F">[69]LNSPEED1!#REF!</definedName>
    <definedName name="_5055M">[69]LNSPEED1!#REF!</definedName>
    <definedName name="_5056">[69]LNSPEED1!#REF!</definedName>
    <definedName name="_5056F">[69]LNSPEED1!#REF!</definedName>
    <definedName name="_5056M">[69]LNSPEED1!#REF!</definedName>
    <definedName name="_5057">[69]LNSPEED1!#REF!</definedName>
    <definedName name="_5057F">[69]LNSPEED1!#REF!</definedName>
    <definedName name="_5057M">[69]LNSPEED1!#REF!</definedName>
    <definedName name="_5058">[69]LNSPEED1!#REF!</definedName>
    <definedName name="_5058F">[69]LNSPEED1!#REF!</definedName>
    <definedName name="_5058M">[69]LNSPEED1!#REF!</definedName>
    <definedName name="_5059">[69]LNSPEED1!#REF!</definedName>
    <definedName name="_5059F">[69]LNSPEED1!#REF!</definedName>
    <definedName name="_5059M">[69]LNSPEED1!#REF!</definedName>
    <definedName name="_5060M">[69]LNSPEED1!#REF!</definedName>
    <definedName name="_5061">[69]LNSPEED1!#REF!</definedName>
    <definedName name="_5061F">[69]LNSPEED1!#REF!</definedName>
    <definedName name="_5061M">[69]LNSPEED1!#REF!</definedName>
    <definedName name="_5062M">[69]LNSPEED1!#REF!</definedName>
    <definedName name="_50911">[69]LNSPEED1!#REF!</definedName>
    <definedName name="_50911f">[69]LNSPEED1!#REF!</definedName>
    <definedName name="_50911m">[69]LNSPEED1!#REF!</definedName>
    <definedName name="_50912">[69]LNSPEED1!#REF!</definedName>
    <definedName name="_50912f">[69]LNSPEED1!#REF!</definedName>
    <definedName name="_50912m">[69]LNSPEED1!#REF!</definedName>
    <definedName name="_50914">[69]LNSPEED1!#REF!</definedName>
    <definedName name="_50914f">[69]LNSPEED1!#REF!</definedName>
    <definedName name="_50914m">[69]LNSPEED1!#REF!</definedName>
    <definedName name="_50919m">[69]LNSPEED1!#REF!</definedName>
    <definedName name="_50921m">[69]LNSPEED1!#REF!</definedName>
    <definedName name="_50922m">[69]LNSPEED1!#REF!</definedName>
    <definedName name="_50930">[69]LNSPEED1!#REF!</definedName>
    <definedName name="_50930F">[69]LNSPEED1!#REF!</definedName>
    <definedName name="_50930M">[69]LNSPEED1!#REF!</definedName>
    <definedName name="_50935">[69]FILLLAB1!#REF!</definedName>
    <definedName name="_50935f">[69]FILLLAB1!#REF!</definedName>
    <definedName name="_50935m">[69]FILLLAB1!#REF!</definedName>
    <definedName name="_50936">[69]LNSPEED1!#REF!</definedName>
    <definedName name="_50936f">[69]LNSPEED1!#REF!</definedName>
    <definedName name="_50936m">[69]LNSPEED1!#REF!</definedName>
    <definedName name="_50937">[69]FILLLAB1!#REF!</definedName>
    <definedName name="_50937f">[69]FILLLAB1!#REF!</definedName>
    <definedName name="_50937m">[69]LNSPEED1!#REF!</definedName>
    <definedName name="_50940">[69]LNSPEED1!#REF!</definedName>
    <definedName name="_50940f">[69]LNSPEED1!#REF!</definedName>
    <definedName name="_50940m">[69]LNSPEED1!#REF!</definedName>
    <definedName name="_5101M">[69]LNSPEED1!#REF!</definedName>
    <definedName name="_5138">[69]LNSPEED1!#REF!</definedName>
    <definedName name="_5138f">[69]LNSPEED1!#REF!</definedName>
    <definedName name="_5138m">[69]LNSPEED1!#REF!</definedName>
    <definedName name="_51600">[69]LNSPEED1!#REF!</definedName>
    <definedName name="_51600F">[69]LNSPEED1!#REF!</definedName>
    <definedName name="_51600m">[69]LNSPEED1!#REF!</definedName>
    <definedName name="_5188">[69]LNSPEED1!#REF!</definedName>
    <definedName name="_5188f">[69]LNSPEED1!#REF!</definedName>
    <definedName name="_5188m">[69]LNSPEED1!#REF!</definedName>
    <definedName name="_51900">[69]LNSPEED1!#REF!</definedName>
    <definedName name="_51900F">[69]LNSPEED1!#REF!</definedName>
    <definedName name="_51900M">[69]LNSPEED1!#REF!</definedName>
    <definedName name="_51902">[69]LNSPEED1!#REF!</definedName>
    <definedName name="_51902f">[69]LNSPEED1!#REF!</definedName>
    <definedName name="_51902m">[69]LNSPEED1!#REF!</definedName>
    <definedName name="_52__123Graph_LBL_ACHART_1" hidden="1">[72]synthgraph!#REF!</definedName>
    <definedName name="_52201M">[69]LNSPEED1!#REF!</definedName>
    <definedName name="_52230M">[69]LNSPEED1!#REF!</definedName>
    <definedName name="_52289">[69]LNSPEED1!#REF!</definedName>
    <definedName name="_52289f">[69]LNSPEED1!#REF!</definedName>
    <definedName name="_52289m">[69]LNSPEED1!#REF!</definedName>
    <definedName name="_5285">[69]LNSPEED1!#REF!</definedName>
    <definedName name="_5285F">[69]LNSPEED1!#REF!</definedName>
    <definedName name="_5285M">[69]LNSPEED1!#REF!</definedName>
    <definedName name="_5287">[69]LNSPEED1!#REF!</definedName>
    <definedName name="_5287F">[69]LNSPEED1!#REF!</definedName>
    <definedName name="_5287M">[69]LNSPEED1!#REF!</definedName>
    <definedName name="_5288">[69]LNSPEED1!#REF!</definedName>
    <definedName name="_5288F">[69]LNSPEED1!#REF!</definedName>
    <definedName name="_5288M">[69]LNSPEED1!#REF!</definedName>
    <definedName name="_5290">[69]LNSPEED1!#REF!</definedName>
    <definedName name="_5290F">[69]LNSPEED1!#REF!</definedName>
    <definedName name="_5290M">[69]LNSPEED1!#REF!</definedName>
    <definedName name="_5293">[69]LNSPEED1!#REF!</definedName>
    <definedName name="_5293F">[69]LNSPEED1!#REF!</definedName>
    <definedName name="_5293M">[69]LNSPEED1!#REF!</definedName>
    <definedName name="_52941">[69]LNSPEED1!#REF!</definedName>
    <definedName name="_52941F">[69]LNSPEED1!#REF!</definedName>
    <definedName name="_52941M">[69]LNSPEED1!#REF!</definedName>
    <definedName name="_52943">[69]LNSPEED1!#REF!</definedName>
    <definedName name="_52943F">[69]LNSPEED1!#REF!</definedName>
    <definedName name="_52943M">[69]LNSPEED1!#REF!</definedName>
    <definedName name="_52944">[69]LNSPEED1!#REF!</definedName>
    <definedName name="_52944F">[69]LNSPEED1!#REF!</definedName>
    <definedName name="_52944M">[69]LNSPEED1!#REF!</definedName>
    <definedName name="_52946">[69]LNSPEED1!#REF!</definedName>
    <definedName name="_52946F">[69]LNSPEED1!#REF!</definedName>
    <definedName name="_52946M">[69]LNSPEED1!#REF!</definedName>
    <definedName name="_5295">[69]LNSPEED1!#REF!</definedName>
    <definedName name="_5295F">[69]LNSPEED1!#REF!</definedName>
    <definedName name="_5295M">[69]LNSPEED1!#REF!</definedName>
    <definedName name="_5296">[69]LNSPEED1!#REF!</definedName>
    <definedName name="_5296F">[69]LNSPEED1!#REF!</definedName>
    <definedName name="_5296M">[69]LNSPEED1!#REF!</definedName>
    <definedName name="_5297">[69]LNSPEED1!#REF!</definedName>
    <definedName name="_5297F">[69]LNSPEED1!#REF!</definedName>
    <definedName name="_5297M">[69]LNSPEED1!#REF!</definedName>
    <definedName name="_5298">[69]LNSPEED1!#REF!</definedName>
    <definedName name="_5298F">[69]LNSPEED1!#REF!</definedName>
    <definedName name="_5298M">[69]LNSPEED1!#REF!</definedName>
    <definedName name="_5299">[69]LNSPEED1!#REF!</definedName>
    <definedName name="_5299F">[69]LNSPEED1!#REF!</definedName>
    <definedName name="_5299M">[69]LNSPEED1!#REF!</definedName>
    <definedName name="_53__123Graph_LBL_ACHART_3" hidden="1">#REF!</definedName>
    <definedName name="_53201">[69]LNSPEED1!#REF!</definedName>
    <definedName name="_53201F">[69]LNSPEED1!#REF!</definedName>
    <definedName name="_53201M">[69]LNSPEED1!#REF!</definedName>
    <definedName name="_5349M">[69]LNSPEED1!#REF!</definedName>
    <definedName name="_5350">[69]LNSPEED1!#REF!</definedName>
    <definedName name="_5350f">[69]LNSPEED1!#REF!</definedName>
    <definedName name="_5350m">[69]LNSPEED1!#REF!</definedName>
    <definedName name="_5351">[69]LNSPEED1!#REF!</definedName>
    <definedName name="_5351F">[69]LNSPEED1!#REF!</definedName>
    <definedName name="_5351M">[69]LNSPEED1!#REF!</definedName>
    <definedName name="_5352">[69]LNSPEED1!#REF!</definedName>
    <definedName name="_5352F">[69]LNSPEED1!#REF!</definedName>
    <definedName name="_5352M">[69]LNSPEED1!#REF!</definedName>
    <definedName name="_5353">[69]LNSPEED1!#REF!</definedName>
    <definedName name="_5353F">[69]LNSPEED1!#REF!</definedName>
    <definedName name="_5353M">[69]LNSPEED1!#REF!</definedName>
    <definedName name="_5354">[69]LNSPEED1!#REF!</definedName>
    <definedName name="_5354F">[69]LNSPEED1!#REF!</definedName>
    <definedName name="_5354M">[69]LNSPEED1!#REF!</definedName>
    <definedName name="_5355">[69]LNSPEED1!#REF!</definedName>
    <definedName name="_5355F">[69]LNSPEED1!#REF!</definedName>
    <definedName name="_5355M">[69]LNSPEED1!#REF!</definedName>
    <definedName name="_5356">[69]LNSPEED1!#REF!</definedName>
    <definedName name="_5356F">[69]LNSPEED1!#REF!</definedName>
    <definedName name="_5356M">[69]LNSPEED1!#REF!</definedName>
    <definedName name="_5357">[69]LNSPEED1!#REF!</definedName>
    <definedName name="_5357F">[69]LNSPEED1!#REF!</definedName>
    <definedName name="_5357M">[69]LNSPEED1!#REF!</definedName>
    <definedName name="_5358">[69]LNSPEED1!#REF!</definedName>
    <definedName name="_5358f">[69]LNSPEED1!#REF!</definedName>
    <definedName name="_5358M">[69]LNSPEED1!#REF!</definedName>
    <definedName name="_5359">[69]LNSPEED1!#REF!</definedName>
    <definedName name="_5359F">[69]LNSPEED1!#REF!</definedName>
    <definedName name="_5359M">[69]LNSPEED1!#REF!</definedName>
    <definedName name="_5361">[69]LNSPEED1!#REF!</definedName>
    <definedName name="_5361F">[69]LNSPEED1!#REF!</definedName>
    <definedName name="_5361M">[69]LNSPEED1!#REF!</definedName>
    <definedName name="_53700">[69]LNSPEED1!#REF!</definedName>
    <definedName name="_53700F">[69]LNSPEED1!#REF!</definedName>
    <definedName name="_53700M">[69]LNSPEED1!#REF!</definedName>
    <definedName name="_53810m">[69]LNSPEED1!#REF!</definedName>
    <definedName name="_54002">[69]LNSPEED1!#REF!</definedName>
    <definedName name="_54002F">[69]LNSPEED1!#REF!</definedName>
    <definedName name="_54002M">[69]LNSPEED1!#REF!</definedName>
    <definedName name="_5401">[69]LNSPEED1!#REF!</definedName>
    <definedName name="_54018">[69]LNSPEED1!#REF!</definedName>
    <definedName name="_54018F">[69]LNSPEED1!#REF!</definedName>
    <definedName name="_54018M">[69]LNSPEED1!#REF!</definedName>
    <definedName name="_5401F">[69]LNSPEED1!#REF!</definedName>
    <definedName name="_5401M">[69]LNSPEED1!#REF!</definedName>
    <definedName name="_5402">[69]LNSPEED1!#REF!</definedName>
    <definedName name="_5402F">[69]LNSPEED1!#REF!</definedName>
    <definedName name="_5402M">[69]LNSPEED1!#REF!</definedName>
    <definedName name="_54030">[69]LNSPEED1!#REF!</definedName>
    <definedName name="_54030F">[69]LNSPEED1!#REF!</definedName>
    <definedName name="_54030M">[69]LNSPEED1!#REF!</definedName>
    <definedName name="_5404">[69]LNSPEED1!#REF!</definedName>
    <definedName name="_54049">[69]LNSPEED1!#REF!</definedName>
    <definedName name="_54049F">[69]LNSPEED1!#REF!</definedName>
    <definedName name="_54049M">[69]LNSPEED1!#REF!</definedName>
    <definedName name="_5404F">[69]LNSPEED1!#REF!</definedName>
    <definedName name="_5404M">[69]LNSPEED1!#REF!</definedName>
    <definedName name="_54055">[69]LNSPEED1!#REF!</definedName>
    <definedName name="_54055F">[69]LNSPEED1!#REF!</definedName>
    <definedName name="_54055M">[69]LNSPEED1!#REF!</definedName>
    <definedName name="_54058">[69]LNSPEED1!#REF!</definedName>
    <definedName name="_54058F">[69]LNSPEED1!#REF!</definedName>
    <definedName name="_54058M">[69]LNSPEED1!#REF!</definedName>
    <definedName name="_54060">[69]LNSPEED1!#REF!</definedName>
    <definedName name="_54060F">[69]LNSPEED1!#REF!</definedName>
    <definedName name="_54060M">[69]LNSPEED1!#REF!</definedName>
    <definedName name="_54061">[69]LNSPEED1!#REF!</definedName>
    <definedName name="_54061F">[69]LNSPEED1!#REF!</definedName>
    <definedName name="_54061M">[69]LNSPEED1!#REF!</definedName>
    <definedName name="_54070">[69]LNSPEED1!#REF!</definedName>
    <definedName name="_54070F">[69]LNSPEED1!#REF!</definedName>
    <definedName name="_54070m">[69]FILLLAB1!#REF!</definedName>
    <definedName name="_54075">[69]LNSPEED1!#REF!</definedName>
    <definedName name="_54075F">[69]LNSPEED1!#REF!</definedName>
    <definedName name="_54075m">[69]FILLLAB1!#REF!</definedName>
    <definedName name="_54080">[69]LNSPEED1!#REF!</definedName>
    <definedName name="_54080F">[69]LNSPEED1!#REF!</definedName>
    <definedName name="_54080m">[69]FILLLAB1!#REF!</definedName>
    <definedName name="_54085">[69]LNSPEED1!#REF!</definedName>
    <definedName name="_54085F">[69]LNSPEED1!#REF!</definedName>
    <definedName name="_54085m">[69]FILLLAB1!#REF!</definedName>
    <definedName name="_54099">[69]LNSPEED1!#REF!</definedName>
    <definedName name="_54099F">[69]LNSPEED1!#REF!</definedName>
    <definedName name="_54099M">[69]LNSPEED1!#REF!</definedName>
    <definedName name="_54100">[69]LNSPEED1!#REF!</definedName>
    <definedName name="_54100F">[69]LNSPEED1!#REF!</definedName>
    <definedName name="_54100M">[69]LNSPEED1!#REF!</definedName>
    <definedName name="_54115">[69]LNSPEED1!#REF!</definedName>
    <definedName name="_54115f">[69]LNSPEED1!#REF!</definedName>
    <definedName name="_54115M">[69]LNSPEED1!#REF!</definedName>
    <definedName name="_54301">[69]LNSPEED1!#REF!</definedName>
    <definedName name="_54301F">[69]LNSPEED1!#REF!</definedName>
    <definedName name="_54301m">[69]LNSPEED1!#REF!</definedName>
    <definedName name="_54302">[69]LNSPEED1!#REF!</definedName>
    <definedName name="_54302F">[69]LNSPEED1!#REF!</definedName>
    <definedName name="_54302m">[69]LNSPEED1!#REF!</definedName>
    <definedName name="_54304">[69]LNSPEED1!#REF!</definedName>
    <definedName name="_54304F">[69]LNSPEED1!#REF!</definedName>
    <definedName name="_54304m">[69]LNSPEED1!#REF!</definedName>
    <definedName name="_54492">[69]LNSPEED1!#REF!</definedName>
    <definedName name="_54492F">[69]LNSPEED1!#REF!</definedName>
    <definedName name="_54492m">[69]LNSPEED1!#REF!</definedName>
    <definedName name="_54493">[69]LNSPEED1!#REF!</definedName>
    <definedName name="_54493F">[69]LNSPEED1!#REF!</definedName>
    <definedName name="_54493m">[69]LNSPEED1!#REF!</definedName>
    <definedName name="_54494">[69]LNSPEED1!#REF!</definedName>
    <definedName name="_54494F">[69]LNSPEED1!#REF!</definedName>
    <definedName name="_54494m">[69]LNSPEED1!#REF!</definedName>
    <definedName name="_54601">[69]LNSPEED1!#REF!</definedName>
    <definedName name="_54601F">[69]LNSPEED1!#REF!</definedName>
    <definedName name="_54601m">[69]LNSPEED1!#REF!</definedName>
    <definedName name="_54602">[69]LNSPEED1!#REF!</definedName>
    <definedName name="_54602F">[69]LNSPEED1!#REF!</definedName>
    <definedName name="_54602m">[69]LNSPEED1!#REF!</definedName>
    <definedName name="_54603">[69]LNSPEED1!#REF!</definedName>
    <definedName name="_54603F">[69]LNSPEED1!#REF!</definedName>
    <definedName name="_54603m">[69]LNSPEED1!#REF!</definedName>
    <definedName name="_54649">[69]LNSPEED1!#REF!</definedName>
    <definedName name="_54649F">[69]LNSPEED1!#REF!</definedName>
    <definedName name="_54649m">[69]LNSPEED1!#REF!</definedName>
    <definedName name="_54655">[69]LNSPEED1!#REF!</definedName>
    <definedName name="_54655F">[69]LNSPEED1!#REF!</definedName>
    <definedName name="_54655m">[69]LNSPEED1!#REF!</definedName>
    <definedName name="_54724">[69]LNSPEED1!#REF!</definedName>
    <definedName name="_54724F">[69]LNSPEED1!#REF!</definedName>
    <definedName name="_54724M">[69]LNSPEED1!#REF!</definedName>
    <definedName name="_54725">[69]LNSPEED1!#REF!</definedName>
    <definedName name="_54725F">[69]LNSPEED1!#REF!</definedName>
    <definedName name="_54725M">[69]LNSPEED1!#REF!</definedName>
    <definedName name="_54726">[69]LNSPEED1!#REF!</definedName>
    <definedName name="_54726F">[69]LNSPEED1!#REF!</definedName>
    <definedName name="_54726M">[69]LNSPEED1!#REF!</definedName>
    <definedName name="_54940M">[69]LNSPEED1!#REF!</definedName>
    <definedName name="_54940P">[69]LNSPEED1!#REF!</definedName>
    <definedName name="_54940PF">[69]LNSPEED1!#REF!</definedName>
    <definedName name="_54940PM">[69]LNSPEED1!#REF!</definedName>
    <definedName name="_54941M">[69]LNSPEED1!#REF!</definedName>
    <definedName name="_54941P">[69]LNSPEED1!#REF!</definedName>
    <definedName name="_54941PF">[69]LNSPEED1!#REF!</definedName>
    <definedName name="_54941PM">[69]LNSPEED1!#REF!</definedName>
    <definedName name="_54942M">[69]LNSPEED1!#REF!</definedName>
    <definedName name="_54942P">[69]LNSPEED1!#REF!</definedName>
    <definedName name="_54942PF">[69]LNSPEED1!#REF!</definedName>
    <definedName name="_54942PM">[69]LNSPEED1!#REF!</definedName>
    <definedName name="_54943M">[69]LNSPEED1!#REF!</definedName>
    <definedName name="_54943P">[69]LNSPEED1!#REF!</definedName>
    <definedName name="_54943PF">[69]LNSPEED1!#REF!</definedName>
    <definedName name="_54943PM">[69]LNSPEED1!#REF!</definedName>
    <definedName name="_54944M">[69]LNSPEED1!#REF!</definedName>
    <definedName name="_54944P">[69]LNSPEED1!#REF!</definedName>
    <definedName name="_54944PF">[69]LNSPEED1!#REF!</definedName>
    <definedName name="_54944PM">[69]LNSPEED1!#REF!</definedName>
    <definedName name="_55100">[69]LNSPEED1!#REF!</definedName>
    <definedName name="_55100F">[69]LNSPEED1!#REF!</definedName>
    <definedName name="_55100M">[69]LNSPEED1!#REF!</definedName>
    <definedName name="_55101">[69]LNSPEED1!#REF!</definedName>
    <definedName name="_55101F">[69]LNSPEED1!#REF!</definedName>
    <definedName name="_55101M">[69]LNSPEED1!#REF!</definedName>
    <definedName name="_55102">[69]LNSPEED1!#REF!</definedName>
    <definedName name="_55102F">[69]LNSPEED1!#REF!</definedName>
    <definedName name="_55102M">[69]LNSPEED1!#REF!</definedName>
    <definedName name="_55103">[69]LNSPEED1!#REF!</definedName>
    <definedName name="_55103F">[69]LNSPEED1!#REF!</definedName>
    <definedName name="_55103M">[69]LNSPEED1!#REF!</definedName>
    <definedName name="_55104">[69]LNSPEED1!#REF!</definedName>
    <definedName name="_55104F">[69]LNSPEED1!#REF!</definedName>
    <definedName name="_55104M">[69]LNSPEED1!#REF!</definedName>
    <definedName name="_55105">[69]LNSPEED1!#REF!</definedName>
    <definedName name="_55105F">[69]LNSPEED1!#REF!</definedName>
    <definedName name="_55105M">[69]LNSPEED1!#REF!</definedName>
    <definedName name="_55106">[69]LNSPEED1!#REF!</definedName>
    <definedName name="_55106F">[69]LNSPEED1!#REF!</definedName>
    <definedName name="_55106M">[69]LNSPEED1!#REF!</definedName>
    <definedName name="_55107">[69]LNSPEED1!#REF!</definedName>
    <definedName name="_55107F">[69]LNSPEED1!#REF!</definedName>
    <definedName name="_55107M">[69]LNSPEED1!#REF!</definedName>
    <definedName name="_55109">[69]LNSPEED1!#REF!</definedName>
    <definedName name="_55109f">[69]LNSPEED1!#REF!</definedName>
    <definedName name="_55109m">[69]LNSPEED1!#REF!</definedName>
    <definedName name="_55110">[69]LNSPEED1!#REF!</definedName>
    <definedName name="_55110F">[69]LNSPEED1!#REF!</definedName>
    <definedName name="_55110M">[69]LNSPEED1!#REF!</definedName>
    <definedName name="_55112">[69]LNSPEED1!#REF!</definedName>
    <definedName name="_55112f">[69]LNSPEED1!#REF!</definedName>
    <definedName name="_55112m">[69]LNSPEED1!#REF!</definedName>
    <definedName name="_55113">[69]LNSPEED1!#REF!</definedName>
    <definedName name="_55113F">[69]LNSPEED1!#REF!</definedName>
    <definedName name="_55113M">[69]LNSPEED1!#REF!</definedName>
    <definedName name="_55115">[69]LNSPEED1!#REF!</definedName>
    <definedName name="_55115F">[69]LNSPEED1!#REF!</definedName>
    <definedName name="_55115M">[69]LNSPEED1!#REF!</definedName>
    <definedName name="_55116">[69]LNSPEED1!#REF!</definedName>
    <definedName name="_55116F">[69]LNSPEED1!#REF!</definedName>
    <definedName name="_55116M">[69]LNSPEED1!#REF!</definedName>
    <definedName name="_55117">[69]LNSPEED1!#REF!</definedName>
    <definedName name="_55117F">[69]LNSPEED1!#REF!</definedName>
    <definedName name="_55117M">[69]LNSPEED1!#REF!</definedName>
    <definedName name="_5549M">[69]LNSPEED1!#REF!</definedName>
    <definedName name="_55555">[69]LNSPEED1!#REF!</definedName>
    <definedName name="_55555f">[69]LNSPEED1!#REF!</definedName>
    <definedName name="_55555m">[69]LNSPEED1!#REF!</definedName>
    <definedName name="_56100M">[69]LNSPEED1!#REF!</definedName>
    <definedName name="_56102">[69]LNSPEED1!#REF!</definedName>
    <definedName name="_56102f">[69]LNSPEED1!#REF!</definedName>
    <definedName name="_56102m">[69]LNSPEED1!#REF!</definedName>
    <definedName name="_56105m">[69]LNSPEED1!#REF!</definedName>
    <definedName name="_56112M">[69]LNSPEED1!#REF!</definedName>
    <definedName name="_56201M">[69]LNSPEED1!#REF!</definedName>
    <definedName name="_56202M">[69]LNSPEED1!#REF!</definedName>
    <definedName name="_56226M">[69]LNSPEED1!#REF!</definedName>
    <definedName name="_56227M">[69]LNSPEED1!#REF!</definedName>
    <definedName name="_56350M">[69]LNSPEED1!#REF!</definedName>
    <definedName name="_56352M">[69]LNSPEED1!#REF!</definedName>
    <definedName name="_56400">[69]LNSPEED1!#REF!</definedName>
    <definedName name="_56400F">[69]LNSPEED1!#REF!</definedName>
    <definedName name="_56400M">[69]LNSPEED1!#REF!</definedName>
    <definedName name="_56601">[69]LNSPEED1!#REF!</definedName>
    <definedName name="_56601f">[69]LNSPEED1!#REF!</definedName>
    <definedName name="_56601M">[69]LNSPEED1!#REF!</definedName>
    <definedName name="_56602">[69]LNSPEED1!#REF!</definedName>
    <definedName name="_56602f">[69]LNSPEED1!#REF!</definedName>
    <definedName name="_56602M">[69]LNSPEED1!#REF!</definedName>
    <definedName name="_56603">[69]LNSPEED1!#REF!</definedName>
    <definedName name="_56603f">[69]LNSPEED1!#REF!</definedName>
    <definedName name="_56603M">[69]LNSPEED1!#REF!</definedName>
    <definedName name="_56604">[69]LNSPEED1!#REF!</definedName>
    <definedName name="_56604f">[69]LNSPEED1!#REF!</definedName>
    <definedName name="_56604M">[69]LNSPEED1!#REF!</definedName>
    <definedName name="_56605">[69]LNSPEED1!#REF!</definedName>
    <definedName name="_56605f">[69]LNSPEED1!#REF!</definedName>
    <definedName name="_56605M">[69]LNSPEED1!#REF!</definedName>
    <definedName name="_56606">[69]LNSPEED1!#REF!</definedName>
    <definedName name="_56606f">[69]LNSPEED1!#REF!</definedName>
    <definedName name="_56606M">[69]LNSPEED1!#REF!</definedName>
    <definedName name="_56607">[69]LNSPEED1!#REF!</definedName>
    <definedName name="_56607f">[69]LNSPEED1!#REF!</definedName>
    <definedName name="_56607M">[69]LNSPEED1!#REF!</definedName>
    <definedName name="_56608">[69]LNSPEED1!#REF!</definedName>
    <definedName name="_56608f">[69]LNSPEED1!#REF!</definedName>
    <definedName name="_56608M">[69]LNSPEED1!#REF!</definedName>
    <definedName name="_57180M">[69]LNSPEED1!#REF!</definedName>
    <definedName name="_57182M">[69]LNSPEED1!#REF!</definedName>
    <definedName name="_57184M">[69]LNSPEED1!#REF!</definedName>
    <definedName name="_5738">[69]LNSPEED1!#REF!</definedName>
    <definedName name="_5738F">[69]LNSPEED1!#REF!</definedName>
    <definedName name="_5738M">[69]LNSPEED1!#REF!</definedName>
    <definedName name="_58__123Graph_LBL_DCHART_1" hidden="1">[72]synthgraph!#REF!</definedName>
    <definedName name="_5832">[69]LNSPEED1!#REF!</definedName>
    <definedName name="_5832F">[69]LNSPEED1!#REF!</definedName>
    <definedName name="_5832M">[69]LNSPEED1!#REF!</definedName>
    <definedName name="_5838M">[69]LNSPEED1!#REF!</definedName>
    <definedName name="_5858">[69]LNSPEED1!#REF!</definedName>
    <definedName name="_5858F">[69]LNSPEED1!#REF!</definedName>
    <definedName name="_5858M">[69]LNSPEED1!#REF!</definedName>
    <definedName name="_5859">[69]LNSPEED1!#REF!</definedName>
    <definedName name="_5859F">[69]LNSPEED1!#REF!</definedName>
    <definedName name="_5859M">[69]LNSPEED1!#REF!</definedName>
    <definedName name="_5938M">[69]LNSPEED1!#REF!</definedName>
    <definedName name="_5939">[69]LNSPEED1!#REF!</definedName>
    <definedName name="_5939F">[69]LNSPEED1!#REF!</definedName>
    <definedName name="_5939M">[69]LNSPEED1!#REF!</definedName>
    <definedName name="_5940">[69]LNSPEED1!#REF!</definedName>
    <definedName name="_5940F">[69]LNSPEED1!#REF!</definedName>
    <definedName name="_5940M">[69]LNSPEED1!#REF!</definedName>
    <definedName name="_5941">[69]LNSPEED1!#REF!</definedName>
    <definedName name="_5941F">[69]LNSPEED1!#REF!</definedName>
    <definedName name="_5941M">[69]LNSPEED1!#REF!</definedName>
    <definedName name="_5942">[69]LNSPEED1!#REF!</definedName>
    <definedName name="_5942F">[69]LNSPEED1!#REF!</definedName>
    <definedName name="_5942M">[69]LNSPEED1!#REF!</definedName>
    <definedName name="_5943">[69]LNSPEED1!#REF!</definedName>
    <definedName name="_5943F">[69]LNSPEED1!#REF!</definedName>
    <definedName name="_5943M">[69]LNSPEED1!#REF!</definedName>
    <definedName name="_5945">[69]LNSPEED1!#REF!</definedName>
    <definedName name="_5945F">[69]LNSPEED1!#REF!</definedName>
    <definedName name="_5945M">[69]LNSPEED1!#REF!</definedName>
    <definedName name="_5946">[69]LNSPEED1!#REF!</definedName>
    <definedName name="_5946F">[69]LNSPEED1!#REF!</definedName>
    <definedName name="_5946M">[69]LNSPEED1!#REF!</definedName>
    <definedName name="_5Friday">#REF!</definedName>
    <definedName name="_6">#REF!</definedName>
    <definedName name="_6_??_???">#REF!</definedName>
    <definedName name="_6__123Graph_ACHART_14" hidden="1">#REF!</definedName>
    <definedName name="_6__123Graph_AMKT_YTD" hidden="1">[55]SALES!#REF!</definedName>
    <definedName name="_6__123Graph_BChart_1A" hidden="1">'[37]Eq. Mobilization'!#REF!</definedName>
    <definedName name="_6__123Graph_CSALES_MONTH" hidden="1">'[56]Capital leases'!#REF!</definedName>
    <definedName name="_6__123Graph_XChart_1A" hidden="1">'[37]Eq. Mobilization'!#REF!</definedName>
    <definedName name="_6_0_0_F" hidden="1">#REF!</definedName>
    <definedName name="_6_0IN">[49]Sheet1!#REF!</definedName>
    <definedName name="_6_96_97SEASON">#REF!</definedName>
    <definedName name="_61">[80]FINAL_TB!#REF!</definedName>
    <definedName name="_61020M">[69]LNSPEED1!#REF!</definedName>
    <definedName name="_61021M">[69]LNSPEED1!#REF!</definedName>
    <definedName name="_61022M">[69]LNSPEED1!#REF!</definedName>
    <definedName name="_61030M">[69]LNSPEED1!#REF!</definedName>
    <definedName name="_61031M">[69]LNSPEED1!#REF!</definedName>
    <definedName name="_61032M">[69]LNSPEED1!#REF!</definedName>
    <definedName name="_61066m">[69]LNSPEED1!#REF!</definedName>
    <definedName name="_6280">[69]LNSPEED1!#REF!</definedName>
    <definedName name="_6280F">[69]LNSPEED1!#REF!</definedName>
    <definedName name="_6280M">[69]LNSPEED1!#REF!</definedName>
    <definedName name="_6281">[69]LNSPEED1!#REF!</definedName>
    <definedName name="_6281F">[69]LNSPEED1!#REF!</definedName>
    <definedName name="_6281M">[69]LNSPEED1!#REF!</definedName>
    <definedName name="_6282">[69]LNSPEED1!#REF!</definedName>
    <definedName name="_6282F">[69]LNSPEED1!#REF!</definedName>
    <definedName name="_6282M">[69]LNSPEED1!#REF!</definedName>
    <definedName name="_6283">[69]LNSPEED1!#REF!</definedName>
    <definedName name="_6283F">[69]LNSPEED1!#REF!</definedName>
    <definedName name="_6283M">[69]LNSPEED1!#REF!</definedName>
    <definedName name="_6284">[69]LNSPEED1!#REF!</definedName>
    <definedName name="_6284F">[69]LNSPEED1!#REF!</definedName>
    <definedName name="_6284M">[69]LNSPEED1!#REF!</definedName>
    <definedName name="_6295">[69]LNSPEED1!#REF!</definedName>
    <definedName name="_6295F">[69]LNSPEED1!#REF!</definedName>
    <definedName name="_6295M">[69]LNSPEED1!#REF!</definedName>
    <definedName name="_6296">[69]LNSPEED1!#REF!</definedName>
    <definedName name="_6296F">[69]LNSPEED1!#REF!</definedName>
    <definedName name="_6296M">[69]LNSPEED1!#REF!</definedName>
    <definedName name="_6297">[69]LNSPEED1!#REF!</definedName>
    <definedName name="_6297F">[69]LNSPEED1!#REF!</definedName>
    <definedName name="_6297M">[69]LNSPEED1!#REF!</definedName>
    <definedName name="_6299M">[69]LNSPEED1!#REF!</definedName>
    <definedName name="_6306M">[69]LNSPEED1!#REF!</definedName>
    <definedName name="_6350M">[69]LNSPEED1!#REF!</definedName>
    <definedName name="_6352M">[69]LNSPEED1!#REF!</definedName>
    <definedName name="_6371M">[69]LNSPEED1!#REF!</definedName>
    <definedName name="_6373M">[69]LNSPEED1!#REF!</definedName>
    <definedName name="_6401">[69]LNSPEED1!#REF!</definedName>
    <definedName name="_6401f">[69]LNSPEED1!#REF!</definedName>
    <definedName name="_6401m">[69]LNSPEED1!#REF!</definedName>
    <definedName name="_6438M">[69]LNSPEED1!#REF!</definedName>
    <definedName name="_680">[69]LNSPEED1!#REF!</definedName>
    <definedName name="_680F">[69]LNSPEED1!#REF!</definedName>
    <definedName name="_680M">[69]LNSPEED1!#REF!</definedName>
    <definedName name="_684">[69]LNSPEED1!#REF!</definedName>
    <definedName name="_684F">[69]LNSPEED1!#REF!</definedName>
    <definedName name="_684M">[69]LNSPEED1!#REF!</definedName>
    <definedName name="_6A">#REF!</definedName>
    <definedName name="_6Saturday">#REF!</definedName>
    <definedName name="_7">#REF!</definedName>
    <definedName name="_7_?_??">#REF!</definedName>
    <definedName name="_7__123Graph_ACHART_15" hidden="1">#REF!</definedName>
    <definedName name="_7__123Graph_DSALES_MONTH" hidden="1">'[56]Capital leases'!#REF!</definedName>
    <definedName name="_7000">[69]LNSPEED1!#REF!</definedName>
    <definedName name="_7000f">[69]LNSPEED1!#REF!</definedName>
    <definedName name="_7000m">[69]LNSPEED1!#REF!</definedName>
    <definedName name="_701">[69]LNSPEED1!#REF!</definedName>
    <definedName name="_701f">[69]LNSPEED1!#REF!</definedName>
    <definedName name="_701m">[69]LNSPEED1!#REF!</definedName>
    <definedName name="_703">[69]LNSPEED1!#REF!</definedName>
    <definedName name="_703F">[69]LNSPEED1!#REF!</definedName>
    <definedName name="_703M">[69]LNSPEED1!#REF!</definedName>
    <definedName name="_704">[69]LNSPEED1!#REF!</definedName>
    <definedName name="_704F">[69]LNSPEED1!#REF!</definedName>
    <definedName name="_704M">[69]LNSPEED1!#REF!</definedName>
    <definedName name="_705">[69]LNSPEED1!#REF!</definedName>
    <definedName name="_70502M">[69]LNSPEED1!#REF!</definedName>
    <definedName name="_70505M">[69]LNSPEED1!#REF!</definedName>
    <definedName name="_70534M">[69]LNSPEED1!#REF!</definedName>
    <definedName name="_70551M">[69]LNSPEED1!#REF!</definedName>
    <definedName name="_70592M">[69]LNSPEED1!#REF!</definedName>
    <definedName name="_705F">[69]LNSPEED1!#REF!</definedName>
    <definedName name="_705M">[69]LNSPEED1!#REF!</definedName>
    <definedName name="_706">[69]LNSPEED1!#REF!</definedName>
    <definedName name="_70600">[69]LNSPEED1!#REF!</definedName>
    <definedName name="_70600F">[69]LNSPEED1!#REF!</definedName>
    <definedName name="_70600M">[69]LNSPEED1!#REF!</definedName>
    <definedName name="_70603">[69]LNSPEED1!#REF!</definedName>
    <definedName name="_70603F">[69]LNSPEED1!#REF!</definedName>
    <definedName name="_70603M">[69]LNSPEED1!#REF!</definedName>
    <definedName name="_70609">[69]LNSPEED1!#REF!</definedName>
    <definedName name="_70609F">[69]LNSPEED1!#REF!</definedName>
    <definedName name="_70609M">[69]LNSPEED1!#REF!</definedName>
    <definedName name="_70619">[69]LNSPEED1!#REF!</definedName>
    <definedName name="_70619F">[69]LNSPEED1!#REF!</definedName>
    <definedName name="_70619M">[69]LNSPEED1!#REF!</definedName>
    <definedName name="_70630">[69]LNSPEED1!#REF!</definedName>
    <definedName name="_70630F">[69]LNSPEED1!#REF!</definedName>
    <definedName name="_70630M">[69]LNSPEED1!#REF!</definedName>
    <definedName name="_70634">[69]LNSPEED1!#REF!</definedName>
    <definedName name="_70634F">[69]LNSPEED1!#REF!</definedName>
    <definedName name="_70634M">[69]LNSPEED1!#REF!</definedName>
    <definedName name="_706f">[69]LNSPEED1!#REF!</definedName>
    <definedName name="_706m">[69]LNSPEED1!#REF!</definedName>
    <definedName name="_7070M">[69]LNSPEED1!#REF!</definedName>
    <definedName name="_7071M">[69]LNSPEED1!#REF!</definedName>
    <definedName name="_70780">[69]LNSPEED1!#REF!</definedName>
    <definedName name="_70780F">[69]LNSPEED1!#REF!</definedName>
    <definedName name="_70780M">[69]LNSPEED1!#REF!</definedName>
    <definedName name="_710M">[69]LNSPEED1!#REF!</definedName>
    <definedName name="_711M">[69]LNSPEED1!#REF!</definedName>
    <definedName name="_712M">[69]LNSPEED1!#REF!</definedName>
    <definedName name="_73_0_0Cwvu.GREY_A" hidden="1">[77]TargIS!#REF!</definedName>
    <definedName name="_7305">[69]LNSPEED1!#REF!</definedName>
    <definedName name="_7305F">[69]LNSPEED1!#REF!</definedName>
    <definedName name="_7305M">[69]LNSPEED1!#REF!</definedName>
    <definedName name="_7306">[69]LNSPEED1!#REF!</definedName>
    <definedName name="_7306f">[69]LNSPEED1!#REF!</definedName>
    <definedName name="_7306m">[69]LNSPEED1!#REF!</definedName>
    <definedName name="_7307M">[69]LNSPEED1!#REF!</definedName>
    <definedName name="_7308">[69]LNSPEED1!#REF!</definedName>
    <definedName name="_7308f">[69]LNSPEED1!#REF!</definedName>
    <definedName name="_7308m">[69]LNSPEED1!#REF!</definedName>
    <definedName name="_7309">[69]LNSPEED1!#REF!</definedName>
    <definedName name="_7309f">[69]LNSPEED1!#REF!</definedName>
    <definedName name="_7309m">[69]LNSPEED1!#REF!</definedName>
    <definedName name="_7310M">[69]LNSPEED1!#REF!</definedName>
    <definedName name="_7312">[69]LNSPEED1!#REF!</definedName>
    <definedName name="_7312f">[69]LNSPEED1!#REF!</definedName>
    <definedName name="_7312m">[69]LNSPEED1!#REF!</definedName>
    <definedName name="_7313M">[69]LNSPEED1!#REF!</definedName>
    <definedName name="_7314">[69]LNSPEED1!#REF!</definedName>
    <definedName name="_7314f">[69]LNSPEED1!#REF!</definedName>
    <definedName name="_7314m">[69]LNSPEED1!#REF!</definedName>
    <definedName name="_7315M">[69]LNSPEED1!#REF!</definedName>
    <definedName name="_7317">[69]LNSPEED1!#REF!</definedName>
    <definedName name="_7317F">[69]LNSPEED1!#REF!</definedName>
    <definedName name="_7317M">[69]LNSPEED1!#REF!</definedName>
    <definedName name="_7318">[69]LNSPEED1!#REF!</definedName>
    <definedName name="_7318F">[69]LNSPEED1!#REF!</definedName>
    <definedName name="_7318M">[69]LNSPEED1!#REF!</definedName>
    <definedName name="_7320">[69]LNSPEED1!#REF!</definedName>
    <definedName name="_7320F">[69]LNSPEED1!#REF!</definedName>
    <definedName name="_7320M">[69]LNSPEED1!#REF!</definedName>
    <definedName name="_7321">[69]LNSPEED1!#REF!</definedName>
    <definedName name="_7321F">[69]LNSPEED1!#REF!</definedName>
    <definedName name="_7321M">[69]LNSPEED1!#REF!</definedName>
    <definedName name="_7322">[69]LNSPEED1!#REF!</definedName>
    <definedName name="_7322F">[69]LNSPEED1!#REF!</definedName>
    <definedName name="_7322M">[69]LNSPEED1!#REF!</definedName>
    <definedName name="_7323">[69]LNSPEED1!#REF!</definedName>
    <definedName name="_7323f">[69]LNSPEED1!#REF!</definedName>
    <definedName name="_7323m">[69]LNSPEED1!#REF!</definedName>
    <definedName name="_7326M">[69]LNSPEED1!#REF!</definedName>
    <definedName name="_7328">[69]LNSPEED1!#REF!</definedName>
    <definedName name="_7328f">[69]LNSPEED1!#REF!</definedName>
    <definedName name="_7328m">[69]LNSPEED1!#REF!</definedName>
    <definedName name="_7330M">[69]LNSPEED1!#REF!</definedName>
    <definedName name="_7334M">[69]LNSPEED1!#REF!</definedName>
    <definedName name="_7336">[69]LNSPEED1!#REF!</definedName>
    <definedName name="_7336f">[69]LNSPEED1!#REF!</definedName>
    <definedName name="_7336m">[69]LNSPEED1!#REF!</definedName>
    <definedName name="_7337">[69]LNSPEED1!#REF!</definedName>
    <definedName name="_7337f">[69]LNSPEED1!#REF!</definedName>
    <definedName name="_7337m">[69]LNSPEED1!#REF!</definedName>
    <definedName name="_7340M">[69]LNSPEED1!#REF!</definedName>
    <definedName name="_7342">[69]LNSPEED1!#REF!</definedName>
    <definedName name="_7342F">[69]LNSPEED1!#REF!</definedName>
    <definedName name="_7342M">[69]LNSPEED1!#REF!</definedName>
    <definedName name="_7343">[69]LNSPEED1!#REF!</definedName>
    <definedName name="_7343f">[69]LNSPEED1!#REF!</definedName>
    <definedName name="_7343m">[69]LNSPEED1!#REF!</definedName>
    <definedName name="_7344M">[69]LNSPEED1!#REF!</definedName>
    <definedName name="_7347">[69]LNSPEED1!#REF!</definedName>
    <definedName name="_7347f">[69]LNSPEED1!#REF!</definedName>
    <definedName name="_7347m">[69]LNSPEED1!#REF!</definedName>
    <definedName name="_7348">[69]LNSPEED1!#REF!</definedName>
    <definedName name="_7348F">[69]LNSPEED1!#REF!</definedName>
    <definedName name="_7348M">[69]LNSPEED1!#REF!</definedName>
    <definedName name="_7350">[69]LNSPEED1!#REF!</definedName>
    <definedName name="_7350F">[69]LNSPEED1!#REF!</definedName>
    <definedName name="_7350M">[69]LNSPEED1!#REF!</definedName>
    <definedName name="_7353">[69]LNSPEED1!#REF!</definedName>
    <definedName name="_7353f">[69]LNSPEED1!#REF!</definedName>
    <definedName name="_7353m">[69]LNSPEED1!#REF!</definedName>
    <definedName name="_7354">[69]LNSPEED1!#REF!</definedName>
    <definedName name="_7354F">[69]LNSPEED1!#REF!</definedName>
    <definedName name="_7354M">[69]LNSPEED1!#REF!</definedName>
    <definedName name="_7357">[69]LNSPEED1!#REF!</definedName>
    <definedName name="_7357f">[69]LNSPEED1!#REF!</definedName>
    <definedName name="_7357m">[69]LNSPEED1!#REF!</definedName>
    <definedName name="_7358M">[69]LNSPEED1!#REF!</definedName>
    <definedName name="_7359M">[69]LNSPEED1!#REF!</definedName>
    <definedName name="_7360">[69]LNSPEED1!#REF!</definedName>
    <definedName name="_7360f">[69]LNSPEED1!#REF!</definedName>
    <definedName name="_7360m">[69]LNSPEED1!#REF!</definedName>
    <definedName name="_7361">[69]LNSPEED1!#REF!</definedName>
    <definedName name="_7361f">[69]LNSPEED1!#REF!</definedName>
    <definedName name="_7361m">[69]LNSPEED1!#REF!</definedName>
    <definedName name="_7362M">[69]LNSPEED1!#REF!</definedName>
    <definedName name="_7363M">[69]LNSPEED1!#REF!</definedName>
    <definedName name="_7366">[69]LNSPEED1!#REF!</definedName>
    <definedName name="_7366f">[69]LNSPEED1!#REF!</definedName>
    <definedName name="_7366m">[69]LNSPEED1!#REF!</definedName>
    <definedName name="_7368">[69]LNSPEED1!#REF!</definedName>
    <definedName name="_7368F">[69]LNSPEED1!#REF!</definedName>
    <definedName name="_7368M">[69]LNSPEED1!#REF!</definedName>
    <definedName name="_7369">[69]LNSPEED1!#REF!</definedName>
    <definedName name="_7369F">[69]LNSPEED1!#REF!</definedName>
    <definedName name="_7369M">[69]LNSPEED1!#REF!</definedName>
    <definedName name="_7375">[69]LNSPEED1!#REF!</definedName>
    <definedName name="_7375f">[69]LNSPEED1!#REF!</definedName>
    <definedName name="_7375m">[69]LNSPEED1!#REF!</definedName>
    <definedName name="_7377">[69]LNSPEED1!#REF!</definedName>
    <definedName name="_7377F">[69]LNSPEED1!#REF!</definedName>
    <definedName name="_7377M">[69]LNSPEED1!#REF!</definedName>
    <definedName name="_7378">[69]LNSPEED1!#REF!</definedName>
    <definedName name="_7378F">[69]LNSPEED1!#REF!</definedName>
    <definedName name="_7378M">[69]LNSPEED1!#REF!</definedName>
    <definedName name="_7381">[69]LNSPEED1!#REF!</definedName>
    <definedName name="_7381f">[69]LNSPEED1!#REF!</definedName>
    <definedName name="_7381m">[69]LNSPEED1!#REF!</definedName>
    <definedName name="_7382M">[69]LNSPEED1!#REF!</definedName>
    <definedName name="_7383M">[69]LNSPEED1!#REF!</definedName>
    <definedName name="_7384">[69]LNSPEED1!#REF!</definedName>
    <definedName name="_7384f">[69]LNSPEED1!#REF!</definedName>
    <definedName name="_7384m">[69]LNSPEED1!#REF!</definedName>
    <definedName name="_7386">[69]LNSPEED1!#REF!</definedName>
    <definedName name="_7386F">[69]LNSPEED1!#REF!</definedName>
    <definedName name="_7386M">[69]LNSPEED1!#REF!</definedName>
    <definedName name="_7387">[69]LNSPEED1!#REF!</definedName>
    <definedName name="_7387f">[69]LNSPEED1!#REF!</definedName>
    <definedName name="_7387m">[69]LNSPEED1!#REF!</definedName>
    <definedName name="_7388">[69]LNSPEED1!#REF!</definedName>
    <definedName name="_7388f">[69]LNSPEED1!#REF!</definedName>
    <definedName name="_7388m">[69]LNSPEED1!#REF!</definedName>
    <definedName name="_7389">[69]LNSPEED1!#REF!</definedName>
    <definedName name="_7389f">[69]LNSPEED1!#REF!</definedName>
    <definedName name="_7389m">[69]LNSPEED1!#REF!</definedName>
    <definedName name="_7390">[69]LNSPEED1!#REF!</definedName>
    <definedName name="_7390f">[69]LNSPEED1!#REF!</definedName>
    <definedName name="_7390m">[69]LNSPEED1!#REF!</definedName>
    <definedName name="_7394">[69]LNSPEED1!#REF!</definedName>
    <definedName name="_7394f">[69]LNSPEED1!#REF!</definedName>
    <definedName name="_7394m">[69]LNSPEED1!#REF!</definedName>
    <definedName name="_7395">[69]LNSPEED1!#REF!</definedName>
    <definedName name="_7395f">[69]LNSPEED1!#REF!</definedName>
    <definedName name="_7395m">[69]LNSPEED1!#REF!</definedName>
    <definedName name="_7396">[69]LNSPEED1!#REF!</definedName>
    <definedName name="_7396F">[69]LNSPEED1!#REF!</definedName>
    <definedName name="_7396M">[69]LNSPEED1!#REF!</definedName>
    <definedName name="_7397">[69]LNSPEED1!#REF!</definedName>
    <definedName name="_7397f">[69]LNSPEED1!#REF!</definedName>
    <definedName name="_7397m">[69]LNSPEED1!#REF!</definedName>
    <definedName name="_7400M">[69]LNSPEED1!#REF!</definedName>
    <definedName name="_7401">[69]LNSPEED1!#REF!</definedName>
    <definedName name="_7401F">[69]LNSPEED1!#REF!</definedName>
    <definedName name="_7401M">[69]LNSPEED1!#REF!</definedName>
    <definedName name="_7420M">[69]LNSPEED1!#REF!</definedName>
    <definedName name="_7421M">[69]LNSPEED1!#REF!</definedName>
    <definedName name="_7422M">[69]LNSPEED1!#REF!</definedName>
    <definedName name="_7423M">[69]LNSPEED1!#REF!</definedName>
    <definedName name="_7424">[69]LNSPEED1!#REF!</definedName>
    <definedName name="_7424F">[69]LNSPEED1!#REF!</definedName>
    <definedName name="_7424M">[69]LNSPEED1!#REF!</definedName>
    <definedName name="_7425M">[69]LNSPEED1!#REF!</definedName>
    <definedName name="_7426m">[69]LNSPEED1!#REF!</definedName>
    <definedName name="_7427M">[69]LNSPEED1!#REF!</definedName>
    <definedName name="_7428M">[69]LNSPEED1!#REF!</definedName>
    <definedName name="_7429m">[69]LNSPEED1!#REF!</definedName>
    <definedName name="_7430M">[69]LNSPEED1!#REF!</definedName>
    <definedName name="_7432M">[69]LNSPEED1!#REF!</definedName>
    <definedName name="_7433M">[69]LNSPEED1!#REF!</definedName>
    <definedName name="_7434M">[69]LNSPEED1!#REF!</definedName>
    <definedName name="_75204">[69]LNSPEED1!#REF!</definedName>
    <definedName name="_75204F">[69]LNSPEED1!#REF!</definedName>
    <definedName name="_75204M">[69]LNSPEED1!#REF!</definedName>
    <definedName name="_75209">[69]LNSPEED1!#REF!</definedName>
    <definedName name="_75209F">[69]LNSPEED1!#REF!</definedName>
    <definedName name="_75209M">[69]LNSPEED1!#REF!</definedName>
    <definedName name="_75221">[69]LNSPEED1!#REF!</definedName>
    <definedName name="_75221F">[69]LNSPEED1!#REF!</definedName>
    <definedName name="_75221M">[69]LNSPEED1!#REF!</definedName>
    <definedName name="_75235">[69]LNSPEED1!#REF!</definedName>
    <definedName name="_75235F">[69]LNSPEED1!#REF!</definedName>
    <definedName name="_75235M">[69]LNSPEED1!#REF!</definedName>
    <definedName name="_75237">[69]LNSPEED1!#REF!</definedName>
    <definedName name="_75237F">[69]LNSPEED1!#REF!</definedName>
    <definedName name="_75237M">[69]LNSPEED1!#REF!</definedName>
    <definedName name="_75257">[69]LNSPEED1!#REF!</definedName>
    <definedName name="_75257F">[69]LNSPEED1!#REF!</definedName>
    <definedName name="_75257M">[69]LNSPEED1!#REF!</definedName>
    <definedName name="_7640">[69]LNSPEED1!#REF!</definedName>
    <definedName name="_7640F">[69]LNSPEED1!#REF!</definedName>
    <definedName name="_7640M">[69]LNSPEED1!#REF!</definedName>
    <definedName name="_77041">[69]LNSPEED1!#REF!</definedName>
    <definedName name="_77041F">[69]LNSPEED1!#REF!</definedName>
    <definedName name="_77041M">[69]LNSPEED1!#REF!</definedName>
    <definedName name="_77046">[69]LNSPEED1!#REF!</definedName>
    <definedName name="_77046F">[69]LNSPEED1!#REF!</definedName>
    <definedName name="_77046M">[69]LNSPEED1!#REF!</definedName>
    <definedName name="_77050M">[69]LNSPEED1!#REF!</definedName>
    <definedName name="_77052M">[69]LNSPEED1!#REF!</definedName>
    <definedName name="_77054M">[69]LNSPEED1!#REF!</definedName>
    <definedName name="_77055M">[69]LNSPEED1!#REF!</definedName>
    <definedName name="_77057M">[69]LNSPEED1!#REF!</definedName>
    <definedName name="_77058">[69]LNSPEED1!#REF!</definedName>
    <definedName name="_77058f">[69]LNSPEED1!#REF!</definedName>
    <definedName name="_77058m">[69]LNSPEED1!#REF!</definedName>
    <definedName name="_77061">[69]LNSPEED1!#REF!</definedName>
    <definedName name="_77061f">[69]LNSPEED1!#REF!</definedName>
    <definedName name="_77061m">[69]LNSPEED1!#REF!</definedName>
    <definedName name="_77063">[69]LNSPEED1!#REF!</definedName>
    <definedName name="_77063f">[69]LNSPEED1!#REF!</definedName>
    <definedName name="_77063m">[69]LNSPEED1!#REF!</definedName>
    <definedName name="_77074">[69]LNSPEED1!#REF!</definedName>
    <definedName name="_77074F">[69]LNSPEED1!#REF!</definedName>
    <definedName name="_77074M">[69]LNSPEED1!#REF!</definedName>
    <definedName name="_77093">[69]LNSPEED1!#REF!</definedName>
    <definedName name="_77093F">[69]LNSPEED1!#REF!</definedName>
    <definedName name="_77093M">[69]LNSPEED1!#REF!</definedName>
    <definedName name="_77310">[69]LNSPEED1!#REF!</definedName>
    <definedName name="_77310f">[69]LNSPEED1!#REF!</definedName>
    <definedName name="_77310m">[69]FILLLAB1!#REF!</definedName>
    <definedName name="_77311">[69]LNSPEED1!#REF!</definedName>
    <definedName name="_77311f">[69]LNSPEED1!#REF!</definedName>
    <definedName name="_77311m">[69]FILLLAB1!#REF!</definedName>
    <definedName name="_7A">#REF!</definedName>
    <definedName name="_8">#REF!</definedName>
    <definedName name="_8__123Graph_ACHART_16" hidden="1">#REF!</definedName>
    <definedName name="_8__123Graph_ESALES_MONTH" hidden="1">'[56]Capital leases'!#REF!</definedName>
    <definedName name="_8__123Graph_XChart_1A" hidden="1">'[37]Eq. Mobilization'!#REF!</definedName>
    <definedName name="_8_0_0_F" hidden="1">#REF!</definedName>
    <definedName name="_80000">[69]LNSPEED1!#REF!</definedName>
    <definedName name="_80000F">[69]LNSPEED1!#REF!</definedName>
    <definedName name="_80000M">[69]LNSPEED1!#REF!</definedName>
    <definedName name="_80001">[69]LNSPEED1!#REF!</definedName>
    <definedName name="_80001F">[69]LNSPEED1!#REF!</definedName>
    <definedName name="_80001M">[69]LNSPEED1!#REF!</definedName>
    <definedName name="_80002">[69]LNSPEED1!#REF!</definedName>
    <definedName name="_80002F">[69]LNSPEED1!#REF!</definedName>
    <definedName name="_80002M">[69]LNSPEED1!#REF!</definedName>
    <definedName name="_80003">[69]LNSPEED1!#REF!</definedName>
    <definedName name="_80003F">[69]LNSPEED1!#REF!</definedName>
    <definedName name="_80003M">[69]LNSPEED1!#REF!</definedName>
    <definedName name="_80004">[69]LNSPEED1!#REF!</definedName>
    <definedName name="_80004F">[69]LNSPEED1!#REF!</definedName>
    <definedName name="_80004M">[69]LNSPEED1!#REF!</definedName>
    <definedName name="_80005">[69]LNSPEED1!#REF!</definedName>
    <definedName name="_80005F">[69]LNSPEED1!#REF!</definedName>
    <definedName name="_80005M">[69]LNSPEED1!#REF!</definedName>
    <definedName name="_80006">[69]LNSPEED1!#REF!</definedName>
    <definedName name="_80006F">[69]LNSPEED1!#REF!</definedName>
    <definedName name="_80006M">[69]LNSPEED1!#REF!</definedName>
    <definedName name="_80007">[69]LNSPEED1!#REF!</definedName>
    <definedName name="_80007F">[69]LNSPEED1!#REF!</definedName>
    <definedName name="_80007M">[69]LNSPEED1!#REF!</definedName>
    <definedName name="_80008">[69]LNSPEED1!#REF!</definedName>
    <definedName name="_80008F">[69]LNSPEED1!#REF!</definedName>
    <definedName name="_80008M">[69]LNSPEED1!#REF!</definedName>
    <definedName name="_80014">[69]LNSPEED1!#REF!</definedName>
    <definedName name="_80014F">[69]LNSPEED1!#REF!</definedName>
    <definedName name="_80014M">[69]LNSPEED1!#REF!</definedName>
    <definedName name="_80801">[69]LNSPEED1!#REF!</definedName>
    <definedName name="_80801F">[69]LNSPEED1!#REF!</definedName>
    <definedName name="_80801M">[69]LNSPEED1!#REF!</definedName>
    <definedName name="_80804">[69]LNSPEED1!#REF!</definedName>
    <definedName name="_80804F">[69]LNSPEED1!#REF!</definedName>
    <definedName name="_80804M">[69]LNSPEED1!#REF!</definedName>
    <definedName name="_80814">[69]LNSPEED1!#REF!</definedName>
    <definedName name="_80814F">[69]LNSPEED1!#REF!</definedName>
    <definedName name="_80814M">[69]LNSPEED1!#REF!</definedName>
    <definedName name="_80821">[69]LNSPEED1!#REF!</definedName>
    <definedName name="_80821F">[69]LNSPEED1!#REF!</definedName>
    <definedName name="_80821M">[69]LNSPEED1!#REF!</definedName>
    <definedName name="_80H">'[82]80HHC'!$H$57</definedName>
    <definedName name="_81501">[69]LNSPEED1!#REF!</definedName>
    <definedName name="_81501f">[69]LNSPEED1!#REF!</definedName>
    <definedName name="_81501M">[69]LNSPEED1!#REF!</definedName>
    <definedName name="_81503">[69]LNSPEED1!#REF!</definedName>
    <definedName name="_81503f">[69]LNSPEED1!#REF!</definedName>
    <definedName name="_81503M">[69]LNSPEED1!#REF!</definedName>
    <definedName name="_81504">[69]LNSPEED1!#REF!</definedName>
    <definedName name="_81504f">[69]LNSPEED1!#REF!</definedName>
    <definedName name="_81504M">[69]LNSPEED1!#REF!</definedName>
    <definedName name="_81510">[69]LNSPEED1!#REF!</definedName>
    <definedName name="_81510f">[69]LNSPEED1!#REF!</definedName>
    <definedName name="_81510M">[69]LNSPEED1!#REF!</definedName>
    <definedName name="_81514">[69]LNSPEED1!#REF!</definedName>
    <definedName name="_81514f">[69]LNSPEED1!#REF!</definedName>
    <definedName name="_81514M">[69]LNSPEED1!#REF!</definedName>
    <definedName name="_81551">[69]LNSPEED1!#REF!</definedName>
    <definedName name="_81551f">[69]LNSPEED1!#REF!</definedName>
    <definedName name="_81551M">[69]LNSPEED1!#REF!</definedName>
    <definedName name="_81591">[69]LNSPEED1!#REF!</definedName>
    <definedName name="_81591f">[69]LNSPEED1!#REF!</definedName>
    <definedName name="_81591M">[69]LNSPEED1!#REF!</definedName>
    <definedName name="_81592">[69]LNSPEED1!#REF!</definedName>
    <definedName name="_81592f">[69]LNSPEED1!#REF!</definedName>
    <definedName name="_81592M">[69]LNSPEED1!#REF!</definedName>
    <definedName name="_81593">[69]LNSPEED1!#REF!</definedName>
    <definedName name="_81593f">[69]LNSPEED1!#REF!</definedName>
    <definedName name="_81593M">[69]LNSPEED1!#REF!</definedName>
    <definedName name="_81603">[69]LNSPEED1!#REF!</definedName>
    <definedName name="_81603F">[69]LNSPEED1!#REF!</definedName>
    <definedName name="_81603M">[69]LNSPEED1!#REF!</definedName>
    <definedName name="_81604">[69]LNSPEED1!#REF!</definedName>
    <definedName name="_81604F">[69]LNSPEED1!#REF!</definedName>
    <definedName name="_81604M">[69]LNSPEED1!#REF!</definedName>
    <definedName name="_81605">[69]LNSPEED1!#REF!</definedName>
    <definedName name="_81605F">[69]LNSPEED1!#REF!</definedName>
    <definedName name="_81605M">[69]LNSPEED1!#REF!</definedName>
    <definedName name="_81614">[69]LNSPEED1!#REF!</definedName>
    <definedName name="_81614F">[69]LNSPEED1!#REF!</definedName>
    <definedName name="_81614M">[69]LNSPEED1!#REF!</definedName>
    <definedName name="_81615">[69]LNSPEED1!#REF!</definedName>
    <definedName name="_81615F">[69]LNSPEED1!#REF!</definedName>
    <definedName name="_81615M">[69]LNSPEED1!#REF!</definedName>
    <definedName name="_81616">[69]LNSPEED1!#REF!</definedName>
    <definedName name="_81616F">[69]LNSPEED1!#REF!</definedName>
    <definedName name="_81616M">[69]LNSPEED1!#REF!</definedName>
    <definedName name="_81843M">[69]LNSPEED1!#REF!</definedName>
    <definedName name="_81845M">[69]LNSPEED1!#REF!</definedName>
    <definedName name="_82229">[69]LNSPEED1!#REF!</definedName>
    <definedName name="_82229F">[69]LNSPEED1!#REF!</definedName>
    <definedName name="_82229M">[69]LNSPEED1!#REF!</definedName>
    <definedName name="_83501">[69]LNSPEED1!#REF!</definedName>
    <definedName name="_83501F">[69]LNSPEED1!#REF!</definedName>
    <definedName name="_83501M">[69]LNSPEED1!#REF!</definedName>
    <definedName name="_83504">[69]LNSPEED1!#REF!</definedName>
    <definedName name="_83504F">[69]LNSPEED1!#REF!</definedName>
    <definedName name="_83504M">[69]LNSPEED1!#REF!</definedName>
    <definedName name="_83505">[69]LNSPEED1!#REF!</definedName>
    <definedName name="_83505F">[69]LNSPEED1!#REF!</definedName>
    <definedName name="_83505M">[69]LNSPEED1!#REF!</definedName>
    <definedName name="_83506">[69]LNSPEED1!#REF!</definedName>
    <definedName name="_83506F">[69]LNSPEED1!#REF!</definedName>
    <definedName name="_83506M">[69]LNSPEED1!#REF!</definedName>
    <definedName name="_83507">[69]LNSPEED1!#REF!</definedName>
    <definedName name="_83507F">[69]LNSPEED1!#REF!</definedName>
    <definedName name="_83507M">[69]LNSPEED1!#REF!</definedName>
    <definedName name="_83508">[69]LNSPEED1!#REF!</definedName>
    <definedName name="_83508F">[69]LNSPEED1!#REF!</definedName>
    <definedName name="_83508M">[69]LNSPEED1!#REF!</definedName>
    <definedName name="_83509">[69]LNSPEED1!#REF!</definedName>
    <definedName name="_83509F">[69]LNSPEED1!#REF!</definedName>
    <definedName name="_83509M">[69]LNSPEED1!#REF!</definedName>
    <definedName name="_83534">[69]LNSPEED1!#REF!</definedName>
    <definedName name="_83534F">[69]LNSPEED1!#REF!</definedName>
    <definedName name="_83534M">[69]LNSPEED1!#REF!</definedName>
    <definedName name="_84531">[69]LNSPEED1!#REF!</definedName>
    <definedName name="_84531f">[69]LNSPEED1!#REF!</definedName>
    <definedName name="_84531M">[69]LNSPEED1!#REF!</definedName>
    <definedName name="_84532">[69]LNSPEED1!#REF!</definedName>
    <definedName name="_84532F">[69]LNSPEED1!#REF!</definedName>
    <definedName name="_84532M">[69]LNSPEED1!#REF!</definedName>
    <definedName name="_84533M">[69]LNSPEED1!#REF!</definedName>
    <definedName name="_84538M">[69]LNSPEED1!#REF!</definedName>
    <definedName name="_84539M">[69]LNSPEED1!#REF!</definedName>
    <definedName name="_84541">[69]LNSPEED1!#REF!</definedName>
    <definedName name="_84541f">[69]LNSPEED1!#REF!</definedName>
    <definedName name="_84541M">[69]LNSPEED1!#REF!</definedName>
    <definedName name="_84542">[69]LNSPEED1!#REF!</definedName>
    <definedName name="_84542f">[69]LNSPEED1!#REF!</definedName>
    <definedName name="_84542M">[69]LNSPEED1!#REF!</definedName>
    <definedName name="_84548">[69]LNSPEED1!#REF!</definedName>
    <definedName name="_84548f">[69]LNSPEED1!#REF!</definedName>
    <definedName name="_84548M">[69]LNSPEED1!#REF!</definedName>
    <definedName name="_84564">[69]LNSPEED1!#REF!</definedName>
    <definedName name="_84564f">[69]LNSPEED1!#REF!</definedName>
    <definedName name="_84564M">[69]LNSPEED1!#REF!</definedName>
    <definedName name="_84580M">[69]LNSPEED1!#REF!</definedName>
    <definedName name="_84601M">[69]LNSPEED1!#REF!</definedName>
    <definedName name="_84604M">[69]LNSPEED1!#REF!</definedName>
    <definedName name="_84610M">[69]LNSPEED1!#REF!</definedName>
    <definedName name="_84613">[69]LNSPEED1!#REF!</definedName>
    <definedName name="_84613f">[69]LNSPEED1!#REF!</definedName>
    <definedName name="_84613m">[69]LNSPEED1!#REF!</definedName>
    <definedName name="_84617M">[69]LNSPEED1!#REF!</definedName>
    <definedName name="_84618M">[69]LNSPEED1!#REF!</definedName>
    <definedName name="_84619M">[69]LNSPEED1!#REF!</definedName>
    <definedName name="_84620">[69]LNSPEED1!#REF!</definedName>
    <definedName name="_84620F">[69]LNSPEED1!#REF!</definedName>
    <definedName name="_84620M">[69]LNSPEED1!#REF!</definedName>
    <definedName name="_84628">[69]LNSPEED1!#REF!</definedName>
    <definedName name="_84628F">[69]LNSPEED1!#REF!</definedName>
    <definedName name="_84628M">[69]LNSPEED1!#REF!</definedName>
    <definedName name="_84631M">[69]LNSPEED1!#REF!</definedName>
    <definedName name="_84634M">[69]LNSPEED1!#REF!</definedName>
    <definedName name="_84656M">[69]LNSPEED1!#REF!</definedName>
    <definedName name="_84668M">[69]LNSPEED1!#REF!</definedName>
    <definedName name="_84690">[69]LNSPEED1!#REF!</definedName>
    <definedName name="_84690F">[69]LNSPEED1!#REF!</definedName>
    <definedName name="_84690M">[69]LNSPEED1!#REF!</definedName>
    <definedName name="_84691">[69]LNSPEED1!#REF!</definedName>
    <definedName name="_84691F">[69]LNSPEED1!#REF!</definedName>
    <definedName name="_84691M">[69]LNSPEED1!#REF!</definedName>
    <definedName name="_84692M">[69]LNSPEED1!#REF!</definedName>
    <definedName name="_84693M">[69]LNSPEED1!#REF!</definedName>
    <definedName name="_84998">[69]LNSPEED1!#REF!</definedName>
    <definedName name="_84998F">[69]LNSPEED1!#REF!</definedName>
    <definedName name="_84998M">[69]LNSPEED1!#REF!</definedName>
    <definedName name="_85240">[69]LNSPEED1!#REF!</definedName>
    <definedName name="_85240f">[69]LNSPEED1!#REF!</definedName>
    <definedName name="_85240m">[69]LNSPEED1!#REF!</definedName>
    <definedName name="_85251">[69]LNSPEED1!#REF!</definedName>
    <definedName name="_85251f">[69]LNSPEED1!#REF!</definedName>
    <definedName name="_85251m">[69]LNSPEED1!#REF!</definedName>
    <definedName name="_85262">[69]LNSPEED1!#REF!</definedName>
    <definedName name="_85262F">[69]LNSPEED1!#REF!</definedName>
    <definedName name="_85262M">[69]LNSPEED1!#REF!</definedName>
    <definedName name="_86024">[69]LNSPEED1!#REF!</definedName>
    <definedName name="_86024F">[69]LNSPEED1!#REF!</definedName>
    <definedName name="_86024M">[69]LNSPEED1!#REF!</definedName>
    <definedName name="_86100">[69]LNSPEED1!#REF!</definedName>
    <definedName name="_86100F">[69]LNSPEED1!#REF!</definedName>
    <definedName name="_86100M">[69]LNSPEED1!#REF!</definedName>
    <definedName name="_86101">[69]LNSPEED1!#REF!</definedName>
    <definedName name="_86101F">[69]LNSPEED1!#REF!</definedName>
    <definedName name="_86101M">[69]LNSPEED1!#REF!</definedName>
    <definedName name="_86102">[69]LNSPEED1!#REF!</definedName>
    <definedName name="_86102F">[69]LNSPEED1!#REF!</definedName>
    <definedName name="_86102M">[69]LNSPEED1!#REF!</definedName>
    <definedName name="_86103">[69]LNSPEED1!#REF!</definedName>
    <definedName name="_86103F">[69]LNSPEED1!#REF!</definedName>
    <definedName name="_86103M">[69]LNSPEED1!#REF!</definedName>
    <definedName name="_86104">[69]LNSPEED1!#REF!</definedName>
    <definedName name="_86104F">[69]LNSPEED1!#REF!</definedName>
    <definedName name="_86104M">[69]LNSPEED1!#REF!</definedName>
    <definedName name="_86110M">[69]LNSPEED1!#REF!</definedName>
    <definedName name="_86111M">[69]LNSPEED1!#REF!</definedName>
    <definedName name="_86112M">[69]LNSPEED1!#REF!</definedName>
    <definedName name="_86113M">[69]LNSPEED1!#REF!</definedName>
    <definedName name="_86115M">[69]LNSPEED1!#REF!</definedName>
    <definedName name="_86121M">[69]LNSPEED1!#REF!</definedName>
    <definedName name="_86122M">[69]LNSPEED1!#REF!</definedName>
    <definedName name="_86123M">[69]LNSPEED1!#REF!</definedName>
    <definedName name="_86150">[69]LNSPEED1!#REF!</definedName>
    <definedName name="_86150F">[69]LNSPEED1!#REF!</definedName>
    <definedName name="_86150M">[69]LNSPEED1!#REF!</definedName>
    <definedName name="_86151">[69]LNSPEED1!#REF!</definedName>
    <definedName name="_86151F">[69]LNSPEED1!#REF!</definedName>
    <definedName name="_86151M">[69]LNSPEED1!#REF!</definedName>
    <definedName name="_86152">[69]LNSPEED1!#REF!</definedName>
    <definedName name="_86152F">[69]LNSPEED1!#REF!</definedName>
    <definedName name="_86152M">[69]LNSPEED1!#REF!</definedName>
    <definedName name="_86153">[69]LNSPEED1!#REF!</definedName>
    <definedName name="_86153F">[69]LNSPEED1!#REF!</definedName>
    <definedName name="_86153M">[69]LNSPEED1!#REF!</definedName>
    <definedName name="_86155">[69]LNSPEED1!#REF!</definedName>
    <definedName name="_86155F">[69]LNSPEED1!#REF!</definedName>
    <definedName name="_86155M">[69]LNSPEED1!#REF!</definedName>
    <definedName name="_86160">[69]LNSPEED1!#REF!</definedName>
    <definedName name="_86160F">[69]LNSPEED1!#REF!</definedName>
    <definedName name="_86160M">[69]LNSPEED1!#REF!</definedName>
    <definedName name="_86161">[69]LNSPEED1!#REF!</definedName>
    <definedName name="_86161F">[69]LNSPEED1!#REF!</definedName>
    <definedName name="_86161M">[69]LNSPEED1!#REF!</definedName>
    <definedName name="_86162">[69]LNSPEED1!#REF!</definedName>
    <definedName name="_86162F">[69]LNSPEED1!#REF!</definedName>
    <definedName name="_86162M">[69]LNSPEED1!#REF!</definedName>
    <definedName name="_86163">[69]LNSPEED1!#REF!</definedName>
    <definedName name="_86163F">[69]LNSPEED1!#REF!</definedName>
    <definedName name="_86163M">[69]LNSPEED1!#REF!</definedName>
    <definedName name="_86165">[69]LNSPEED1!#REF!</definedName>
    <definedName name="_86165F">[69]LNSPEED1!#REF!</definedName>
    <definedName name="_86165M">[69]LNSPEED1!#REF!</definedName>
    <definedName name="_86170">[69]LNSPEED1!#REF!</definedName>
    <definedName name="_86170F">[69]LNSPEED1!#REF!</definedName>
    <definedName name="_86170M">[69]LNSPEED1!#REF!</definedName>
    <definedName name="_86171">[69]LNSPEED1!#REF!</definedName>
    <definedName name="_86171F">[69]LNSPEED1!#REF!</definedName>
    <definedName name="_86171M">[69]LNSPEED1!#REF!</definedName>
    <definedName name="_86172">[69]LNSPEED1!#REF!</definedName>
    <definedName name="_86172F">[69]LNSPEED1!#REF!</definedName>
    <definedName name="_86172M">[69]LNSPEED1!#REF!</definedName>
    <definedName name="_86173">[69]LNSPEED1!#REF!</definedName>
    <definedName name="_86173F">[69]LNSPEED1!#REF!</definedName>
    <definedName name="_86173M">[69]LNSPEED1!#REF!</definedName>
    <definedName name="_86175">[69]LNSPEED1!#REF!</definedName>
    <definedName name="_86175f">[69]LNSPEED1!#REF!</definedName>
    <definedName name="_86175m">[69]LNSPEED1!#REF!</definedName>
    <definedName name="_86204">[69]LNSPEED1!#REF!</definedName>
    <definedName name="_86204f">[69]LNSPEED1!#REF!</definedName>
    <definedName name="_86204m">[69]LNSPEED1!#REF!</definedName>
    <definedName name="_86209">[69]LNSPEED1!#REF!</definedName>
    <definedName name="_86209f">[69]LNSPEED1!#REF!</definedName>
    <definedName name="_86209m">[69]LNSPEED1!#REF!</definedName>
    <definedName name="_86221">[69]LNSPEED1!#REF!</definedName>
    <definedName name="_86221f">[69]LNSPEED1!#REF!</definedName>
    <definedName name="_86221m">[69]LNSPEED1!#REF!</definedName>
    <definedName name="_86226">[69]LNSPEED1!#REF!</definedName>
    <definedName name="_86226f">[69]LNSPEED1!#REF!</definedName>
    <definedName name="_86226m">[69]LNSPEED1!#REF!</definedName>
    <definedName name="_86232">[69]LNSPEED1!#REF!</definedName>
    <definedName name="_86232f">[69]LNSPEED1!#REF!</definedName>
    <definedName name="_86232m">[69]LNSPEED1!#REF!</definedName>
    <definedName name="_86257">[69]LNSPEED1!#REF!</definedName>
    <definedName name="_86257f">[69]LNSPEED1!#REF!</definedName>
    <definedName name="_86257m">[69]LNSPEED1!#REF!</definedName>
    <definedName name="_86268">[69]LNSPEED1!#REF!</definedName>
    <definedName name="_86268f">[69]LNSPEED1!#REF!</definedName>
    <definedName name="_86268m">[69]LNSPEED1!#REF!</definedName>
    <definedName name="_86281">[69]LNSPEED1!#REF!</definedName>
    <definedName name="_86281f">[69]LNSPEED1!#REF!</definedName>
    <definedName name="_86281m">[69]LNSPEED1!#REF!</definedName>
    <definedName name="_86282">[69]LNSPEED1!#REF!</definedName>
    <definedName name="_86282F">[69]LNSPEED1!#REF!</definedName>
    <definedName name="_86282M">[69]LNSPEED1!#REF!</definedName>
    <definedName name="_86390">[69]LNSPEED1!#REF!</definedName>
    <definedName name="_86390F">[69]LNSPEED1!#REF!</definedName>
    <definedName name="_86390M">[69]LNSPEED1!#REF!</definedName>
    <definedName name="_86391">[69]LNSPEED1!#REF!</definedName>
    <definedName name="_86391F">[69]LNSPEED1!#REF!</definedName>
    <definedName name="_86391M">[69]LNSPEED1!#REF!</definedName>
    <definedName name="_86392">[69]LNSPEED1!#REF!</definedName>
    <definedName name="_86392F">[69]LNSPEED1!#REF!</definedName>
    <definedName name="_86392M">[69]LNSPEED1!#REF!</definedName>
    <definedName name="_86393">[69]LNSPEED1!#REF!</definedName>
    <definedName name="_86393F">[69]LNSPEED1!#REF!</definedName>
    <definedName name="_86393M">[69]LNSPEED1!#REF!</definedName>
    <definedName name="_86394">[69]LNSPEED1!#REF!</definedName>
    <definedName name="_86394F">[69]LNSPEED1!#REF!</definedName>
    <definedName name="_86394M">[69]LNSPEED1!#REF!</definedName>
    <definedName name="_86395">[69]LNSPEED1!#REF!</definedName>
    <definedName name="_86395F">[69]LNSPEED1!#REF!</definedName>
    <definedName name="_86395M">[69]LNSPEED1!#REF!</definedName>
    <definedName name="_86401">[69]LNSPEED1!#REF!</definedName>
    <definedName name="_86401F">[69]LNSPEED1!#REF!</definedName>
    <definedName name="_86401M">[69]LNSPEED1!#REF!</definedName>
    <definedName name="_86404">[69]LNSPEED1!#REF!</definedName>
    <definedName name="_86404F">[69]LNSPEED1!#REF!</definedName>
    <definedName name="_86404M">[69]LNSPEED1!#REF!</definedName>
    <definedName name="_86418">[69]LNSPEED1!#REF!</definedName>
    <definedName name="_86418F">[69]LNSPEED1!#REF!</definedName>
    <definedName name="_86418M">[69]LNSPEED1!#REF!</definedName>
    <definedName name="_86431">[69]LNSPEED1!#REF!</definedName>
    <definedName name="_86431F">[69]LNSPEED1!#REF!</definedName>
    <definedName name="_86431M">[69]LNSPEED1!#REF!</definedName>
    <definedName name="_86515">[69]LNSPEED1!#REF!</definedName>
    <definedName name="_86515F">[69]LNSPEED1!#REF!</definedName>
    <definedName name="_86515M">[69]LNSPEED1!#REF!</definedName>
    <definedName name="_86516AM">[69]LNSPEED1!#REF!</definedName>
    <definedName name="_86516M">[69]LNSPEED1!#REF!</definedName>
    <definedName name="_86520">[69]LNSPEED1!#REF!</definedName>
    <definedName name="_86520F">[69]LNSPEED1!#REF!</definedName>
    <definedName name="_86520M">[69]LNSPEED1!#REF!</definedName>
    <definedName name="_86521">[69]LNSPEED1!#REF!</definedName>
    <definedName name="_86521F">[69]LNSPEED1!#REF!</definedName>
    <definedName name="_86521M">[69]LNSPEED1!#REF!</definedName>
    <definedName name="_86525">[69]LNSPEED1!#REF!</definedName>
    <definedName name="_86525F">[69]LNSPEED1!#REF!</definedName>
    <definedName name="_86525M">[69]LNSPEED1!#REF!</definedName>
    <definedName name="_86545M">[69]LNSPEED1!#REF!</definedName>
    <definedName name="_86550M">[69]LNSPEED1!#REF!</definedName>
    <definedName name="_86551">[69]LNSPEED1!#REF!</definedName>
    <definedName name="_86551F">[69]LNSPEED1!#REF!</definedName>
    <definedName name="_86551M">[69]LNSPEED1!#REF!</definedName>
    <definedName name="_86555M">[69]LNSPEED1!#REF!</definedName>
    <definedName name="_86560M">[69]LNSPEED1!#REF!</definedName>
    <definedName name="_86561M">[69]LNSPEED1!#REF!</definedName>
    <definedName name="_86562M">[69]LNSPEED1!#REF!</definedName>
    <definedName name="_86570M">[69]LNSPEED1!#REF!</definedName>
    <definedName name="_86572M">[69]LNSPEED1!#REF!</definedName>
    <definedName name="_86580">[69]LNSPEED1!#REF!</definedName>
    <definedName name="_86580f">[69]LNSPEED1!#REF!</definedName>
    <definedName name="_86581">[69]LNSPEED1!#REF!</definedName>
    <definedName name="_86581f">[69]LNSPEED1!#REF!</definedName>
    <definedName name="_86591">[69]LNSPEED1!#REF!</definedName>
    <definedName name="_86591f">[69]LNSPEED1!#REF!</definedName>
    <definedName name="_87515M">[69]LNSPEED1!#REF!</definedName>
    <definedName name="_87520M">[69]LNSPEED1!#REF!</definedName>
    <definedName name="_87521">[69]LNSPEED1!#REF!</definedName>
    <definedName name="_87521F">[69]LNSPEED1!#REF!</definedName>
    <definedName name="_87521M">[69]LNSPEED1!#REF!</definedName>
    <definedName name="_87525M">[69]LNSPEED1!#REF!</definedName>
    <definedName name="_87526M">[69]LNSPEED1!#REF!</definedName>
    <definedName name="_87540">[69]LNSPEED1!#REF!</definedName>
    <definedName name="_87540F">[69]LNSPEED1!#REF!</definedName>
    <definedName name="_87540M">[69]LNSPEED1!#REF!</definedName>
    <definedName name="_87541M">[69]LNSPEED1!#REF!</definedName>
    <definedName name="_87542">[69]LNSPEED1!#REF!</definedName>
    <definedName name="_87542F">[69]LNSPEED1!#REF!</definedName>
    <definedName name="_87542M">[69]LNSPEED1!#REF!</definedName>
    <definedName name="_87543">[69]LNSPEED1!#REF!</definedName>
    <definedName name="_87543F">[69]LNSPEED1!#REF!</definedName>
    <definedName name="_87543M">[69]LNSPEED1!#REF!</definedName>
    <definedName name="_87544">[69]LNSPEED1!#REF!</definedName>
    <definedName name="_87544F">[69]LNSPEED1!#REF!</definedName>
    <definedName name="_87544M">[69]LNSPEED1!#REF!</definedName>
    <definedName name="_87545M">[69]LNSPEED1!#REF!</definedName>
    <definedName name="_87546">[69]LNSPEED1!#REF!</definedName>
    <definedName name="_87546F">[69]LNSPEED1!#REF!</definedName>
    <definedName name="_87546M">[69]LNSPEED1!#REF!</definedName>
    <definedName name="_87547">[69]LNSPEED1!#REF!</definedName>
    <definedName name="_87547F">[69]LNSPEED1!#REF!</definedName>
    <definedName name="_87547M">[69]LNSPEED1!#REF!</definedName>
    <definedName name="_88778M">[69]LNSPEED1!#REF!</definedName>
    <definedName name="_89_90">#REF!</definedName>
    <definedName name="_89130">[69]LNSPEED1!#REF!</definedName>
    <definedName name="_89130F">[69]LNSPEED1!#REF!</definedName>
    <definedName name="_89130M">[69]LNSPEED1!#REF!</definedName>
    <definedName name="_89304M">[69]LNSPEED1!#REF!</definedName>
    <definedName name="_89309M">[69]LNSPEED1!#REF!</definedName>
    <definedName name="_89320M">[69]LNSPEED1!#REF!</definedName>
    <definedName name="_89328M">[69]LNSPEED1!#REF!</definedName>
    <definedName name="_89355M">[69]LNSPEED1!#REF!</definedName>
    <definedName name="_89375M">[69]LNSPEED1!#REF!</definedName>
    <definedName name="_89378M">[69]LNSPEED1!#REF!</definedName>
    <definedName name="_89379M">[69]LNSPEED1!#REF!</definedName>
    <definedName name="_89380M">[69]LNSPEED1!#REF!</definedName>
    <definedName name="_89381M">[69]LNSPEED1!#REF!</definedName>
    <definedName name="_89382M">[69]LNSPEED1!#REF!</definedName>
    <definedName name="_89383m">[69]LNSPEED1!#REF!</definedName>
    <definedName name="_89384M">[69]LNSPEED1!#REF!</definedName>
    <definedName name="_89385M">[69]LNSPEED1!#REF!</definedName>
    <definedName name="_89386M">[69]LNSPEED1!#REF!</definedName>
    <definedName name="_89989">[69]LNSPEED1!#REF!</definedName>
    <definedName name="_89989F">[69]LNSPEED1!#REF!</definedName>
    <definedName name="_89989M">[69]LNSPEED1!#REF!</definedName>
    <definedName name="_8A">#REF!</definedName>
    <definedName name="_9">#REF!</definedName>
    <definedName name="_9__123Graph_AChart_1G" hidden="1">[70]Netearnanal!$B$61:$B$68</definedName>
    <definedName name="_9__123Graph_BMKT_MONTH" hidden="1">[55]SALES!#REF!</definedName>
    <definedName name="_9__123Graph_FSALES_MONTH" hidden="1">'[56]Capital leases'!#REF!</definedName>
    <definedName name="_9__123Graph_XChart_1A" hidden="1">'[37]Eq. Mobilization'!#REF!</definedName>
    <definedName name="_900001">[69]LNSPEED1!#REF!</definedName>
    <definedName name="_900001f">[69]LNSPEED1!#REF!</definedName>
    <definedName name="_900001m">[69]FILLLAB1!#REF!</definedName>
    <definedName name="_900002">[69]LNSPEED1!#REF!</definedName>
    <definedName name="_900002f">[69]LNSPEED1!#REF!</definedName>
    <definedName name="_900002m">[69]FILLLAB1!#REF!</definedName>
    <definedName name="_900003">[69]LNSPEED1!#REF!</definedName>
    <definedName name="_900003f">[69]LNSPEED1!#REF!</definedName>
    <definedName name="_900003m">[69]FILLLAB1!#REF!</definedName>
    <definedName name="_900004">[69]LNSPEED1!#REF!</definedName>
    <definedName name="_900004f">[69]LNSPEED1!#REF!</definedName>
    <definedName name="_900004m">[69]FILLLAB1!#REF!</definedName>
    <definedName name="_900005">[69]LNSPEED1!#REF!</definedName>
    <definedName name="_900005f">[69]LNSPEED1!#REF!</definedName>
    <definedName name="_900005m">[69]FILLLAB1!#REF!</definedName>
    <definedName name="_900007">[69]LNSPEED1!#REF!</definedName>
    <definedName name="_900007f">[69]LNSPEED1!#REF!</definedName>
    <definedName name="_900007m">[69]FILLLAB1!#REF!</definedName>
    <definedName name="_900705">[69]LNSPEED1!#REF!</definedName>
    <definedName name="_900705F">[69]LNSPEED1!#REF!</definedName>
    <definedName name="_900705M">[69]LNSPEED1!#REF!</definedName>
    <definedName name="_900710">[69]LNSPEED1!#REF!</definedName>
    <definedName name="_900710f">[69]LNSPEED1!#REF!</definedName>
    <definedName name="_900710m">[69]LNSPEED1!#REF!</definedName>
    <definedName name="_90301M">[69]LNSPEED1!#REF!</definedName>
    <definedName name="_90330M">[69]LNSPEED1!#REF!</definedName>
    <definedName name="_90335M">[69]LNSPEED1!#REF!</definedName>
    <definedName name="_90342M">[69]LNSPEED1!#REF!</definedName>
    <definedName name="_90366M">[69]LNSPEED1!#REF!</definedName>
    <definedName name="_90368M">[69]LNSPEED1!#REF!</definedName>
    <definedName name="_90378M">[69]LNSPEED1!#REF!</definedName>
    <definedName name="_90379M">[69]LNSPEED1!#REF!</definedName>
    <definedName name="_90380M">[69]LNSPEED1!#REF!</definedName>
    <definedName name="_90381M">[69]LNSPEED1!#REF!</definedName>
    <definedName name="_90383M">[69]LNSPEED1!#REF!</definedName>
    <definedName name="_90395M">[69]LNSPEED1!#REF!</definedName>
    <definedName name="_91_92">#REF!</definedName>
    <definedName name="_91306M">[69]LNSPEED1!#REF!</definedName>
    <definedName name="_91351M">[69]LNSPEED1!#REF!</definedName>
    <definedName name="_92_93">#REF!</definedName>
    <definedName name="_92275M">[69]LNSPEED1!#REF!</definedName>
    <definedName name="_92276M">[69]LNSPEED1!#REF!</definedName>
    <definedName name="_92277M">[69]LNSPEED1!#REF!</definedName>
    <definedName name="_92278M">[69]LNSPEED1!#REF!</definedName>
    <definedName name="_92279M">[69]LNSPEED1!#REF!</definedName>
    <definedName name="_93_94">#REF!</definedName>
    <definedName name="_93204M">[69]LNSPEED1!#REF!</definedName>
    <definedName name="_93209M">[69]LNSPEED1!#REF!</definedName>
    <definedName name="_93221M">[69]LNSPEED1!#REF!</definedName>
    <definedName name="_93257M">[69]LNSPEED1!#REF!</definedName>
    <definedName name="_93278M">[69]LNSPEED1!#REF!</definedName>
    <definedName name="_93282M">[69]LNSPEED1!#REF!</definedName>
    <definedName name="_93285M">[69]LNSPEED1!#REF!</definedName>
    <definedName name="_93287M">[69]LNSPEED1!#REF!</definedName>
    <definedName name="_93288M">[69]LNSPEED1!#REF!</definedName>
    <definedName name="_93289M">[69]LNSPEED1!#REF!</definedName>
    <definedName name="_93290M">[69]LNSPEED1!#REF!</definedName>
    <definedName name="_93291M">[69]LNSPEED1!#REF!</definedName>
    <definedName name="_93292M">[69]LNSPEED1!#REF!</definedName>
    <definedName name="_93304M">[69]LNSPEED1!#REF!</definedName>
    <definedName name="_93309M">[69]LNSPEED1!#REF!</definedName>
    <definedName name="_93378M">[69]LNSPEED1!#REF!</definedName>
    <definedName name="_93380M">[69]LNSPEED1!#REF!</definedName>
    <definedName name="_93381M">[69]LNSPEED1!#REF!</definedName>
    <definedName name="_93404M">[69]LNSPEED1!#REF!</definedName>
    <definedName name="_93409M">[69]LNSPEED1!#REF!</definedName>
    <definedName name="_93421M">[69]LNSPEED1!#REF!</definedName>
    <definedName name="_93457M">[69]LNSPEED1!#REF!</definedName>
    <definedName name="_93478M">[69]LNSPEED1!#REF!</definedName>
    <definedName name="_93485M">[69]LNSPEED1!#REF!</definedName>
    <definedName name="_94404">[69]LNSPEED1!#REF!</definedName>
    <definedName name="_94404f">[69]LNSPEED1!#REF!</definedName>
    <definedName name="_94404m">[69]LNSPEED1!#REF!</definedName>
    <definedName name="_94409">[69]LNSPEED1!#REF!</definedName>
    <definedName name="_94409f">[69]LNSPEED1!#REF!</definedName>
    <definedName name="_94409m">[69]LNSPEED1!#REF!</definedName>
    <definedName name="_94421">[69]LNSPEED1!#REF!</definedName>
    <definedName name="_94421f">[69]LNSPEED1!#REF!</definedName>
    <definedName name="_94421m">[69]LNSPEED1!#REF!</definedName>
    <definedName name="_94457">[69]LNSPEED1!#REF!</definedName>
    <definedName name="_94457f">[69]LNSPEED1!#REF!</definedName>
    <definedName name="_94457m">[69]LNSPEED1!#REF!</definedName>
    <definedName name="_94458">[69]LNSPEED1!#REF!</definedName>
    <definedName name="_94458F">[69]LNSPEED1!#REF!</definedName>
    <definedName name="_94458M">[69]LNSPEED1!#REF!</definedName>
    <definedName name="_94585">[69]LNSPEED1!#REF!</definedName>
    <definedName name="_94585F">[69]LNSPEED1!#REF!</definedName>
    <definedName name="_94585M">[69]LNSPEED1!#REF!</definedName>
    <definedName name="_94619">[69]LNSPEED1!#REF!</definedName>
    <definedName name="_94619F">[69]LNSPEED1!#REF!</definedName>
    <definedName name="_94619M">[69]LNSPEED1!#REF!</definedName>
    <definedName name="_94643">[69]LNSPEED1!#REF!</definedName>
    <definedName name="_94643F">[69]LNSPEED1!#REF!</definedName>
    <definedName name="_94643M">[69]LNSPEED1!#REF!</definedName>
    <definedName name="_95">#REF!</definedName>
    <definedName name="_9598">[69]LNSPEED1!#REF!</definedName>
    <definedName name="_9598F">[69]LNSPEED1!#REF!</definedName>
    <definedName name="_9598M">[69]LNSPEED1!#REF!</definedName>
    <definedName name="_96_97">#REF!</definedName>
    <definedName name="_97_98">#REF!</definedName>
    <definedName name="_97400">[69]LNSPEED1!#REF!</definedName>
    <definedName name="_97400F">[69]LNSPEED1!#REF!</definedName>
    <definedName name="_97400M">[69]LNSPEED1!#REF!</definedName>
    <definedName name="_97401">[69]LNSPEED1!#REF!</definedName>
    <definedName name="_97401F">[69]LNSPEED1!#REF!</definedName>
    <definedName name="_97401M">[69]LNSPEED1!#REF!</definedName>
    <definedName name="_97402">[69]LNSPEED1!#REF!</definedName>
    <definedName name="_97402F">[69]LNSPEED1!#REF!</definedName>
    <definedName name="_97402M">[69]LNSPEED1!#REF!</definedName>
    <definedName name="_97403">[69]LNSPEED1!#REF!</definedName>
    <definedName name="_97403F">[69]LNSPEED1!#REF!</definedName>
    <definedName name="_97403M">[69]LNSPEED1!#REF!</definedName>
    <definedName name="_97404">[69]LNSPEED1!#REF!</definedName>
    <definedName name="_97404F">[69]LNSPEED1!#REF!</definedName>
    <definedName name="_97404M">[69]LNSPEED1!#REF!</definedName>
    <definedName name="_97405">[69]LNSPEED1!#REF!</definedName>
    <definedName name="_97405f">[69]LNSPEED1!#REF!</definedName>
    <definedName name="_97405M">[69]LNSPEED1!#REF!</definedName>
    <definedName name="_97406">[69]LNSPEED1!#REF!</definedName>
    <definedName name="_97406F">[69]LNSPEED1!#REF!</definedName>
    <definedName name="_97406M">[69]LNSPEED1!#REF!</definedName>
    <definedName name="_97407">[69]LNSPEED1!#REF!</definedName>
    <definedName name="_97407F">[69]LNSPEED1!#REF!</definedName>
    <definedName name="_97407M">[69]LNSPEED1!#REF!</definedName>
    <definedName name="_97408">[69]LNSPEED1!#REF!</definedName>
    <definedName name="_97408F">[69]LNSPEED1!#REF!</definedName>
    <definedName name="_97408M">[69]LNSPEED1!#REF!</definedName>
    <definedName name="_97409">[69]LNSPEED1!#REF!</definedName>
    <definedName name="_97409F">[69]LNSPEED1!#REF!</definedName>
    <definedName name="_97409M">[69]LNSPEED1!#REF!</definedName>
    <definedName name="_97410">[69]LNSPEED1!#REF!</definedName>
    <definedName name="_97410F">[69]LNSPEED1!#REF!</definedName>
    <definedName name="_97410M">[69]LNSPEED1!#REF!</definedName>
    <definedName name="_97411">[69]LNSPEED1!#REF!</definedName>
    <definedName name="_97411F">[69]LNSPEED1!#REF!</definedName>
    <definedName name="_97411M">[69]LNSPEED1!#REF!</definedName>
    <definedName name="_97412">[69]LNSPEED1!#REF!</definedName>
    <definedName name="_97412F">[69]LNSPEED1!#REF!</definedName>
    <definedName name="_97412M">[69]LNSPEED1!#REF!</definedName>
    <definedName name="_97413">[69]LNSPEED1!#REF!</definedName>
    <definedName name="_97413F">[69]LNSPEED1!#REF!</definedName>
    <definedName name="_97413M">[69]LNSPEED1!#REF!</definedName>
    <definedName name="_97414">[69]LNSPEED1!#REF!</definedName>
    <definedName name="_97414F">[69]LNSPEED1!#REF!</definedName>
    <definedName name="_97414M">[69]LNSPEED1!#REF!</definedName>
    <definedName name="_97415">[69]LNSPEED1!#REF!</definedName>
    <definedName name="_97415F">[69]LNSPEED1!#REF!</definedName>
    <definedName name="_97415M">[69]LNSPEED1!#REF!</definedName>
    <definedName name="_97416">[69]LNSPEED1!#REF!</definedName>
    <definedName name="_97416F">[69]LNSPEED1!#REF!</definedName>
    <definedName name="_97416M">[69]LNSPEED1!#REF!</definedName>
    <definedName name="_97417">[69]LNSPEED1!#REF!</definedName>
    <definedName name="_97417F">[69]LNSPEED1!#REF!</definedName>
    <definedName name="_97417M">[69]LNSPEED1!#REF!</definedName>
    <definedName name="_97418">[69]LNSPEED1!#REF!</definedName>
    <definedName name="_97418F">[69]LNSPEED1!#REF!</definedName>
    <definedName name="_97418M">[69]LNSPEED1!#REF!</definedName>
    <definedName name="_97419">[69]LNSPEED1!#REF!</definedName>
    <definedName name="_97419F">[69]LNSPEED1!#REF!</definedName>
    <definedName name="_97419M">[69]LNSPEED1!#REF!</definedName>
    <definedName name="_97420">[69]LNSPEED1!#REF!</definedName>
    <definedName name="_97420F">[69]LNSPEED1!#REF!</definedName>
    <definedName name="_97420M">[69]LNSPEED1!#REF!</definedName>
    <definedName name="_97421">[69]LNSPEED1!#REF!</definedName>
    <definedName name="_97421F">[69]LNSPEED1!#REF!</definedName>
    <definedName name="_97421M">[69]LNSPEED1!#REF!</definedName>
    <definedName name="_97425">[69]LNSPEED1!#REF!</definedName>
    <definedName name="_97425F">[69]LNSPEED1!#REF!</definedName>
    <definedName name="_97425M">[69]LNSPEED1!#REF!</definedName>
    <definedName name="_97426">[69]LNSPEED1!#REF!</definedName>
    <definedName name="_97426F">[69]LNSPEED1!#REF!</definedName>
    <definedName name="_97426M">[69]LNSPEED1!#REF!</definedName>
    <definedName name="_97427">[69]LNSPEED1!#REF!</definedName>
    <definedName name="_97427F">[69]LNSPEED1!#REF!</definedName>
    <definedName name="_97427M">[69]LNSPEED1!#REF!</definedName>
    <definedName name="_97428">[69]LNSPEED1!#REF!</definedName>
    <definedName name="_97428F">[69]LNSPEED1!#REF!</definedName>
    <definedName name="_97428M">[69]LNSPEED1!#REF!</definedName>
    <definedName name="_97431">[69]LNSPEED1!#REF!</definedName>
    <definedName name="_97431F">[69]LNSPEED1!#REF!</definedName>
    <definedName name="_97431M">[69]LNSPEED1!#REF!</definedName>
    <definedName name="_97432">[69]LNSPEED1!#REF!</definedName>
    <definedName name="_97432F">[69]LNSPEED1!#REF!</definedName>
    <definedName name="_97432M">[69]LNSPEED1!#REF!</definedName>
    <definedName name="_97433">[69]LNSPEED1!#REF!</definedName>
    <definedName name="_97433F">[69]LNSPEED1!#REF!</definedName>
    <definedName name="_97433M">[69]LNSPEED1!#REF!</definedName>
    <definedName name="_97435">[69]LNSPEED1!#REF!</definedName>
    <definedName name="_97435F">[69]LNSPEED1!#REF!</definedName>
    <definedName name="_97435M">[69]LNSPEED1!#REF!</definedName>
    <definedName name="_97436">[69]LNSPEED1!#REF!</definedName>
    <definedName name="_97436F">[69]LNSPEED1!#REF!</definedName>
    <definedName name="_97436M">[69]LNSPEED1!#REF!</definedName>
    <definedName name="_97437">[69]LNSPEED1!#REF!</definedName>
    <definedName name="_97437F">[69]LNSPEED1!#REF!</definedName>
    <definedName name="_97437M">[69]LNSPEED1!#REF!</definedName>
    <definedName name="_97438">[69]LNSPEED1!#REF!</definedName>
    <definedName name="_97438f">[69]LNSPEED1!#REF!</definedName>
    <definedName name="_97438M">[69]LNSPEED1!#REF!</definedName>
    <definedName name="_97439">[69]LNSPEED1!#REF!</definedName>
    <definedName name="_97439F">[69]LNSPEED1!#REF!</definedName>
    <definedName name="_97439M">[69]LNSPEED1!#REF!</definedName>
    <definedName name="_97440">[69]LNSPEED1!#REF!</definedName>
    <definedName name="_97440F">[69]LNSPEED1!#REF!</definedName>
    <definedName name="_97440M">[69]LNSPEED1!#REF!</definedName>
    <definedName name="_97441">[69]LNSPEED1!#REF!</definedName>
    <definedName name="_97441F">[69]LNSPEED1!#REF!</definedName>
    <definedName name="_97441M">[69]LNSPEED1!#REF!</definedName>
    <definedName name="_97442">[69]LNSPEED1!#REF!</definedName>
    <definedName name="_97442F">[69]LNSPEED1!#REF!</definedName>
    <definedName name="_97442M">[69]LNSPEED1!#REF!</definedName>
    <definedName name="_97443">[69]LNSPEED1!#REF!</definedName>
    <definedName name="_97443F">[69]LNSPEED1!#REF!</definedName>
    <definedName name="_97443M">[69]LNSPEED1!#REF!</definedName>
    <definedName name="_977310">[69]LNSPEED1!#REF!</definedName>
    <definedName name="_977310f">[69]LNSPEED1!#REF!</definedName>
    <definedName name="_977310m">[69]FILLLAB1!#REF!</definedName>
    <definedName name="_977311">[69]LNSPEED1!#REF!</definedName>
    <definedName name="_977311f">[69]LNSPEED1!#REF!</definedName>
    <definedName name="_977311m">[69]FILLLAB1!#REF!</definedName>
    <definedName name="_98_99">#REF!</definedName>
    <definedName name="_987505">[69]LNSPEED1!#REF!</definedName>
    <definedName name="_987505f">[69]LNSPEED1!#REF!</definedName>
    <definedName name="_987505m">[69]LNSPEED1!#REF!</definedName>
    <definedName name="_987526">[69]LNSPEED1!#REF!</definedName>
    <definedName name="_987526F">[69]LNSPEED1!#REF!</definedName>
    <definedName name="_987526M">[69]LNSPEED1!#REF!</definedName>
    <definedName name="_99_00">#REF!</definedName>
    <definedName name="_9A">#REF!</definedName>
    <definedName name="_a">#REF!</definedName>
    <definedName name="_a1" localSheetId="1" hidden="1">{#N/A,#N/A,TRUE,"A-site";#N/A,#N/A,TRUE,"B-Buildings";#N/A,#N/A,TRUE,"c-out-of-fence";#N/A,#N/A,TRUE,"d-proj.infr.";#N/A,#N/A,TRUE,"e- land"}</definedName>
    <definedName name="_a1" hidden="1">{#N/A,#N/A,TRUE,"A-site";#N/A,#N/A,TRUE,"B-Buildings";#N/A,#N/A,TRUE,"c-out-of-fence";#N/A,#N/A,TRUE,"d-proj.infr.";#N/A,#N/A,TRUE,"e- land"}</definedName>
    <definedName name="_a2" localSheetId="1" hidden="1">{#N/A,#N/A,TRUE,"A-site";#N/A,#N/A,TRUE,"B-Buildings";#N/A,#N/A,TRUE,"c-out-of-fence";#N/A,#N/A,TRUE,"d-proj.infr.";#N/A,#N/A,TRUE,"e- land"}</definedName>
    <definedName name="_a2" hidden="1">{#N/A,#N/A,TRUE,"A-site";#N/A,#N/A,TRUE,"B-Buildings";#N/A,#N/A,TRUE,"c-out-of-fence";#N/A,#N/A,TRUE,"d-proj.infr.";#N/A,#N/A,TRUE,"e- land"}</definedName>
    <definedName name="_a3" localSheetId="1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1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1" hidden="1">{#N/A,#N/A,TRUE,"A-site";#N/A,#N/A,TRUE,"B-Buildings";#N/A,#N/A,TRUE,"c-out-of-fence";#N/A,#N/A,TRUE,"d-proj.infr.";#N/A,#N/A,TRUE,"e- land"}</definedName>
    <definedName name="_a5" hidden="1">{#N/A,#N/A,TRUE,"A-site";#N/A,#N/A,TRUE,"B-Buildings";#N/A,#N/A,TRUE,"c-out-of-fence";#N/A,#N/A,TRUE,"d-proj.infr.";#N/A,#N/A,TRUE,"e- land"}</definedName>
    <definedName name="_a6" localSheetId="1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7" localSheetId="1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1" hidden="1">{#N/A,#N/A,FALSE,"Model";#N/A,#N/A,FALSE,"Division"}</definedName>
    <definedName name="_aaa1" hidden="1">{#N/A,#N/A,FALSE,"Model";#N/A,#N/A,FALSE,"Division"}</definedName>
    <definedName name="_AAA10">[69]LNSPEED1!#REF!</definedName>
    <definedName name="_AAA102">[69]LNSPEED1!#REF!</definedName>
    <definedName name="_AAA103">[69]LNSPEED1!#REF!</definedName>
    <definedName name="_AAA11">[69]LNSPEED1!#REF!</definedName>
    <definedName name="_AAA112">[69]LNSPEED1!#REF!</definedName>
    <definedName name="_AAA115">[69]LNSPEED1!#REF!</definedName>
    <definedName name="_AAA116">[69]LNSPEED1!#REF!</definedName>
    <definedName name="_AAA117">[69]LNSPEED1!#REF!</definedName>
    <definedName name="_AAA118">[69]LNSPEED1!#REF!</definedName>
    <definedName name="_AAA119">[69]LNSPEED1!#REF!</definedName>
    <definedName name="_AAA12">[69]LNSPEED1!#REF!</definedName>
    <definedName name="_AAA120">[69]LNSPEED1!#REF!</definedName>
    <definedName name="_AAA121">[69]LNSPEED1!#REF!</definedName>
    <definedName name="_AAA122">[69]LNSPEED1!#REF!</definedName>
    <definedName name="_AAA127">[69]LNSPEED1!#REF!</definedName>
    <definedName name="_AAA128">[69]LNSPEED1!#REF!</definedName>
    <definedName name="_AAA13">[69]LNSPEED1!#REF!</definedName>
    <definedName name="_AAA130">[69]LNSPEED1!#REF!</definedName>
    <definedName name="_AAA131">[69]LNSPEED1!#REF!</definedName>
    <definedName name="_AAA14">[69]LNSPEED1!#REF!</definedName>
    <definedName name="_AAA140">[69]LNSPEED1!#REF!</definedName>
    <definedName name="_AAA141">[69]LNSPEED1!#REF!</definedName>
    <definedName name="_AAA142">[69]LNSPEED1!#REF!</definedName>
    <definedName name="_AAA143">[69]FILLLAB1!#REF!</definedName>
    <definedName name="_AAA144">[69]FILLLAB1!#REF!</definedName>
    <definedName name="_AAA145">[69]FILLLAB1!#REF!</definedName>
    <definedName name="_AAA146">[69]LNSPEED1!#REF!</definedName>
    <definedName name="_AAA147">[69]LNSPEED1!#REF!</definedName>
    <definedName name="_AAA148">[69]LNSPEED1!#REF!</definedName>
    <definedName name="_AAA15">[69]LNSPEED1!#REF!</definedName>
    <definedName name="_AAA150">[69]FILLLAB1!#REF!</definedName>
    <definedName name="_AAA151">[69]FILLLAB1!#REF!</definedName>
    <definedName name="_AAA152">[69]FILLLAB1!#REF!</definedName>
    <definedName name="_AAA153">[69]FILLLAB1!#REF!</definedName>
    <definedName name="_AAA157">[69]LNSPEED1!#REF!</definedName>
    <definedName name="_AAA158">[69]LNSPEED1!#REF!</definedName>
    <definedName name="_AAA16">[69]LNSPEED1!#REF!</definedName>
    <definedName name="_AAA17">[69]LNSPEED1!#REF!</definedName>
    <definedName name="_AAA18">[69]LNSPEED1!#REF!</definedName>
    <definedName name="_AAA19">[69]LNSPEED1!#REF!</definedName>
    <definedName name="_AAA2">[69]LNSPEED1!#REF!</definedName>
    <definedName name="_AAA20">[69]LNSPEED1!#REF!</definedName>
    <definedName name="_AAA21">[69]LNSPEED1!#REF!</definedName>
    <definedName name="_AAA22">[69]LNSPEED1!#REF!</definedName>
    <definedName name="_AAA24">[69]LNSPEED1!#REF!</definedName>
    <definedName name="_AAA25">[69]LNSPEED1!#REF!</definedName>
    <definedName name="_AAA26">[69]LNSPEED1!#REF!</definedName>
    <definedName name="_AAA27">[69]LNSPEED1!#REF!</definedName>
    <definedName name="_aaa28">[69]LNSPEED1!#REF!</definedName>
    <definedName name="_AAA29">[69]LNSPEED1!#REF!</definedName>
    <definedName name="_AAA3">[69]LNSPEED1!#REF!</definedName>
    <definedName name="_aaa30">[69]LNSPEED1!#REF!</definedName>
    <definedName name="_AAA31">[69]LNSPEED1!#REF!</definedName>
    <definedName name="_AAA32">[69]LNSPEED1!#REF!</definedName>
    <definedName name="_AAA33">[69]LNSPEED1!#REF!</definedName>
    <definedName name="_AAA34">[69]LNSPEED1!#REF!</definedName>
    <definedName name="_AAA35">[69]LNSPEED1!#REF!</definedName>
    <definedName name="_AAA36">[69]LNSPEED1!#REF!</definedName>
    <definedName name="_AAA37">[69]LNSPEED1!#REF!</definedName>
    <definedName name="_AAA38">[69]LNSPEED1!#REF!</definedName>
    <definedName name="_AAA39">[69]LNSPEED1!#REF!</definedName>
    <definedName name="_AAA40">[69]LNSPEED1!#REF!</definedName>
    <definedName name="_AAA41">[69]LNSPEED1!#REF!</definedName>
    <definedName name="_AAA42">[69]LNSPEED1!#REF!</definedName>
    <definedName name="_AAA43">[69]LNSPEED1!#REF!</definedName>
    <definedName name="_AAA44">[69]LNSPEED1!#REF!</definedName>
    <definedName name="_AAA45">[69]LNSPEED1!#REF!</definedName>
    <definedName name="_AAA46">[69]LNSPEED1!#REF!</definedName>
    <definedName name="_AAA47">[69]LNSPEED1!#REF!</definedName>
    <definedName name="_AAA49">[69]LNSPEED1!#REF!</definedName>
    <definedName name="_AAA5">[69]LNSPEED1!#REF!</definedName>
    <definedName name="_AAA50">[69]LNSPEED1!#REF!</definedName>
    <definedName name="_AAA51">[69]LNSPEED1!#REF!</definedName>
    <definedName name="_AAA53">[69]LNSPEED1!#REF!</definedName>
    <definedName name="_AAA55">[69]LNSPEED1!#REF!</definedName>
    <definedName name="_AAA56">[69]LNSPEED1!#REF!</definedName>
    <definedName name="_AAA57">[69]LNSPEED1!#REF!</definedName>
    <definedName name="_AAA58">[69]LNSPEED1!#REF!</definedName>
    <definedName name="_AAA6">[69]LNSPEED1!#REF!</definedName>
    <definedName name="_AAA61">[69]LNSPEED1!#REF!</definedName>
    <definedName name="_AAA64">[69]LNSPEED1!#REF!</definedName>
    <definedName name="_AAA7">[69]LNSPEED1!#REF!</definedName>
    <definedName name="_aaa70">[69]LNSPEED1!#REF!</definedName>
    <definedName name="_AAA76">[69]LNSPEED1!#REF!</definedName>
    <definedName name="_AAA77">[69]LNSPEED1!#REF!</definedName>
    <definedName name="_AAA8">[69]LNSPEED1!#REF!</definedName>
    <definedName name="_AAA81">[69]LNSPEED1!#REF!</definedName>
    <definedName name="_AAA82">[69]LNSPEED1!#REF!</definedName>
    <definedName name="_AAA83">[69]LNSPEED1!#REF!</definedName>
    <definedName name="_AAA89">[69]LNSPEED1!#REF!</definedName>
    <definedName name="_AAA9">[69]LNSPEED1!#REF!</definedName>
    <definedName name="_AAA96">[69]LNSPEED1!#REF!</definedName>
    <definedName name="_AAA99">[69]LNSPEED1!#REF!</definedName>
    <definedName name="_ABC" hidden="1">45109.6658680556</definedName>
    <definedName name="_abc1" localSheetId="1" hidden="1">{#N/A,#N/A,FALSE,"CMN_FE"}</definedName>
    <definedName name="_abc1" hidden="1">{#N/A,#N/A,FALSE,"CMN_FE"}</definedName>
    <definedName name="_ABC2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_ABC2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_abc3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_abc3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_ACK1">#REF!</definedName>
    <definedName name="_act1">#REF!</definedName>
    <definedName name="_Act2">'[83]Q_NBD_CC_16.12.03'!#REF!</definedName>
    <definedName name="_AD1" localSheetId="1" hidden="1">{#N/A,#N/A,FALSE,"Cash Flows";#N/A,#N/A,FALSE,"Fixed Assets";#N/A,#N/A,FALSE,"Balance Sheet";#N/A,#N/A,FALSE,"P &amp; L"}</definedName>
    <definedName name="_AD1" hidden="1">{#N/A,#N/A,FALSE,"Cash Flows";#N/A,#N/A,FALSE,"Fixed Assets";#N/A,#N/A,FALSE,"Balance Sheet";#N/A,#N/A,FALSE,"P &amp; L"}</definedName>
    <definedName name="_AD2" localSheetId="1" hidden="1">{#N/A,#N/A,FALSE,"Cash Flows";#N/A,#N/A,FALSE,"Fixed Assets";#N/A,#N/A,FALSE,"Balance Sheet";#N/A,#N/A,FALSE,"P &amp; L"}</definedName>
    <definedName name="_AD2" hidden="1">{#N/A,#N/A,FALSE,"Cash Flows";#N/A,#N/A,FALSE,"Fixed Assets";#N/A,#N/A,FALSE,"Balance Sheet";#N/A,#N/A,FALSE,"P &amp; L"}</definedName>
    <definedName name="_AD3" localSheetId="1" hidden="1">{#N/A,#N/A,FALSE,"Cash Flows";#N/A,#N/A,FALSE,"Fixed Assets";#N/A,#N/A,FALSE,"Balance Sheet";#N/A,#N/A,FALSE,"P &amp; L"}</definedName>
    <definedName name="_AD3" hidden="1">{#N/A,#N/A,FALSE,"Cash Flows";#N/A,#N/A,FALSE,"Fixed Assets";#N/A,#N/A,FALSE,"Balance Sheet";#N/A,#N/A,FALSE,"P &amp; L"}</definedName>
    <definedName name="_AD5" localSheetId="1" hidden="1">{#N/A,#N/A,FALSE,"Cash Flows";#N/A,#N/A,FALSE,"Fixed Assets";#N/A,#N/A,FALSE,"Balance Sheet";#N/A,#N/A,FALSE,"P &amp; L"}</definedName>
    <definedName name="_AD5" hidden="1">{#N/A,#N/A,FALSE,"Cash Flows";#N/A,#N/A,FALSE,"Fixed Assets";#N/A,#N/A,FALSE,"Balance Sheet";#N/A,#N/A,FALSE,"P &amp; L"}</definedName>
    <definedName name="_AD8" localSheetId="1" hidden="1">{#N/A,#N/A,FALSE,"Cash Flows";#N/A,#N/A,FALSE,"Fixed Assets";#N/A,#N/A,FALSE,"Balance Sheet";#N/A,#N/A,FALSE,"P &amp; L"}</definedName>
    <definedName name="_AD8" hidden="1">{#N/A,#N/A,FALSE,"Cash Flows";#N/A,#N/A,FALSE,"Fixed Assets";#N/A,#N/A,FALSE,"Balance Sheet";#N/A,#N/A,FALSE,"P &amp; L"}</definedName>
    <definedName name="_ADI1020">#REF!</definedName>
    <definedName name="_All2">[60]Actual!$A$7:$W$72</definedName>
    <definedName name="_amc2">#REF!</definedName>
    <definedName name="_AMO_ContentDefinition_185891298" hidden="1">"'Partitions:5'"</definedName>
    <definedName name="_AMO_ContentDefinition_185891298.0" hidden="1">"'&lt;ContentDefinition name=""Open-Close Period Management - Actuals"" rsid=""185891298"" type=""StoredProcess"" format=""REPORTXML"" imgfmt=""ACTIVEX"" created=""08/22/2007 10:13:11"" modifed=""08/22/2007 10:13:11"" user=""hevch"" apply=""False"" thre'"</definedName>
    <definedName name="_AMO_ContentDefinition_185891298.1" hidden="1">"'ad=""BACKGROUND"" css=""C:\Program Files\SAS\Shared Files\BIClientStyles\AMODefault.css"" range=""Open_Close_Period_Management___Actuals_4"" auto=""False"" rdc=""False"" mig=""False"" xTime=""00:00:17.6099385"" rTime=""00:00:00.7187730"" bgnew=""Fa'"</definedName>
    <definedName name="_AMO_ContentDefinition_185891298.2" hidden="1">"'lse"" nFmt=""False"" grphSet=""False"" imgY=""0"" imgX=""0""&gt;_x000D_
  &lt;files /&gt;_x000D_
  &lt;param n=""DisplayName"" v=""Open-Close Period Management - Actuals"" /&gt;_x000D_
  &lt;param n=""ServerName"" v=""SASMain"" /&gt;_x000D_
  &lt;param n=""ResultsOnServer"" v=""False"" /&gt;_x000D_
  &lt;pa'"</definedName>
    <definedName name="_AMO_ContentDefinition_185891298.3" hidden="1">"'ram n=""AMO_Version"" v=""2.1"" /&gt;_x000D_
  &lt;param n=""UIParameters"" v=""0"" /&gt;_x000D_
  &lt;param n=""StoredProcessID"" v=""A5OM1V0E.AY000373"" /&gt;_x000D_
  &lt;param n=""StoredProcessPath"" v=""Administration/Time Management/Open-Close Period Management - Actuals"" /&gt;_x000D_
  '"</definedName>
    <definedName name="_AMO_ContentDefinition_185891298.4" hidden="1">"'&lt;param n=""RepositoryName"" v=""Foundation"" /&gt;_x000D_
  &lt;param n=""ClassName"" v=""SAS.OfficeAddin.StoredProcess"" /&gt;_x000D_
  &lt;param n=""NoVisuals"" v=""1"" /&gt;_x000D_
&lt;/ContentDefinition&gt;'"</definedName>
    <definedName name="_AMO_ContentDefinition_186423884" hidden="1">"'Partitions:7'"</definedName>
    <definedName name="_AMO_ContentDefinition_186423884.0" hidden="1">"'&lt;ContentDefinition name=""Import Monthly Repostings for Vestas BU Blades"" rsid=""186423884"" type=""StoredProcess"" format=""REPORTXML"" imgfmt=""ACTIVEX"" created=""02/06/2008 11:19:28"" modifed=""02/06/2008 11:19:28"" user=""Mogens Bakholdt Ander'"</definedName>
    <definedName name="_AMO_ContentDefinition_186423884.1" hidden="1">"'sen"" apply=""False"" thread=""BACKGROUND"" css=""C:\Program Files\SAS\Shared Files\BIClientStyles\AMODefault.css"" range=""Import_Monthly_Repostings_for_Vestas_BU_Blades"" auto=""False"" rdc=""False"" mig=""False"" xTime=""00:01:26"" rTime=""00:00:'"</definedName>
    <definedName name="_AMO_ContentDefinition_186423884.2" hidden="1">"'00.4218750"" bgnew=""False"" nFmt=""False"" grphSet=""False"" imgY=""0"" imgX=""0""&gt;_x000D_
  &lt;files /&gt;_x000D_
  &lt;param n=""DisplayName"" v=""Import Monthly Repostings for Vestas BU Blades"" /&gt;_x000D_
  &lt;param n=""ServerName"" v=""SASMain"" /&gt;_x000D_
  &lt;param n=""ResultsO'"</definedName>
    <definedName name="_AMO_ContentDefinition_186423884.3" hidden="1">"'nServer"" v=""False"" /&gt;_x000D_
  &lt;param n=""AMO_Version"" v=""2.1"" /&gt;_x000D_
  &lt;param n=""UIParameter_0"" v=""analysis::ACTUAL"" /&gt;_x000D_
  &lt;param n=""UIParameter_1"" v=""period::200801"" /&gt;_x000D_
  &lt;param n=""UIParameter_2"" v=""cycle::Vestas"" /&gt;_x000D_
  &lt;param n=""UIPara'"</definedName>
    <definedName name="_AMO_ContentDefinition_186423884.4" hidden="1">"'meter_3"" v=""acttype::1"" /&gt;_x000D_
  &lt;param n=""UIParameter_4"" v=""location::\\rifile\group\_Docs\Financial_reporting\Blades\Local Finance\"" /&gt;_x000D_
  &lt;param n=""UIParameters"" v=""5"" /&gt;_x000D_
  &lt;param n=""StoredProcessID"" v=""A5OM1V0E.AY0006Z0"" /&gt;_x000D_
  &lt;param'"</definedName>
    <definedName name="_AMO_ContentDefinition_186423884.5" hidden="1">"' n=""StoredProcessPath"" v=""Monthly Data Load/Vestas BU Blades/Import Monthly Repostings for Vestas BU Blades"" /&gt;_x000D_
  &lt;param n=""RepositoryName"" v=""Foundation"" /&gt;_x000D_
  &lt;param n=""ClassName"" v=""SAS.OfficeAddin.StoredProcess"" /&gt;_x000D_
  &lt;param n=""No'"</definedName>
    <definedName name="_AMO_ContentDefinition_186423884.6" hidden="1">"'Visuals"" v=""1"" /&gt;_x000D_
&lt;/ContentDefinition&gt;'"</definedName>
    <definedName name="_AMO_ContentDefinition_186590670" hidden="1">"'Partitions:7'"</definedName>
    <definedName name="_AMO_ContentDefinition_186590670.0" hidden="1">"'&lt;ContentDefinition name=""Import Monthly Repostings for Vestas BU Blades"" rsid=""186590670"" type=""StoredProcess"" format=""REPORTXML"" imgfmt=""ACTIVEX"" created=""02/06/2008 11:25:11"" modifed=""02/06/2008 11:25:11"" user=""Mogens Bakholdt Ander'"</definedName>
    <definedName name="_AMO_ContentDefinition_186590670.1" hidden="1">"'sen"" apply=""False"" thread=""BACKGROUND"" css=""C:\Program Files\SAS\Shared Files\BIClientStyles\AMODefault.css"" range=""Import_Monthly_Repostings_for_Vestas_BU_Blades_2"" auto=""False"" rdc=""False"" mig=""False"" xTime=""00:01:29.9531250"" rTime'"</definedName>
    <definedName name="_AMO_ContentDefinition_186590670.2" hidden="1">"'=""00:00:00.4687500"" bgnew=""False"" nFmt=""False"" grphSet=""False"" imgY=""0"" imgX=""0""&gt;_x000D_
  &lt;files /&gt;_x000D_
  &lt;param n=""DisplayName"" v=""Import Monthly Repostings for Vestas BU Blades"" /&gt;_x000D_
  &lt;param n=""ServerName"" v=""SASMain"" /&gt;_x000D_
  &lt;param n=""'"</definedName>
    <definedName name="_AMO_ContentDefinition_186590670.3" hidden="1">"'ResultsOnServer"" v=""False"" /&gt;_x000D_
  &lt;param n=""AMO_Version"" v=""2.1"" /&gt;_x000D_
  &lt;param n=""UIParameter_0"" v=""analysis::ACTUAL"" /&gt;_x000D_
  &lt;param n=""UIParameter_1"" v=""period::200801"" /&gt;_x000D_
  &lt;param n=""UIParameter_2"" v=""cycle::Vestas"" /&gt;_x000D_
  &lt;param n'"</definedName>
    <definedName name="_AMO_ContentDefinition_186590670.4" hidden="1">"'=""UIParameter_3"" v=""acttype::1"" /&gt;_x000D_
  &lt;param n=""UIParameter_4"" v=""location::\\rifile\group\_Docs\Financial_reporting\Blades\Local Finance\"" /&gt;_x000D_
  &lt;param n=""UIParameters"" v=""5"" /&gt;_x000D_
  &lt;param n=""StoredProcessID"" v=""A5OM1V0E.AY0006Z0"" /&gt;_x000D_'"</definedName>
    <definedName name="_AMO_ContentDefinition_186590670.5" hidden="1">"'
  &lt;param n=""StoredProcessPath"" v=""Monthly Data Load/Vestas BU Blades/Import Monthly Repostings for Vestas BU Blades"" /&gt;_x000D_
  &lt;param n=""RepositoryName"" v=""Foundation"" /&gt;_x000D_
  &lt;param n=""ClassName"" v=""SAS.OfficeAddin.StoredProcess"" /&gt;_x000D_
  &lt;param'"</definedName>
    <definedName name="_AMO_ContentDefinition_186590670.6" hidden="1">"' n=""NoVisuals"" v=""1"" /&gt;_x000D_
&lt;/ContentDefinition&gt;'"</definedName>
    <definedName name="_AMO_ContentDefinition_223786361" hidden="1">"'Partitions:7'"</definedName>
    <definedName name="_AMO_ContentDefinition_223786361.0" hidden="1">"'&lt;ContentDefinition name=""Import Annual Report Package for Vestas Management STAFS"" rsid=""223786361"" type=""StoredProcess"" format=""REPORTXML"" imgfmt=""ACTIVEX"" created=""01/10/2007 14:31:17"" modifed=""01/10/2007 14:31:17"" user=""Mogens Bakho'"</definedName>
    <definedName name="_AMO_ContentDefinition_223786361.1" hidden="1">"'ldt Andersen"" apply=""False"" thread=""BACKGROUND"" css=""C:\Program Files\SAS\Shared Files\BIClientStyles\AMODefault.css"" range=""Import_Annual_Report_Package_for_Vestas_Management_STAFS"" auto=""False"" rdc=""False"" mig=""False"" xTime=""00:00:1'"</definedName>
    <definedName name="_AMO_ContentDefinition_223786361.2" hidden="1">"'0.6755636"" rTime=""00:00:01.6624236"" bgnew=""False"" nFmt=""False"" grphSet=""False"" imgY=""0"" imgX=""0""&gt;_x000D_
  &lt;files /&gt;_x000D_
  &lt;param n=""DisplayName"" v=""Import Annual Report Package for Vestas Management STAFS"" /&gt;_x000D_
  &lt;param n=""ServerName"" v=""S'"</definedName>
    <definedName name="_AMO_ContentDefinition_223786361.3" hidden="1">"'ASMain"" /&gt;_x000D_
  &lt;param n=""ResultsOnServer"" v=""False"" /&gt;_x000D_
  &lt;param n=""AMO_Version"" v=""2.1"" /&gt;_x000D_
  &lt;param n=""UIParameter_0"" v=""analysis::ACTUAL"" /&gt;_x000D_
  &lt;param n=""UIParameter_1"" v=""period::200612"" /&gt;_x000D_
  &lt;param n=""UIParameter_2"" v=""locatio'"</definedName>
    <definedName name="_AMO_ContentDefinition_223786361.4" hidden="1">"'n::\\rifile\group\_Docs\Financial_reporting\Management\Stafs\"" /&gt;_x000D_
  &lt;param n=""UIParameter_3"" v=""cycle::Vestas"" /&gt;_x000D_
  &lt;param n=""UIParameter_4"" v=""actiontype::1"" /&gt;_x000D_
  &lt;param n=""UIParameters"" v=""5"" /&gt;_x000D_
  &lt;param n=""StoredProcessID"" v=""A'"</definedName>
    <definedName name="_AMO_ContentDefinition_223786361.5" hidden="1">"'5GF11T9.AR001B2J"" /&gt;_x000D_
  &lt;param n=""StoredProcessPath"" v=""Monthly Data Load/Vestas Management/STAFS/Import Annual Report Package for Vestas Management STAFS"" /&gt;_x000D_
  &lt;param n=""RepositoryName"" v=""Detail Data Store"" /&gt;_x000D_
  &lt;param n=""ClassName"" v='"</definedName>
    <definedName name="_AMO_ContentDefinition_223786361.6" hidden="1">"'""SAS.OfficeAddin.StoredProcess"" /&gt;_x000D_
  &lt;param n=""NoVisuals"" v=""1"" /&gt;_x000D_
&lt;/ContentDefinition&gt;'"</definedName>
    <definedName name="_AMO_ContentDefinition_240374509" hidden="1">"'Partitions:5'"</definedName>
    <definedName name="_AMO_ContentDefinition_240374509.0" hidden="1">"'&lt;ContentDefinition name=""Start - End Period Management (Budget)"" rsid=""240374509"" type=""StoredProcess"" format=""REPORTXML"" imgfmt=""ACTIVEX"" created=""11/14/2006 13:48:05"" modifed=""11/14/2006 13:48:05"" user=""Mogens Bakholdt Andersen"" ap'"</definedName>
    <definedName name="_AMO_ContentDefinition_240374509.1" hidden="1">"'ply=""False"" thread=""BACKGROUND"" css=""C:\Program Files\SAS\Shared Files\BIClientStyles\AMODefault.css"" range=""Start___End_Period_Management__Budget_"" auto=""False"" rdc=""False"" mig=""False"" xTime=""00:00:22.8457578"" rTime=""00:00:22.2164'"</definedName>
    <definedName name="_AMO_ContentDefinition_240374509.2" hidden="1">"'256"" bgnew=""False"" nFmt=""False"" grphSet=""False"" imgY=""0"" imgX=""0""&gt;_x000D_
  &lt;files /&gt;_x000D_
  &lt;param n=""DisplayName"" v=""Start - End Period Management (Budget)"" /&gt;_x000D_
  &lt;param n=""ServerName"" v=""SASMain"" /&gt;_x000D_
  &lt;param n=""ResultsOnServer"" v=""Fa'"</definedName>
    <definedName name="_AMO_ContentDefinition_240374509.3" hidden="1">"'lse"" /&gt;_x000D_
  &lt;param n=""AMO_Version"" v=""2.1"" /&gt;_x000D_
  &lt;param n=""UIParameters"" v=""0"" /&gt;_x000D_
  &lt;param n=""StoredProcessID"" v=""A5GF11T9.AR001B37"" /&gt;_x000D_
  &lt;param n=""StoredProcessPath"" v=""Administration/Time Management/Start - End Period Management (B'"</definedName>
    <definedName name="_AMO_ContentDefinition_240374509.4" hidden="1">"'udget)"" /&gt;_x000D_
  &lt;param n=""RepositoryName"" v=""Detail Data Store"" /&gt;_x000D_
  &lt;param n=""ClassName"" v=""SAS.OfficeAddin.StoredProcess"" /&gt;_x000D_
  &lt;param n=""NoVisuals"" v=""1"" /&gt;_x000D_
&lt;/ContentDefinition&gt;'"</definedName>
    <definedName name="_AMO_ContentDefinition_248171314" hidden="1">"'Partitions:5'"</definedName>
    <definedName name="_AMO_ContentDefinition_248171314.0" hidden="1">"'&lt;ContentDefinition name=""Open-Close Period Management - ENV"" rsid=""248171314"" type=""StoredProcess"" format=""REPORTXML"" imgfmt=""ACTIVEX"" created=""11/21/2007 12:47:15"" modifed=""11/21/2007 12:47:15"" user=""Mogens Bakholdt Andersen"" apply'"</definedName>
    <definedName name="_AMO_ContentDefinition_248171314.1" hidden="1">"'=""False"" thread=""BACKGROUND"" css=""C:\Program Files\SAS\Shared Files\BIClientStyles\AMODefault.css"" range=""Open_Close_Period_Management___ENV"" auto=""False"" rdc=""False"" mig=""False"" xTime=""00:00:06.1250000"" rTime=""00:00:00.6875000"" b'"</definedName>
    <definedName name="_AMO_ContentDefinition_248171314.2" hidden="1">"'gnew=""False"" nFmt=""False"" grphSet=""False"" imgY=""0"" imgX=""0""&gt;_x000D_
  &lt;files /&gt;_x000D_
  &lt;param n=""DisplayName"" v=""Open-Close Period Management - ENV"" /&gt;_x000D_
  &lt;param n=""ServerName"" v=""SASMain"" /&gt;_x000D_
  &lt;param n=""ResultsOnServer"" v=""False"" /&gt;_x000D_
 '"</definedName>
    <definedName name="_AMO_ContentDefinition_248171314.3" hidden="1">"' &lt;param n=""AMO_Version"" v=""2.1"" /&gt;_x000D_
  &lt;param n=""UIParameters"" v=""0"" /&gt;_x000D_
  &lt;param n=""StoredProcessID"" v=""A5OM1V0E.AY000375"" /&gt;_x000D_
  &lt;param n=""StoredProcessPath"" v=""Administration/Time Management/Open-Close Period Management - ENV"" /&gt;_x000D_
  '"</definedName>
    <definedName name="_AMO_ContentDefinition_248171314.4" hidden="1">"'&lt;param n=""RepositoryName"" v=""Foundation"" /&gt;_x000D_
  &lt;param n=""ClassName"" v=""SAS.OfficeAddin.StoredProcess"" /&gt;_x000D_
  &lt;param n=""NoVisuals"" v=""1"" /&gt;_x000D_
&lt;/ContentDefinition&gt;'"</definedName>
    <definedName name="_AMO_ContentDefinition_271938962" hidden="1">"'Partitions:5'"</definedName>
    <definedName name="_AMO_ContentDefinition_271938962.0" hidden="1">"'&lt;ContentDefinition name=""Open-Close Period Management - Actuals"" rsid=""271938962"" type=""StoredProcess"" format=""REPORTXML"" imgfmt=""ACTIVEX"" created=""08/22/2007 09:44:37"" modifed=""08/22/2007 09:44:37"" user=""hevch"" apply=""False"" thre'"</definedName>
    <definedName name="_AMO_ContentDefinition_271938962.1" hidden="1">"'ad=""BACKGROUND"" css=""C:\Program Files\SAS\Shared Files\BIClientStyles\AMODefault.css"" range=""Open_Close_Period_Management___Actuals"" auto=""False"" rdc=""False"" mig=""False"" xTime=""00:00:18.4212380"" rTime=""00:00:00.7487040"" bgnew=""Fals'"</definedName>
    <definedName name="_AMO_ContentDefinition_271938962.2" hidden="1">"'e"" nFmt=""False"" grphSet=""False"" imgY=""0"" imgX=""0""&gt;_x000D_
  &lt;files /&gt;_x000D_
  &lt;param n=""DisplayName"" v=""Open-Close Period Management - Actuals"" /&gt;_x000D_
  &lt;param n=""ServerName"" v=""SASMain"" /&gt;_x000D_
  &lt;param n=""ResultsOnServer"" v=""False"" /&gt;_x000D_
  &lt;para'"</definedName>
    <definedName name="_AMO_ContentDefinition_271938962.3" hidden="1">"'m n=""AMO_Version"" v=""2.1"" /&gt;_x000D_
  &lt;param n=""UIParameters"" v=""0"" /&gt;_x000D_
  &lt;param n=""StoredProcessID"" v=""A5OM1V0E.AY000373"" /&gt;_x000D_
  &lt;param n=""StoredProcessPath"" v=""Administration/Time Management/Open-Close Period Management - Actuals"" /&gt;_x000D_
  &lt;p'"</definedName>
    <definedName name="_AMO_ContentDefinition_271938962.4" hidden="1">"'aram n=""RepositoryName"" v=""Foundation"" /&gt;_x000D_
  &lt;param n=""ClassName"" v=""SAS.OfficeAddin.StoredProcess"" /&gt;_x000D_
  &lt;param n=""NoVisuals"" v=""1"" /&gt;_x000D_
&lt;/ContentDefinition&gt;'"</definedName>
    <definedName name="_AMO_ContentDefinition_29407543" hidden="1">"'Partitions:5'"</definedName>
    <definedName name="_AMO_ContentDefinition_29407543.0" hidden="1">"'&lt;ContentDefinition name=""Update users"" rsid=""29407543"" type=""StoredProcess"" format=""REPORTXML"" imgfmt=""ACTIVEX"" created=""05/08/2008 13:49:27"" modifed=""05/08/2008 13:49:27"" user=""Mogens Bakholdt Andersen"" apply=""False"" thread=""BACK'"</definedName>
    <definedName name="_AMO_ContentDefinition_29407543.1" hidden="1">"'GROUND"" css=""C:\Program Files\SAS\Shared Files\BIClientStyles\AMODefault.css"" range=""Update_users_5"" auto=""False"" rdc=""False"" mig=""False"" xTime=""00:01:03.5625000"" rTime=""00:00:00.8437500"" bgnew=""False"" nFmt=""False"" grphSet=""Fa'"</definedName>
    <definedName name="_AMO_ContentDefinition_29407543.2" hidden="1">"'lse"" imgY=""0"" imgX=""0""&gt;_x000D_
  &lt;files /&gt;_x000D_
  &lt;param n=""DisplayName"" v=""Update users"" /&gt;_x000D_
  &lt;param n=""ServerName"" v=""SASMain"" /&gt;_x000D_
  &lt;param n=""ResultsOnServer"" v=""False"" /&gt;_x000D_
  &lt;param n=""AMO_Version"" v=""2.1"" /&gt;_x000D_
  &lt;param n=""UIParamete'"</definedName>
    <definedName name="_AMO_ContentDefinition_29407543.3" hidden="1">"'rs"" v=""0"" /&gt;_x000D_
  &lt;param n=""StoredProcessID"" v=""A5OM1V0E.AY00037C"" /&gt;_x000D_
  &lt;param n=""StoredProcessPath"" v=""Administration/User update/Update users"" /&gt;_x000D_
  &lt;param n=""RepositoryName"" v=""Foundation"" /&gt;_x000D_
  &lt;param n=""ClassName"" v=""SAS.OfficeA'"</definedName>
    <definedName name="_AMO_ContentDefinition_29407543.4" hidden="1">"'ddin.StoredProcess"" /&gt;_x000D_
  &lt;param n=""NoVisuals"" v=""1"" /&gt;_x000D_
&lt;/ContentDefinition&gt;'"</definedName>
    <definedName name="_AMO_ContentDefinition_30291749" hidden="1">"'Partitions:5'"</definedName>
    <definedName name="_AMO_ContentDefinition_30291749.0" hidden="1">"'&lt;ContentDefinition name=""Update users"" rsid=""30291749"" type=""StoredProcess"" format=""REPORTXML"" imgfmt=""ACTIVEX"" created=""01/23/2007 15:26:32"" modifed=""01/23/2007 15:26:32"" user=""Hans Munk Grøndahl"" apply=""False"" thread=""BACKGROUND'"</definedName>
    <definedName name="_AMO_ContentDefinition_30291749.1" hidden="1">"'"" css=""C:\Program Files\SAS\Shared Files\BIClientStyles\AMODefault.css"" range=""Update_users"" auto=""False"" rdc=""False"" mig=""False"" xTime=""00:00:51.7654674"" rTime=""00:00:01.8527010"" bgnew=""False"" nFmt=""False"" grphSet=""False"" img'"</definedName>
    <definedName name="_AMO_ContentDefinition_30291749.2" hidden="1">"'Y=""0"" imgX=""0""&gt;_x000D_
  &lt;files /&gt;_x000D_
  &lt;param n=""DisplayName"" v=""Update users"" /&gt;_x000D_
  &lt;param n=""ServerName"" v=""SASMain"" /&gt;_x000D_
  &lt;param n=""ResultsOnServer"" v=""False"" /&gt;_x000D_
  &lt;param n=""AMO_Version"" v=""2.1"" /&gt;_x000D_
  &lt;param n=""UIParameters"" v=""0'"</definedName>
    <definedName name="_AMO_ContentDefinition_30291749.3" hidden="1">"'"" /&gt;_x000D_
  &lt;param n=""StoredProcessID"" v=""A5GF11T9.AR0018R5"" /&gt;_x000D_
  &lt;param n=""StoredProcessPath"" v=""Administration/User update/Update users"" /&gt;_x000D_
  &lt;param n=""RepositoryName"" v=""Detail Data Store"" /&gt;_x000D_
  &lt;param n=""ClassName"" v=""SAS.OfficeAddi'"</definedName>
    <definedName name="_AMO_ContentDefinition_30291749.4" hidden="1">"'n.StoredProcess"" /&gt;_x000D_
  &lt;param n=""NoVisuals"" v=""1"" /&gt;_x000D_
&lt;/ContentDefinition&gt;'"</definedName>
    <definedName name="_AMO_ContentDefinition_327932742" hidden="1">"'Partitions:5'"</definedName>
    <definedName name="_AMO_ContentDefinition_327932742.0" hidden="1">"'&lt;ContentDefinition name=""Round Tripping ACCOUNT"" rsid=""327932742"" type=""StoredProcess"" format=""REPORTXML"" imgfmt=""ACTIVEX"" created=""12/18/2007 13:30:00"" modifed=""12/18/2007 13:30:00"" user=""Mogens Bakholdt Andersen"" apply=""False"" th'"</definedName>
    <definedName name="_AMO_ContentDefinition_327932742.1" hidden="1">"'read=""BACKGROUND"" css=""C:\Program Files\SAS\Shared Files\BIClientStyles\AMODefault.css"" range=""Round_Tripping_ACCOUNT_2"" auto=""False"" rdc=""False"" mig=""False"" xTime=""00:01:36.8906250"" rTime=""00:00:00.3281250"" bgnew=""False"" nFmt=""F'"</definedName>
    <definedName name="_AMO_ContentDefinition_327932742.2" hidden="1">"'alse"" grphSet=""False"" imgY=""0"" imgX=""0""&gt;_x000D_
  &lt;files /&gt;_x000D_
  &lt;param n=""DisplayName"" v=""Round Tripping ACCOUNT"" /&gt;_x000D_
  &lt;param n=""ServerName"" v=""SASMain"" /&gt;_x000D_
  &lt;param n=""ResultsOnServer"" v=""False"" /&gt;_x000D_
  &lt;param n=""AMO_Version"" v=""2.1"" '"</definedName>
    <definedName name="_AMO_ContentDefinition_327932742.3" hidden="1">"'/&gt;_x000D_
  &lt;param n=""UIParameters"" v=""0"" /&gt;_x000D_
  &lt;param n=""StoredProcessID"" v=""A5OM1V0E.AY00036T"" /&gt;_x000D_
  &lt;param n=""StoredProcessPath"" v=""Administration/Roundtripping/Round Tripping ACCOUNT"" /&gt;_x000D_
  &lt;param n=""RepositoryName"" v=""Foundation"" /&gt;_x000D_
 '"</definedName>
    <definedName name="_AMO_ContentDefinition_327932742.4" hidden="1">"' &lt;param n=""ClassName"" v=""SAS.OfficeAddin.StoredProcess"" /&gt;_x000D_
  &lt;param n=""NoVisuals"" v=""1"" /&gt;_x000D_
&lt;/ContentDefinition&gt;'"</definedName>
    <definedName name="_AMO_ContentDefinition_337115500" hidden="1">"'Partitions:7'"</definedName>
    <definedName name="_AMO_ContentDefinition_337115500.0" hidden="1">"'&lt;ContentDefinition name=""Import Monthly Repostings for Vestas BU Nacelle"" rsid=""337115500"" type=""StoredProcess"" format=""REPORTXML"" imgfmt=""ACTIVEX"" created=""05/08/2007 15:55:00"" modifed=""05/08/2007 15:55:00"" user=""Mogens Bakholdt Ande'"</definedName>
    <definedName name="_AMO_ContentDefinition_337115500.1" hidden="1">"'rsen"" apply=""False"" thread=""BACKGROUND"" css=""C:\Program Files\SAS\Shared Files\BIClientStyles\AMODefault.css"" range=""Import_Monthly_Repostings_for_Vestas_BU_Nacelle_4"" auto=""False"" rdc=""False"" mig=""False"" xTime=""00:01:25.4034881"" rTi'"</definedName>
    <definedName name="_AMO_ContentDefinition_337115500.2" hidden="1">"'me=""00:00:00.2703915"" bgnew=""False"" nFmt=""False"" grphSet=""False"" imgY=""0"" imgX=""0""&gt;_x000D_
  &lt;files /&gt;_x000D_
  &lt;param n=""DisplayName"" v=""Import Monthly Repostings for Vestas BU Nacelle"" /&gt;_x000D_
  &lt;param n=""ServerName"" v=""SASMain"" /&gt;_x000D_
  &lt;param '"</definedName>
    <definedName name="_AMO_ContentDefinition_337115500.3" hidden="1">"'n=""ResultsOnServer"" v=""False"" /&gt;_x000D_
  &lt;param n=""AMO_Version"" v=""2.1"" /&gt;_x000D_
  &lt;param n=""UIParameter_0"" v=""analysis::ACTUAL"" /&gt;_x000D_
  &lt;param n=""UIParameter_1"" v=""period::200704"" /&gt;_x000D_
  &lt;param n=""UIParameter_2"" v=""location::\\rifile\group\_Doc'"</definedName>
    <definedName name="_AMO_ContentDefinition_337115500.4" hidden="1">"'s\Financial_reporting\Nacelle\Local Finance\"" /&gt;_x000D_
  &lt;param n=""UIParameter_3"" v=""cycle::Vestas"" /&gt;_x000D_
  &lt;param n=""UIParameter_4"" v=""actiontype::1"" /&gt;_x000D_
  &lt;param n=""UIParameters"" v=""5"" /&gt;_x000D_
  &lt;param n=""StoredProcessID"" v=""A5OM1V0E.AY00034O'"</definedName>
    <definedName name="_AMO_ContentDefinition_337115500.5" hidden="1">"'"" /&gt;_x000D_
  &lt;param n=""StoredProcessPath"" v=""Monthly Data Load/Vestas BU Nacelles/Import Monthly Repostings for Vestas BU Nacelle"" /&gt;_x000D_
  &lt;param n=""RepositoryName"" v=""Foundation"" /&gt;_x000D_
  &lt;param n=""ClassName"" v=""SAS.OfficeAddin.StoredProcess"" /&gt;_x000D_'"</definedName>
    <definedName name="_AMO_ContentDefinition_337115500.6" hidden="1">"'
  &lt;param n=""NoVisuals"" v=""1"" /&gt;_x000D_
&lt;/ContentDefinition&gt;'"</definedName>
    <definedName name="_AMO_ContentDefinition_339254046" hidden="1">"'Partitions:5'"</definedName>
    <definedName name="_AMO_ContentDefinition_339254046.0" hidden="1">"'&lt;ContentDefinition name=""Open-Close Period Management - Actuals"" rsid=""339254046"" type=""StoredProcess"" format=""REPORTXML"" imgfmt=""ACTIVEX"" created=""05/08/2007 12:57:54"" modifed=""05/08/2007 12:57:54"" user=""Mogens Bakholdt Andersen"" ap'"</definedName>
    <definedName name="_AMO_ContentDefinition_339254046.1" hidden="1">"'ply=""False"" thread=""BACKGROUND"" css=""C:\Program Files\SAS\Shared Files\BIClientStyles\AMODefault.css"" range=""Open_Close_Period_Management___Actuals"" auto=""False"" rdc=""False"" mig=""False"" xTime=""00:00:19.2678980"" rTime=""00:00:03.3448'"</definedName>
    <definedName name="_AMO_ContentDefinition_339254046.2" hidden="1">"'430"" bgnew=""False"" nFmt=""False"" grphSet=""False"" imgY=""0"" imgX=""0""&gt;_x000D_
  &lt;files /&gt;_x000D_
  &lt;param n=""DisplayName"" v=""Open-Close Period Management - Actuals"" /&gt;_x000D_
  &lt;param n=""ServerName"" v=""SASMain"" /&gt;_x000D_
  &lt;param n=""ResultsOnServer"" v=""Fa'"</definedName>
    <definedName name="_AMO_ContentDefinition_339254046.3" hidden="1">"'lse"" /&gt;_x000D_
  &lt;param n=""AMO_Version"" v=""2.1"" /&gt;_x000D_
  &lt;param n=""UIParameters"" v=""0"" /&gt;_x000D_
  &lt;param n=""StoredProcessID"" v=""A5OM1V0E.AY000373"" /&gt;_x000D_
  &lt;param n=""StoredProcessPath"" v=""Administration/Time Management/Open-Close Period Management - A'"</definedName>
    <definedName name="_AMO_ContentDefinition_339254046.4" hidden="1">"'ctuals"" /&gt;_x000D_
  &lt;param n=""RepositoryName"" v=""Foundation"" /&gt;_x000D_
  &lt;param n=""ClassName"" v=""SAS.OfficeAddin.StoredProcess"" /&gt;_x000D_
  &lt;param n=""NoVisuals"" v=""1"" /&gt;_x000D_
&lt;/ContentDefinition&gt;'"</definedName>
    <definedName name="_AMO_ContentDefinition_339257908" hidden="1">"'Partitions:5'"</definedName>
    <definedName name="_AMO_ContentDefinition_339257908.0" hidden="1">"'&lt;ContentDefinition name=""Start - End Period Management (Estimate)"" rsid=""339257908"" type=""StoredProcess"" format=""REPORTXML"" imgfmt=""ACTIVEX"" created=""11/14/2006 13:50:24"" modifed=""11/14/2006 13:50:24"" user=""Mogens Bakholdt Andersen"" '"</definedName>
    <definedName name="_AMO_ContentDefinition_339257908.1" hidden="1">"'apply=""False"" thread=""BACKGROUND"" css=""C:\Program Files\SAS\Shared Files\BIClientStyles\AMODefault.css"" range=""Start___End_Period_Management__Estimate_"" auto=""False"" rdc=""False"" mig=""False"" xTime=""00:00:24.2842314"" rTime=""00:00:21.9'"</definedName>
    <definedName name="_AMO_ContentDefinition_339257908.2" hidden="1">"'267330"" bgnew=""False"" nFmt=""False"" grphSet=""False"" imgY=""0"" imgX=""0""&gt;_x000D_
  &lt;files /&gt;_x000D_
  &lt;param n=""DisplayName"" v=""Start - End Period Management (Estimate)"" /&gt;_x000D_
  &lt;param n=""ServerName"" v=""SASMain"" /&gt;_x000D_
  &lt;param n=""ResultsOnServer"" v'"</definedName>
    <definedName name="_AMO_ContentDefinition_339257908.3" hidden="1">"'=""False"" /&gt;_x000D_
  &lt;param n=""AMO_Version"" v=""2.1"" /&gt;_x000D_
  &lt;param n=""UIParameters"" v=""0"" /&gt;_x000D_
  &lt;param n=""StoredProcessID"" v=""A5GF11T9.AR001B34"" /&gt;_x000D_
  &lt;param n=""StoredProcessPath"" v=""Administration/Time Management/Start - End Period Manageme'"</definedName>
    <definedName name="_AMO_ContentDefinition_339257908.4" hidden="1">"'nt (Estimate)"" /&gt;_x000D_
  &lt;param n=""RepositoryName"" v=""Detail Data Store"" /&gt;_x000D_
  &lt;param n=""ClassName"" v=""SAS.OfficeAddin.StoredProcess"" /&gt;_x000D_
  &lt;param n=""NoVisuals"" v=""1"" /&gt;_x000D_
&lt;/ContentDefinition&gt;'"</definedName>
    <definedName name="_AMO_ContentDefinition_354777959" hidden="1">"'Partitions:5'"</definedName>
    <definedName name="_AMO_ContentDefinition_354777959.0" hidden="1">"'&lt;ContentDefinition name=""Open-Close Period Management - Actuals"" rsid=""354777959"" type=""StoredProcess"" format=""REPORTXML"" imgfmt=""ACTIVEX"" created=""05/08/2007 13:00:49"" modifed=""05/08/2007 13:00:49"" user=""Mogens Bakholdt Andersen"" ap'"</definedName>
    <definedName name="_AMO_ContentDefinition_354777959.1" hidden="1">"'ply=""False"" thread=""BACKGROUND"" css=""C:\Program Files\SAS\Shared Files\BIClientStyles\AMODefault.css"" range=""Open_Close_Period_Management___Actuals_2"" auto=""False"" rdc=""False"" mig=""False"" xTime=""00:00:19.0700832"" rTime=""00:00:00.58'"</definedName>
    <definedName name="_AMO_ContentDefinition_354777959.2" hidden="1">"'09164"" bgnew=""False"" nFmt=""False"" grphSet=""False"" imgY=""0"" imgX=""0""&gt;_x000D_
  &lt;files /&gt;_x000D_
  &lt;param n=""DisplayName"" v=""Open-Close Period Management - Actuals"" /&gt;_x000D_
  &lt;param n=""ServerName"" v=""SASMain"" /&gt;_x000D_
  &lt;param n=""ResultsOnServer"" v=""'"</definedName>
    <definedName name="_AMO_ContentDefinition_354777959.3" hidden="1">"'False"" /&gt;_x000D_
  &lt;param n=""AMO_Version"" v=""2.1"" /&gt;_x000D_
  &lt;param n=""UIParameters"" v=""0"" /&gt;_x000D_
  &lt;param n=""StoredProcessID"" v=""A5OM1V0E.AY000373"" /&gt;_x000D_
  &lt;param n=""StoredProcessPath"" v=""Administration/Time Management/Open-Close Period Management -'"</definedName>
    <definedName name="_AMO_ContentDefinition_354777959.4" hidden="1">"' Actuals"" /&gt;_x000D_
  &lt;param n=""RepositoryName"" v=""Foundation"" /&gt;_x000D_
  &lt;param n=""ClassName"" v=""SAS.OfficeAddin.StoredProcess"" /&gt;_x000D_
  &lt;param n=""NoVisuals"" v=""1"" /&gt;_x000D_
&lt;/ContentDefinition&gt;'"</definedName>
    <definedName name="_AMO_ContentDefinition_381304730" hidden="1">"'Partitions:7'"</definedName>
    <definedName name="_AMO_ContentDefinition_381304730.0" hidden="1">"'&lt;ContentDefinition name=""Import Annual Report Package for Vestas Management STAFS"" rsid=""381304730"" type=""StoredProcess"" format=""REPORTXML"" imgfmt=""ACTIVEX"" created=""12/20/2007 13:16:27"" modifed=""12/20/2007 13:16:27"" user=""Mogens Bakho'"</definedName>
    <definedName name="_AMO_ContentDefinition_381304730.1" hidden="1">"'ldt Andersen"" apply=""False"" thread=""BACKGROUND"" css=""C:\Program Files\SAS\Shared Files\BIClientStyles\AMODefault.css"" range=""Import_Annual_Report_Package_for_Vestas_Management_STAFS"" auto=""False"" rdc=""False"" mig=""False"" xTime=""00:00:2'"</definedName>
    <definedName name="_AMO_ContentDefinition_381304730.2" hidden="1">"'8.9218750"" rTime=""00:00:00.3750000"" bgnew=""False"" nFmt=""False"" grphSet=""False"" imgY=""0"" imgX=""0""&gt;_x000D_
  &lt;files /&gt;_x000D_
  &lt;param n=""DisplayName"" v=""Import Annual Report Package for Vestas Management STAFS"" /&gt;_x000D_
  &lt;param n=""ServerName"" v=""S'"</definedName>
    <definedName name="_AMO_ContentDefinition_381304730.3" hidden="1">"'ASMain"" /&gt;_x000D_
  &lt;param n=""ResultsOnServer"" v=""False"" /&gt;_x000D_
  &lt;param n=""AMO_Version"" v=""2.1"" /&gt;_x000D_
  &lt;param n=""UIParameter_0"" v=""analysis::ACTUAL"" /&gt;_x000D_
  &lt;param n=""UIParameter_1"" v=""period::200712"" /&gt;_x000D_
  &lt;param n=""UIParameter_2"" v=""cycle:'"</definedName>
    <definedName name="_AMO_ContentDefinition_381304730.4" hidden="1">"':Vestas"" /&gt;_x000D_
  &lt;param n=""UIParameter_3"" v=""acttype::1"" /&gt;_x000D_
  &lt;param n=""UIParameter_4"" v=""location::\\rifile\group\_Docs\Financial_reporting\Management\Stafs\"" /&gt;_x000D_
  &lt;param n=""UIParameters"" v=""5"" /&gt;_x000D_
  &lt;param n=""StoredProcessID"" v=""A5O'"</definedName>
    <definedName name="_AMO_ContentDefinition_381304730.5" hidden="1">"'M1V0E.AY00070F"" /&gt;_x000D_
  &lt;param n=""StoredProcessPath"" v=""Monthly Data Load/Vestas Management/STAFS/Import Annual Report Package for Vestas Management STAFS"" /&gt;_x000D_
  &lt;param n=""RepositoryName"" v=""Foundation"" /&gt;_x000D_
  &lt;param n=""ClassName"" v=""SAS.Offi'"</definedName>
    <definedName name="_AMO_ContentDefinition_381304730.6" hidden="1">"'ceAddin.StoredProcess"" /&gt;_x000D_
  &lt;param n=""NoVisuals"" v=""1"" /&gt;_x000D_
&lt;/ContentDefinition&gt;'"</definedName>
    <definedName name="_AMO_ContentDefinition_384910597" hidden="1">"'Partitions:5'"</definedName>
    <definedName name="_AMO_ContentDefinition_384910597.0" hidden="1">"'&lt;ContentDefinition name=""Update users"" rsid=""384910597"" type=""StoredProcess"" format=""REPORTXML"" imgfmt=""ACTIVEX"" created=""04/30/2008 09:12:01"" modifed=""04/30/2008 09:12:01"" user=""Mogens Bakholdt Andersen"" apply=""False"" thread=""BAC'"</definedName>
    <definedName name="_AMO_ContentDefinition_384910597.1" hidden="1">"'KGROUND"" css=""C:\Program Files\SAS\Shared Files\BIClientStyles\AMODefault.css"" range=""Update_users_3"" auto=""False"" rdc=""False"" mig=""False"" xTime=""00:01:03.9375000"" rTime=""00:00:01.0937500"" bgnew=""False"" nFmt=""False"" grphSet=""F'"</definedName>
    <definedName name="_AMO_ContentDefinition_384910597.2" hidden="1">"'alse"" imgY=""0"" imgX=""0""&gt;_x000D_
  &lt;files /&gt;_x000D_
  &lt;param n=""DisplayName"" v=""Update users"" /&gt;_x000D_
  &lt;param n=""ServerName"" v=""SASMain"" /&gt;_x000D_
  &lt;param n=""ResultsOnServer"" v=""False"" /&gt;_x000D_
  &lt;param n=""AMO_Version"" v=""2.1"" /&gt;_x000D_
  &lt;param n=""UIParamet'"</definedName>
    <definedName name="_AMO_ContentDefinition_384910597.3" hidden="1">"'ers"" v=""0"" /&gt;_x000D_
  &lt;param n=""StoredProcessID"" v=""A5OM1V0E.AY00037C"" /&gt;_x000D_
  &lt;param n=""StoredProcessPath"" v=""Administration/User update/Update users"" /&gt;_x000D_
  &lt;param n=""RepositoryName"" v=""Foundation"" /&gt;_x000D_
  &lt;param n=""ClassName"" v=""SAS.OfficeA'"</definedName>
    <definedName name="_AMO_ContentDefinition_384910597.4" hidden="1">"'ddin.StoredProcess"" /&gt;_x000D_
  &lt;param n=""NoVisuals"" v=""1"" /&gt;_x000D_
&lt;/ContentDefinition&gt;'"</definedName>
    <definedName name="_AMO_ContentDefinition_40320546" hidden="1">"'Partitions:5'"</definedName>
    <definedName name="_AMO_ContentDefinition_40320546.0" hidden="1">"'&lt;ContentDefinition name=""Open-Close Period Management - Actuals"" rsid=""40320546"" type=""StoredProcess"" format=""REPORTXML"" imgfmt=""ACTIVEX"" created=""08/22/2007 09:52:08"" modifed=""08/22/2007 09:52:08"" user=""hevch"" apply=""False"" threa'"</definedName>
    <definedName name="_AMO_ContentDefinition_40320546.1" hidden="1">"'d=""BACKGROUND"" css=""C:\Program Files\SAS\Shared Files\BIClientStyles\AMODefault.css"" range=""Open_Close_Period_Management___Actuals_3"" auto=""False"" rdc=""False"" mig=""False"" xTime=""00:00:17.4337056"" rTime=""00:00:00.5311344"" bgnew=""Fal'"</definedName>
    <definedName name="_AMO_ContentDefinition_40320546.2" hidden="1">"'se"" nFmt=""False"" grphSet=""False"" imgY=""0"" imgX=""0""&gt;_x000D_
  &lt;files /&gt;_x000D_
  &lt;param n=""DisplayName"" v=""Open-Close Period Management - Actuals"" /&gt;_x000D_
  &lt;param n=""ServerName"" v=""SASMain"" /&gt;_x000D_
  &lt;param n=""ResultsOnServer"" v=""False"" /&gt;_x000D_
  &lt;par'"</definedName>
    <definedName name="_AMO_ContentDefinition_40320546.3" hidden="1">"'am n=""AMO_Version"" v=""2.1"" /&gt;_x000D_
  &lt;param n=""UIParameters"" v=""0"" /&gt;_x000D_
  &lt;param n=""StoredProcessID"" v=""A5OM1V0E.AY000373"" /&gt;_x000D_
  &lt;param n=""StoredProcessPath"" v=""Administration/Time Management/Open-Close Period Management - Actuals"" /&gt;_x000D_
  &lt;'"</definedName>
    <definedName name="_AMO_ContentDefinition_40320546.4" hidden="1">"'param n=""RepositoryName"" v=""Foundation"" /&gt;_x000D_
  &lt;param n=""ClassName"" v=""SAS.OfficeAddin.StoredProcess"" /&gt;_x000D_
  &lt;param n=""NoVisuals"" v=""1"" /&gt;_x000D_
&lt;/ContentDefinition&gt;'"</definedName>
    <definedName name="_AMO_ContentDefinition_413286326" hidden="1">"'Partitions:7'"</definedName>
    <definedName name="_AMO_ContentDefinition_413286326.0" hidden="1">"'&lt;ContentDefinition name=""Import ENV Budget Package for Vestas BU Blades"" rsid=""413286326"" type=""StoredProcess"" format=""REPORTXML"" imgfmt=""ACTIVEX"" created=""02/26/2008 15:32:31"" modifed=""02/26/2008 15:32:31"" user=""Mogens Bakholdt Ander'"</definedName>
    <definedName name="_AMO_ContentDefinition_413286326.1" hidden="1">"'sen"" apply=""False"" thread=""BACKGROUND"" css=""C:\Program Files\SAS\Shared Files\BIClientStyles\AMODefault.css"" range=""Import_ENV_Budget_Package_for_Vestas_BU_Blades"" auto=""False"" rdc=""False"" mig=""False"" xTime=""00:00:32.9218750"" rTime='"</definedName>
    <definedName name="_AMO_ContentDefinition_413286326.2" hidden="1">"'""00:00:00.5468750"" bgnew=""False"" nFmt=""False"" grphSet=""False"" imgY=""0"" imgX=""0""&gt;_x000D_
  &lt;files /&gt;_x000D_
  &lt;param n=""DisplayName"" v=""Import ENV Budget Package for Vestas BU Blades"" /&gt;_x000D_
  &lt;param n=""ServerName"" v=""SASMain"" /&gt;_x000D_
  &lt;param n=""R'"</definedName>
    <definedName name="_AMO_ContentDefinition_413286326.3" hidden="1">"'esultsOnServer"" v=""False"" /&gt;_x000D_
  &lt;param n=""AMO_Version"" v=""2.1"" /&gt;_x000D_
  &lt;param n=""UIParameter_0"" v=""analysis::BUDGET1"" /&gt;_x000D_
  &lt;param n=""UIParameter_1"" v=""period_start::2008OPEN"" /&gt;_x000D_
  &lt;param n=""UIParameter_2"" v=""period_end::200812"" /&gt;_x000D_'"</definedName>
    <definedName name="_AMO_ContentDefinition_413286326.4" hidden="1">"'
  &lt;param n=""UIParameter_3"" v=""location::\\rifile\group\_Docs\Financial_reporting\Blades\Environmental reporting\"" /&gt;_x000D_
  &lt;param n=""UIParameter_4"" v=""cycle::Vestas"" /&gt;_x000D_
  &lt;param n=""UIParameter_5"" v=""actiontype::1"" /&gt;_x000D_
  &lt;param n=""UIParam'"</definedName>
    <definedName name="_AMO_ContentDefinition_413286326.5" hidden="1">"'eter_6"" v=""budgettype::ENV"" /&gt;_x000D_
  &lt;param n=""UIParameters"" v=""7"" /&gt;_x000D_
  &lt;param n=""StoredProcessID"" v=""A5OM1V0E.AY0005EJ"" /&gt;_x000D_
  &lt;param n=""StoredProcessPath"" v=""Enviromental reporting/Vestas BU ENV Blades/Import ENV Budget Package for Vesta'"</definedName>
    <definedName name="_AMO_ContentDefinition_413286326.6" hidden="1">"'s BU Blades"" /&gt;_x000D_
  &lt;param n=""RepositoryName"" v=""Foundation"" /&gt;_x000D_
  &lt;param n=""ClassName"" v=""SAS.OfficeAddin.StoredProcess"" /&gt;_x000D_
  &lt;param n=""NoVisuals"" v=""1"" /&gt;_x000D_
&lt;/ContentDefinition&gt;'"</definedName>
    <definedName name="_AMO_ContentDefinition_416475050" hidden="1">"'Partitions:7'"</definedName>
    <definedName name="_AMO_ContentDefinition_416475050.0" hidden="1">"'&lt;ContentDefinition name=""Import Annual Report Package for Vestas Management TECH"" rsid=""416475050"" type=""StoredProcess"" format=""REPORTXML"" imgfmt=""ACTIVEX"" created=""01/09/2007 14:49:31"" modifed=""01/09/2007 14:49:31"" user=""Mogens Bakhol'"</definedName>
    <definedName name="_AMO_ContentDefinition_416475050.1" hidden="1">"'dt Andersen"" apply=""False"" thread=""BACKGROUND"" css=""C:\Program Files\SAS\Shared Files\BIClientStyles\AMODefault.css"" range=""Import_Annual_Report_Package_for_Vestas_Management_TECH"" auto=""False"" rdc=""False"" mig=""False"" xTime=""00:00:33'"</definedName>
    <definedName name="_AMO_ContentDefinition_416475050.2" hidden="1">"'.4794764"" rTime=""00:00:00.9514060"" bgnew=""False"" nFmt=""False"" grphSet=""False"" imgY=""0"" imgX=""0""&gt;_x000D_
  &lt;files /&gt;_x000D_
  &lt;param n=""DisplayName"" v=""Import Annual Report Package for Vestas Management TECH"" /&gt;_x000D_
  &lt;param n=""ServerName"" v=""SAS'"</definedName>
    <definedName name="_AMO_ContentDefinition_416475050.3" hidden="1">"'Main"" /&gt;_x000D_
  &lt;param n=""ResultsOnServer"" v=""False"" /&gt;_x000D_
  &lt;param n=""AMO_Version"" v=""2.1"" /&gt;_x000D_
  &lt;param n=""UIParameter_0"" v=""analysis::ACTUAL"" /&gt;_x000D_
  &lt;param n=""UIParameter_1"" v=""period::200612"" /&gt;_x000D_
  &lt;param n=""UIParameter_2"" v=""location:'"</definedName>
    <definedName name="_AMO_ContentDefinition_416475050.4" hidden="1">"':\\rifile\group\_Docs\Financial_reporting\Management\Technology\"" /&gt;_x000D_
  &lt;param n=""UIParameter_3"" v=""cycle::Vestas"" /&gt;_x000D_
  &lt;param n=""UIParameter_4"" v=""actiontype::1"" /&gt;_x000D_
  &lt;param n=""UIParameters"" v=""5"" /&gt;_x000D_
  &lt;param n=""StoredProcessID"" v='"</definedName>
    <definedName name="_AMO_ContentDefinition_416475050.5" hidden="1">"'""A5GF11T9.AR000YQD"" /&gt;_x000D_
  &lt;param n=""StoredProcessPath"" v=""Monthly Data Load/Vestas Technology/Import Annual Report Package for Vestas Management TECH"" /&gt;_x000D_
  &lt;param n=""RepositoryName"" v=""Detail Data Store"" /&gt;_x000D_
  &lt;param n=""ClassName"" v=""SAS'"</definedName>
    <definedName name="_AMO_ContentDefinition_416475050.6" hidden="1">"'.OfficeAddin.StoredProcess"" /&gt;_x000D_
  &lt;param n=""NoVisuals"" v=""1"" /&gt;_x000D_
&lt;/ContentDefinition&gt;'"</definedName>
    <definedName name="_AMO_ContentDefinition_4525320" hidden="1">"'Partitions:5'"</definedName>
    <definedName name="_AMO_ContentDefinition_4525320.0" hidden="1">"'&lt;ContentDefinition name=""Open-Close Period Management - CF"" rsid=""4525320"" type=""StoredProcess"" format=""REPORTXML"" imgfmt=""ACTIVEX"" created=""01/12/2007 10:49:06"" modifed=""01/12/2007 10:49:06"" user=""Mogens Bakholdt Andersen"" apply=""F'"</definedName>
    <definedName name="_AMO_ContentDefinition_4525320.1" hidden="1">"'alse"" thread=""BACKGROUND"" css=""C:\Program Files\SAS\Shared Files\BIClientStyles\AMODefault.css"" range=""Open_Close_Period_Management___CF"" auto=""False"" rdc=""False"" mig=""False"" xTime=""00:01:02.4303930"" rTime=""00:00:00.9613920"" bgnew'"</definedName>
    <definedName name="_AMO_ContentDefinition_4525320.2" hidden="1">"'=""False"" nFmt=""False"" grphSet=""False"" imgY=""0"" imgX=""0""&gt;_x000D_
  &lt;files /&gt;_x000D_
  &lt;param n=""DisplayName"" v=""Open-Close Period Management - CF"" /&gt;_x000D_
  &lt;param n=""ServerName"" v=""SASMain"" /&gt;_x000D_
  &lt;param n=""ResultsOnServer"" v=""False"" /&gt;_x000D_
  &lt;pa'"</definedName>
    <definedName name="_AMO_ContentDefinition_4525320.3" hidden="1">"'ram n=""AMO_Version"" v=""2.1"" /&gt;_x000D_
  &lt;param n=""UIParameters"" v=""0"" /&gt;_x000D_
  &lt;param n=""StoredProcessID"" v=""A5GF11T9.AR001B35"" /&gt;_x000D_
  &lt;param n=""StoredProcessPath"" v=""Administration/Time Management/Open-Close Period Management - CF"" /&gt;_x000D_
  &lt;para'"</definedName>
    <definedName name="_AMO_ContentDefinition_4525320.4" hidden="1">"'m n=""RepositoryName"" v=""Detail Data Store"" /&gt;_x000D_
  &lt;param n=""ClassName"" v=""SAS.OfficeAddin.StoredProcess"" /&gt;_x000D_
  &lt;param n=""NoVisuals"" v=""1"" /&gt;_x000D_
&lt;/ContentDefinition&gt;'"</definedName>
    <definedName name="_AMO_ContentDefinition_454054556" hidden="1">"'Partitions:7'"</definedName>
    <definedName name="_AMO_ContentDefinition_454054556.0" hidden="1">"'&lt;ContentDefinition name=""Import Budget Package for Vestas Management (STAFS)"" rsid=""454054556"" type=""StoredProcess"" format=""REPORTXML"" imgfmt=""ACTIVEX"" created=""12/01/2006 10:46:29"" modifed=""12/01/2006 10:46:29"" user=""Mogens Bakholdt '"</definedName>
    <definedName name="_AMO_ContentDefinition_454054556.1" hidden="1">"'Andersen"" apply=""False"" thread=""BACKGROUND"" css=""C:\Program Files\SAS\Shared Files\BIClientStyles\AMODefault.css"" range=""Import_Budget_Package_for_Vestas_Management__STAFS__2"" auto=""False"" rdc=""False"" mig=""False"" xTime=""00:06:11.9318'"</definedName>
    <definedName name="_AMO_ContentDefinition_454054556.2" hidden="1">"'628"" rTime=""00:00:00.4804416"" bgnew=""False"" nFmt=""False"" grphSet=""False"" imgY=""0"" imgX=""0""&gt;_x000D_
  &lt;files /&gt;_x000D_
  &lt;param n=""DisplayName"" v=""Import Budget Package for Vestas Management (STAFS)"" /&gt;_x000D_
  &lt;param n=""ServerName"" v=""SASMain"" /&gt;'"</definedName>
    <definedName name="_AMO_ContentDefinition_454054556.3" hidden="1">"'_x000D_
  &lt;param n=""ResultsOnServer"" v=""False"" /&gt;_x000D_
  &lt;param n=""AMO_Version"" v=""2.1"" /&gt;_x000D_
  &lt;param n=""UIParameter_0"" v=""analysis::BUDGET1"" /&gt;_x000D_
  &lt;param n=""UIParameter_1"" v=""period_start::2007OPEN"" /&gt;_x000D_
  &lt;param n=""UIParameter_2"" v=""period_e'"</definedName>
    <definedName name="_AMO_ContentDefinition_454054556.4" hidden="1">"'nd::200712"" /&gt;_x000D_
  &lt;param n=""UIParameter_3"" v=""location::\\rifile\group\_Docs\Financial_reporting\Management\Stafs\"" /&gt;_x000D_
  &lt;param n=""UIParameter_4"" v=""cycle::Vestas"" /&gt;_x000D_
  &lt;param n=""UIParameter_5"" v=""actiontype::1"" /&gt;_x000D_
  &lt;param n=""UIPa'"</definedName>
    <definedName name="_AMO_ContentDefinition_454054556.5" hidden="1">"'rameters"" v=""6"" /&gt;_x000D_
  &lt;param n=""StoredProcessID"" v=""A5GF11T9.AR001B2O"" /&gt;_x000D_
  &lt;param n=""StoredProcessPath"" v=""Monthly Data Load/Vestas Management/STAFS/Import Budget Package for Vestas Management (STAFS)"" /&gt;_x000D_
  &lt;param n=""RepositoryName"" v'"</definedName>
    <definedName name="_AMO_ContentDefinition_454054556.6" hidden="1">"'=""Detail Data Store"" /&gt;_x000D_
  &lt;param n=""ClassName"" v=""SAS.OfficeAddin.StoredProcess"" /&gt;_x000D_
  &lt;param n=""NoVisuals"" v=""1"" /&gt;_x000D_
&lt;/ContentDefinition&gt;'"</definedName>
    <definedName name="_AMO_ContentDefinition_472115803" hidden="1">"'Partitions:5'"</definedName>
    <definedName name="_AMO_ContentDefinition_472115803.0" hidden="1">"'&lt;ContentDefinition name=""Update users"" rsid=""472115803"" type=""StoredProcess"" format=""REPORTXML"" imgfmt=""ACTIVEX"" created=""03/11/2008 16:19:21"" modifed=""03/11/2008 16:19:21"" user=""Mogens Bakholdt Andersen"" apply=""False"" thread=""BAC'"</definedName>
    <definedName name="_AMO_ContentDefinition_472115803.1" hidden="1">"'KGROUND"" css=""C:\Program Files\SAS\Shared Files\BIClientStyles\AMODefault.css"" range=""Update_users_2"" auto=""False"" rdc=""False"" mig=""False"" xTime=""00:01:06.1093750"" rTime=""00:00:01.2500000"" bgnew=""False"" nFmt=""False"" grphSet=""F'"</definedName>
    <definedName name="_AMO_ContentDefinition_472115803.2" hidden="1">"'alse"" imgY=""0"" imgX=""0""&gt;_x000D_
  &lt;files /&gt;_x000D_
  &lt;param n=""DisplayName"" v=""Update users"" /&gt;_x000D_
  &lt;param n=""ServerName"" v=""SASMain"" /&gt;_x000D_
  &lt;param n=""ResultsOnServer"" v=""False"" /&gt;_x000D_
  &lt;param n=""AMO_Version"" v=""2.1"" /&gt;_x000D_
  &lt;param n=""UIParamet'"</definedName>
    <definedName name="_AMO_ContentDefinition_472115803.3" hidden="1">"'ers"" v=""0"" /&gt;_x000D_
  &lt;param n=""StoredProcessID"" v=""A5OM1V0E.AY00037C"" /&gt;_x000D_
  &lt;param n=""StoredProcessPath"" v=""Administration/User update/Update users"" /&gt;_x000D_
  &lt;param n=""RepositoryName"" v=""Foundation"" /&gt;_x000D_
  &lt;param n=""ClassName"" v=""SAS.OfficeA'"</definedName>
    <definedName name="_AMO_ContentDefinition_472115803.4" hidden="1">"'ddin.StoredProcess"" /&gt;_x000D_
  &lt;param n=""NoVisuals"" v=""1"" /&gt;_x000D_
&lt;/ContentDefinition&gt;'"</definedName>
    <definedName name="_AMO_ContentDefinition_475417776" hidden="1">"'Partitions:5'"</definedName>
    <definedName name="_AMO_ContentDefinition_475417776.0" hidden="1">"'&lt;ContentDefinition name=""Update users"" rsid=""475417776"" type=""StoredProcess"" format=""REPORTXML"" imgfmt=""ACTIVEX"" created=""05/09/2008 10:16:05"" modifed=""05/09/2008 10:16:05"" user=""Mogens Bakholdt Andersen"" apply=""False"" thread=""BAC'"</definedName>
    <definedName name="_AMO_ContentDefinition_475417776.1" hidden="1">"'KGROUND"" css=""C:\Program Files\SAS\Shared Files\BIClientStyles\AMODefault.css"" range=""Update_users_6"" auto=""False"" rdc=""False"" mig=""False"" xTime=""00:01:08.2968750"" rTime=""00:00:00.9687500"" bgnew=""False"" nFmt=""False"" grphSet=""F'"</definedName>
    <definedName name="_AMO_ContentDefinition_475417776.2" hidden="1">"'alse"" imgY=""0"" imgX=""0""&gt;_x000D_
  &lt;files /&gt;_x000D_
  &lt;param n=""DisplayName"" v=""Update users"" /&gt;_x000D_
  &lt;param n=""ServerName"" v=""SASMain"" /&gt;_x000D_
  &lt;param n=""ResultsOnServer"" v=""False"" /&gt;_x000D_
  &lt;param n=""AMO_Version"" v=""2.1"" /&gt;_x000D_
  &lt;param n=""UIParamet'"</definedName>
    <definedName name="_AMO_ContentDefinition_475417776.3" hidden="1">"'ers"" v=""0"" /&gt;_x000D_
  &lt;param n=""StoredProcessID"" v=""A5OM1V0E.AY00037C"" /&gt;_x000D_
  &lt;param n=""StoredProcessPath"" v=""Administration/User update/Update users"" /&gt;_x000D_
  &lt;param n=""RepositoryName"" v=""Foundation"" /&gt;_x000D_
  &lt;param n=""ClassName"" v=""SAS.OfficeA'"</definedName>
    <definedName name="_AMO_ContentDefinition_475417776.4" hidden="1">"'ddin.StoredProcess"" /&gt;_x000D_
  &lt;param n=""NoVisuals"" v=""1"" /&gt;_x000D_
&lt;/ContentDefinition&gt;'"</definedName>
    <definedName name="_AMO_ContentDefinition_493835404" hidden="1">"'Partitions:5'"</definedName>
    <definedName name="_AMO_ContentDefinition_493835404.0" hidden="1">"'&lt;ContentDefinition name=""Update users"" rsid=""493835404"" type=""StoredProcess"" format=""REPORTXML"" imgfmt=""ACTIVEX"" created=""08/14/2007 09:32:39"" modifed=""08/14/2007 09:32:39"" user=""Mogens Bakholdt Andersen"" apply=""False"" thread=""BAC'"</definedName>
    <definedName name="_AMO_ContentDefinition_493835404.1" hidden="1">"'KGROUND"" css=""C:\Program Files\SAS\Shared Files\BIClientStyles\AMODefault.css"" range=""Update_users"" auto=""False"" rdc=""False"" mig=""False"" xTime=""00:00:44.4843750"" rTime=""00:00:00.6093750"" bgnew=""False"" nFmt=""False"" grphSet=""Fal'"</definedName>
    <definedName name="_AMO_ContentDefinition_493835404.2" hidden="1">"'se"" imgY=""0"" imgX=""0""&gt;_x000D_
  &lt;files /&gt;_x000D_
  &lt;param n=""DisplayName"" v=""Update users"" /&gt;_x000D_
  &lt;param n=""ServerName"" v=""SASMain"" /&gt;_x000D_
  &lt;param n=""ResultsOnServer"" v=""False"" /&gt;_x000D_
  &lt;param n=""AMO_Version"" v=""2.1"" /&gt;_x000D_
  &lt;param n=""UIParamete'"</definedName>
    <definedName name="_AMO_ContentDefinition_493835404.3" hidden="1">"'rs"" v=""0"" /&gt;_x000D_
  &lt;param n=""StoredProcessID"" v=""A5OM1V0E.AY00037C"" /&gt;_x000D_
  &lt;param n=""StoredProcessPath"" v=""Administration/User update/Update users"" /&gt;_x000D_
  &lt;param n=""RepositoryName"" v=""Foundation"" /&gt;_x000D_
  &lt;param n=""ClassName"" v=""SAS.OfficeA'"</definedName>
    <definedName name="_AMO_ContentDefinition_493835404.4" hidden="1">"'ddin.StoredProcess"" /&gt;_x000D_
  &lt;param n=""NoVisuals"" v=""1"" /&gt;_x000D_
&lt;/ContentDefinition&gt;'"</definedName>
    <definedName name="_AMO_ContentDefinition_522369412" hidden="1">"'Partitions:7'"</definedName>
    <definedName name="_AMO_ContentDefinition_522369412.0" hidden="1">"'&lt;ContentDefinition name=""Import Annual Report Package for Vestas Management STAFS"" rsid=""522369412"" type=""StoredProcess"" format=""REPORTXML"" imgfmt=""ACTIVEX"" created=""12/18/2007 11:16:56"" modifed=""12/18/2007 11:16:56"" user=""Mogens Bakho'"</definedName>
    <definedName name="_AMO_ContentDefinition_522369412.1" hidden="1">"'ldt Andersen"" apply=""False"" thread=""BACKGROUND"" css=""C:\Program Files\SAS\Shared Files\BIClientStyles\AMODefault.css"" range=""Import_Annual_Report_Package_for_Vestas_Management_STAFS_2"" auto=""False"" rdc=""False"" mig=""False"" xTime=""00:00'"</definedName>
    <definedName name="_AMO_ContentDefinition_522369412.2" hidden="1">"':26.8593750"" rTime=""00:00:00.4218750"" bgnew=""False"" nFmt=""False"" grphSet=""False"" imgY=""0"" imgX=""0""&gt;_x000D_
  &lt;files /&gt;_x000D_
  &lt;param n=""DisplayName"" v=""Import Annual Report Package for Vestas Management STAFS"" /&gt;_x000D_
  &lt;param n=""ServerName"" v='"</definedName>
    <definedName name="_AMO_ContentDefinition_522369412.3" hidden="1">"'""SASMain"" /&gt;_x000D_
  &lt;param n=""ResultsOnServer"" v=""False"" /&gt;_x000D_
  &lt;param n=""AMO_Version"" v=""2.1"" /&gt;_x000D_
  &lt;param n=""UIParameter_0"" v=""analysis::ACTUAL"" /&gt;_x000D_
  &lt;param n=""UIParameter_1"" v=""period::200712"" /&gt;_x000D_
  &lt;param n=""UIParameter_2"" v=""cyc'"</definedName>
    <definedName name="_AMO_ContentDefinition_522369412.4" hidden="1">"'le::Vestas"" /&gt;_x000D_
  &lt;param n=""UIParameter_3"" v=""acttype::1"" /&gt;_x000D_
  &lt;param n=""UIParameter_4"" v=""location::\\rifile\group\_Docs\Financial_reporting\Management\Stafs\"" /&gt;_x000D_
  &lt;param n=""UIParameters"" v=""5"" /&gt;_x000D_
  &lt;param n=""StoredProcessID"" v=""A'"</definedName>
    <definedName name="_AMO_ContentDefinition_522369412.5" hidden="1">"'5OM1V0E.AY00070F"" /&gt;_x000D_
  &lt;param n=""StoredProcessPath"" v=""Monthly Data Load/Vestas Management/STAFS/Import Annual Report Package for Vestas Management STAFS"" /&gt;_x000D_
  &lt;param n=""RepositoryName"" v=""Foundation"" /&gt;_x000D_
  &lt;param n=""ClassName"" v=""SAS.Of'"</definedName>
    <definedName name="_AMO_ContentDefinition_522369412.6" hidden="1">"'ficeAddin.StoredProcess"" /&gt;_x000D_
  &lt;param n=""NoVisuals"" v=""1"" /&gt;_x000D_
&lt;/ContentDefinition&gt;'"</definedName>
    <definedName name="_AMO_ContentDefinition_52677921" hidden="1">"'Partitions:7'"</definedName>
    <definedName name="_AMO_ContentDefinition_52677921.0" hidden="1">"'&lt;ContentDefinition name=""CF Import (weekly) for Vestas Asia Pacific"" rsid=""52677921"" type=""StoredProcess"" format=""REPORTXML"" imgfmt=""ACTIVEX"" created=""01/02/2007 15:34:37"" modifed=""01/02/2007 15:34:37"" user=""Mogens Bakholdt Andersen""'"</definedName>
    <definedName name="_AMO_ContentDefinition_52677921.1" hidden="1">"' apply=""False"" thread=""BACKGROUND"" css=""C:\Program Files\SAS\Shared Files\BIClientStyles\AMODefault.css"" range=""CF_Import__weekly__for_Vestas_Asia_Pacific"" auto=""False"" rdc=""False"" mig=""False"" xTime=""00:00:18.8873470"" rTime=""00:00:0'"</definedName>
    <definedName name="_AMO_ContentDefinition_52677921.2" hidden="1">"'0.6910005"" bgnew=""False"" nFmt=""False"" grphSet=""False"" imgY=""0"" imgX=""0""&gt;_x000D_
  &lt;files /&gt;_x000D_
  &lt;param n=""DisplayName"" v=""CF Import (weekly) for Vestas Asia Pacific"" /&gt;_x000D_
  &lt;param n=""ServerName"" v=""SASMain"" /&gt;_x000D_
  &lt;param n=""ResultsOnServ'"</definedName>
    <definedName name="_AMO_ContentDefinition_52677921.3" hidden="1">"'er"" v=""False"" /&gt;_x000D_
  &lt;param n=""AMO_Version"" v=""2.1"" /&gt;_x000D_
  &lt;param n=""UIParameter_0"" v=""analysis::CFR"" /&gt;_x000D_
  &lt;param n=""UIParameter_1"" v=""period::w52-2006"" /&gt;_x000D_
  &lt;param n=""UIParameter_2"" v=""location::\\rifile\group\_Docs\Financial_report'"</definedName>
    <definedName name="_AMO_ContentDefinition_52677921.4" hidden="1">"'ing\Asia Pacific\Local Finance\"" /&gt;_x000D_
  &lt;param n=""UIParameter_3"" v=""cycle::Vestas_CF"" /&gt;_x000D_
  &lt;param n=""UIParameter_4"" v=""actiontype::1"" /&gt;_x000D_
  &lt;param n=""UIParameters"" v=""5"" /&gt;_x000D_
  &lt;param n=""StoredProcessID"" v=""A5GF11T9.AR0012L8"" /&gt;_x000D_
  &lt;p'"</definedName>
    <definedName name="_AMO_ContentDefinition_52677921.5" hidden="1">"'aram n=""StoredProcessPath"" v=""Cash Flow Reporting/Vestas BU CF Asia_Pacific/CF Import (weekly) for Vestas Asia Pacific"" /&gt;_x000D_
  &lt;param n=""RepositoryName"" v=""Detail Data Store"" /&gt;_x000D_
  &lt;param n=""ClassName"" v=""SAS.OfficeAddin.StoredProcess"" /&gt;_x000D_'"</definedName>
    <definedName name="_AMO_ContentDefinition_52677921.6" hidden="1">"'
  &lt;param n=""NoVisuals"" v=""1"" /&gt;_x000D_
&lt;/ContentDefinition&gt;'"</definedName>
    <definedName name="_AMO_ContentDefinition_582820573" hidden="1">"'Partitions:7'"</definedName>
    <definedName name="_AMO_ContentDefinition_582820573.0" hidden="1">"'&lt;ContentDefinition name=""Import Monthly Report Package for Vestas Central Europe"" rsid=""582820573"" type=""StoredProcess"" format=""REPORTXML"" imgfmt=""ACTIVEX"" created=""08/22/2007 09:53:19"" modifed=""08/22/2007 09:53:19"" user=""hevch"" app'"</definedName>
    <definedName name="_AMO_ContentDefinition_582820573.1" hidden="1">"'ly=""False"" thread=""BACKGROUND"" css=""C:\Program Files\SAS\Shared Files\BIClientStyles\AMODefault.css"" range=""Import_Monthly_Report_Package_for_Vestas_Central_Europe"" auto=""False"" rdc=""False"" mig=""False"" xTime=""00:00:41.4128616"" rTime='"</definedName>
    <definedName name="_AMO_ContentDefinition_582820573.2" hidden="1">"'""00:00:00.6404856"" bgnew=""False"" nFmt=""False"" grphSet=""False"" imgY=""0"" imgX=""0""&gt;_x000D_
  &lt;files /&gt;_x000D_
  &lt;param n=""DisplayName"" v=""Import Monthly Report Package for Vestas Central Europe"" /&gt;_x000D_
  &lt;param n=""ServerName"" v=""SASMain"" /&gt;_x000D_
  &lt;par'"</definedName>
    <definedName name="_AMO_ContentDefinition_582820573.3" hidden="1">"'am n=""ResultsOnServer"" v=""False"" /&gt;_x000D_
  &lt;param n=""AMO_Version"" v=""2.1"" /&gt;_x000D_
  &lt;param n=""UIParameter_0"" v=""analysis::ACTUAL"" /&gt;_x000D_
  &lt;param n=""UIParameter_1"" v=""period::200707"" /&gt;_x000D_
  &lt;param n=""UIParameter_2"" v=""location::\\rifile\group\_'"</definedName>
    <definedName name="_AMO_ContentDefinition_582820573.4" hidden="1">"'Docs\Financial_reporting\Central Europe\Local Finance\"" /&gt;_x000D_
  &lt;param n=""UIParameter_3"" v=""cycle::Vestas"" /&gt;_x000D_
  &lt;param n=""UIParameter_4"" v=""actiontype::1"" /&gt;_x000D_
  &lt;param n=""UIParameter_5"" v=""butype::SBU"" /&gt;_x000D_
  &lt;param n=""UIParameters"" v=""'"</definedName>
    <definedName name="_AMO_ContentDefinition_582820573.5" hidden="1">"'6"" /&gt;_x000D_
  &lt;param n=""StoredProcessID"" v=""A5OM1V0E.AY00035E"" /&gt;_x000D_
  &lt;param n=""StoredProcessPath"" v=""Monthly Data Load/Vestas Central Europe/Import Monthly Report Package for Vestas Central Europe"" /&gt;_x000D_
  &lt;param n=""RepositoryName"" v=""Foundation'"</definedName>
    <definedName name="_AMO_ContentDefinition_582820573.6" hidden="1">"'"" /&gt;_x000D_
  &lt;param n=""ClassName"" v=""SAS.OfficeAddin.StoredProcess"" /&gt;_x000D_
  &lt;param n=""NoVisuals"" v=""1"" /&gt;_x000D_
&lt;/ContentDefinition&gt;'"</definedName>
    <definedName name="_AMO_ContentDefinition_633042407" hidden="1">"'Partitions:7'"</definedName>
    <definedName name="_AMO_ContentDefinition_633042407.0" hidden="1">"'&lt;ContentDefinition name=""Import Budget Package for Vestas Management (STAFS)"" rsid=""633042407"" type=""StoredProcess"" format=""REPORTXML"" imgfmt=""ACTIVEX"" created=""12/01/2006 12:04:40"" modifed=""12/01/2006 12:04:40"" user=""Mogens Bakholdt '"</definedName>
    <definedName name="_AMO_ContentDefinition_633042407.1" hidden="1">"'Andersen"" apply=""False"" thread=""BACKGROUND"" css=""C:\Program Files\SAS\Shared Files\BIClientStyles\AMODefault.css"" range=""Import_Budget_Package_for_Vestas_Management__STAFS__3"" auto=""False"" rdc=""False"" mig=""False"" xTime=""00:03:09.5398'"</definedName>
    <definedName name="_AMO_ContentDefinition_633042407.2" hidden="1">"'364"" rTime=""00:00:00.8412936"" bgnew=""False"" nFmt=""False"" grphSet=""False"" imgY=""0"" imgX=""0""&gt;_x000D_
  &lt;files /&gt;_x000D_
  &lt;param n=""DisplayName"" v=""Import Budget Package for Vestas Management (STAFS)"" /&gt;_x000D_
  &lt;param n=""ServerName"" v=""SASMain"" /&gt;'"</definedName>
    <definedName name="_AMO_ContentDefinition_633042407.3" hidden="1">"'_x000D_
  &lt;param n=""ResultsOnServer"" v=""False"" /&gt;_x000D_
  &lt;param n=""AMO_Version"" v=""2.1"" /&gt;_x000D_
  &lt;param n=""UIParameter_0"" v=""analysis::BUDGET1"" /&gt;_x000D_
  &lt;param n=""UIParameter_1"" v=""period_start::2007OPEN"" /&gt;_x000D_
  &lt;param n=""UIParameter_2"" v=""period_e'"</definedName>
    <definedName name="_AMO_ContentDefinition_633042407.4" hidden="1">"'nd::200712"" /&gt;_x000D_
  &lt;param n=""UIParameter_3"" v=""location::\\rifile\group\_Docs\Financial_reporting\Management\Stafs\"" /&gt;_x000D_
  &lt;param n=""UIParameter_4"" v=""cycle::Vestas"" /&gt;_x000D_
  &lt;param n=""UIParameter_5"" v=""actiontype::1"" /&gt;_x000D_
  &lt;param n=""UIPa'"</definedName>
    <definedName name="_AMO_ContentDefinition_633042407.5" hidden="1">"'rameters"" v=""6"" /&gt;_x000D_
  &lt;param n=""StoredProcessID"" v=""A5GF11T9.AR001B2O"" /&gt;_x000D_
  &lt;param n=""StoredProcessPath"" v=""Monthly Data Load/Vestas Management/STAFS/Import Budget Package for Vestas Management (STAFS)"" /&gt;_x000D_
  &lt;param n=""RepositoryName"" v'"</definedName>
    <definedName name="_AMO_ContentDefinition_633042407.6" hidden="1">"'=""Detail Data Store"" /&gt;_x000D_
  &lt;param n=""ClassName"" v=""SAS.OfficeAddin.StoredProcess"" /&gt;_x000D_
  &lt;param n=""NoVisuals"" v=""1"" /&gt;_x000D_
&lt;/ContentDefinition&gt;'"</definedName>
    <definedName name="_AMO_ContentDefinition_662411096" hidden="1">"'Partitions:7'"</definedName>
    <definedName name="_AMO_ContentDefinition_662411096.0" hidden="1">"'&lt;ContentDefinition name=""Import Monthly Repostings for Vestas BU Nacelle"" rsid=""662411096"" type=""StoredProcess"" format=""REPORTXML"" imgfmt=""ACTIVEX"" created=""05/08/2007 15:43:54"" modifed=""05/08/2007 15:43:54"" user=""Mogens Bakholdt Ande'"</definedName>
    <definedName name="_AMO_ContentDefinition_662411096.1" hidden="1">"'rsen"" apply=""False"" thread=""BACKGROUND"" css=""C:\Program Files\SAS\Shared Files\BIClientStyles\AMODefault.css"" range=""Import_Monthly_Repostings_for_Vestas_BU_Nacelle_3"" auto=""False"" rdc=""False"" mig=""False"" xTime=""00:01:27.1662080"" rTi'"</definedName>
    <definedName name="_AMO_ContentDefinition_662411096.2" hidden="1">"'me=""00:00:00.4606670"" bgnew=""False"" nFmt=""False"" grphSet=""False"" imgY=""0"" imgX=""0""&gt;_x000D_
  &lt;files /&gt;_x000D_
  &lt;param n=""DisplayName"" v=""Import Monthly Repostings for Vestas BU Nacelle"" /&gt;_x000D_
  &lt;param n=""ServerName"" v=""SASMain"" /&gt;_x000D_
  &lt;param '"</definedName>
    <definedName name="_AMO_ContentDefinition_662411096.3" hidden="1">"'n=""ResultsOnServer"" v=""False"" /&gt;_x000D_
  &lt;param n=""AMO_Version"" v=""2.1"" /&gt;_x000D_
  &lt;param n=""UIParameter_0"" v=""analysis::ACTUAL"" /&gt;_x000D_
  &lt;param n=""UIParameter_1"" v=""period::200704"" /&gt;_x000D_
  &lt;param n=""UIParameter_2"" v=""location::\\rifile\group\_Doc'"</definedName>
    <definedName name="_AMO_ContentDefinition_662411096.4" hidden="1">"'s\Financial_reporting\Nacelle\Local Finance\"" /&gt;_x000D_
  &lt;param n=""UIParameter_3"" v=""cycle::Vestas"" /&gt;_x000D_
  &lt;param n=""UIParameter_4"" v=""actiontype::1"" /&gt;_x000D_
  &lt;param n=""UIParameters"" v=""5"" /&gt;_x000D_
  &lt;param n=""StoredProcessID"" v=""A5OM1V0E.AY00034O'"</definedName>
    <definedName name="_AMO_ContentDefinition_662411096.5" hidden="1">"'"" /&gt;_x000D_
  &lt;param n=""StoredProcessPath"" v=""Monthly Data Load/Vestas BU Nacelles/Import Monthly Repostings for Vestas BU Nacelle"" /&gt;_x000D_
  &lt;param n=""RepositoryName"" v=""Foundation"" /&gt;_x000D_
  &lt;param n=""ClassName"" v=""SAS.OfficeAddin.StoredProcess"" /&gt;_x000D_'"</definedName>
    <definedName name="_AMO_ContentDefinition_662411096.6" hidden="1">"'
  &lt;param n=""NoVisuals"" v=""1"" /&gt;_x000D_
&lt;/ContentDefinition&gt;'"</definedName>
    <definedName name="_AMO_ContentDefinition_665567259" hidden="1">"'Partitions:7'"</definedName>
    <definedName name="_AMO_ContentDefinition_665567259.0" hidden="1">"'&lt;ContentDefinition name=""Import Monthly Report Package for Vestas Management GREP"" rsid=""665567259"" type=""StoredProcess"" format=""REPORTXML"" imgfmt=""ACTIVEX"" created=""07/24/2006 13:27:02"" modifed=""07/24/2006 13:27:02"" user=""Flemming O. '"</definedName>
    <definedName name="_AMO_ContentDefinition_665567259.1" hidden="1">"'Andersen"" apply=""False"" thread=""BACKGROUND"" css=""C:\Program Files\SAS\Shared Files\BIClientStyles\AMODefault.css"" range=""Import_Monthly_Report_Package_for_Vestas_Management_GREP"" auto=""False"" rdc=""False"" mig=""False"" xTime=""00:08:51.9'"</definedName>
    <definedName name="_AMO_ContentDefinition_665567259.2" hidden="1">"'836972"" rTime=""00:00:02.0642376"" bgnew=""False"" nFmt=""False"" grphSet=""False"" imgY=""0"" imgX=""0""&gt;_x000D_
  &lt;files /&gt;_x000D_
  &lt;param n=""DisplayName"" v=""Import Monthly Report Package for Vestas Management GREP"" /&gt;_x000D_
  &lt;param n=""ServerName"" v=""SAS'"</definedName>
    <definedName name="_AMO_ContentDefinition_665567259.3" hidden="1">"'Main"" /&gt;_x000D_
  &lt;param n=""ResultsOnServer"" v=""False"" /&gt;_x000D_
  &lt;param n=""AMO_Version"" v=""2.1"" /&gt;_x000D_
  &lt;param n=""UIParameter_0"" v=""analysis::ACTUAL"" /&gt;_x000D_
  &lt;param n=""UIParameter_1"" v=""period::200606"" /&gt;_x000D_
  &lt;param n=""UIParameter_2"" v=""location:'"</definedName>
    <definedName name="_AMO_ContentDefinition_665567259.4" hidden="1">"':\\rifile\group\_Docs\Financial_reporting\Management\GREP\"" /&gt;_x000D_
  &lt;param n=""UIParameter_3"" v=""cycle::Vestas"" /&gt;_x000D_
  &lt;param n=""UIParameter_4"" v=""actiontype::1"" /&gt;_x000D_
  &lt;param n=""UIParameters"" v=""5"" /&gt;_x000D_
  &lt;param n=""StoredProcessID"" v=""A5GF'"</definedName>
    <definedName name="_AMO_ContentDefinition_665567259.5" hidden="1">"'11T9.AR001B2S"" /&gt;_x000D_
  &lt;param n=""StoredProcessPath"" v=""Monthly Data Load/Vestas Management/GREP/Import Monthly Report Package for Vestas Management GREP"" /&gt;_x000D_
  &lt;param n=""RepositoryName"" v=""Detail Data Store"" /&gt;_x000D_
  &lt;param n=""ClassName"" v=""SAS'"</definedName>
    <definedName name="_AMO_ContentDefinition_665567259.6" hidden="1">"'.OfficeAddin.StoredProcess"" /&gt;_x000D_
  &lt;param n=""NoVisuals"" v=""1"" /&gt;_x000D_
&lt;/ContentDefinition&gt;'"</definedName>
    <definedName name="_AMO_ContentDefinition_682824946" hidden="1">"'Partitions:7'"</definedName>
    <definedName name="_AMO_ContentDefinition_682824946.0" hidden="1">"'&lt;ContentDefinition name=""Import Monthly Report Package for Vestas Asia_Pacific"" rsid=""682824946"" type=""StoredProcess"" format=""REPORTXML"" imgfmt=""ACTIVEX"" created=""07/26/2006 15:22:45"" modifed=""07/26/2006 15:22:45"" user=""Carsten Hanse'"</definedName>
    <definedName name="_AMO_ContentDefinition_682824946.1" hidden="1">"'n"" apply=""False"" thread=""BACKGROUND"" css=""C:\Program Files\SAS\Shared Files\BIClientStyles\AMODefault.css"" range=""Import_Monthly_Report_Package_for_Vestas_Asia_Pacific"" auto=""False"" rdc=""False"" mig=""False"" xTime=""00:00:47.1807570"" rT'"</definedName>
    <definedName name="_AMO_ContentDefinition_682824946.2" hidden="1">"'ime=""00:00:00.2657627"" bgnew=""False"" nFmt=""False"" grphSet=""False"" imgY=""0"" imgX=""0""&gt;_x000D_
  &lt;files /&gt;_x000D_
  &lt;param n=""DisplayName"" v=""Import Monthly Report Package for Vestas Asia_Pacific"" /&gt;_x000D_
  &lt;param n=""ServerName"" v=""SASMain"" /&gt;_x000D_
  &lt;p'"</definedName>
    <definedName name="_AMO_ContentDefinition_682824946.3" hidden="1">"'aram n=""ResultsOnServer"" v=""False"" /&gt;_x000D_
  &lt;param n=""AMO_Version"" v=""2.1"" /&gt;_x000D_
  &lt;param n=""UIParameter_0"" v=""analysis::ACTUAL"" /&gt;_x000D_
  &lt;param n=""UIParameter_1"" v=""period::200606"" /&gt;_x000D_
  &lt;param n=""UIParameter_2"" v=""location::\\rifile\group'"</definedName>
    <definedName name="_AMO_ContentDefinition_682824946.4" hidden="1">"'\_Docs\Financial_reporting\Asia Pacific\Local Finance\"" /&gt;_x000D_
  &lt;param n=""UIParameter_3"" v=""cycle::Vestas"" /&gt;_x000D_
  &lt;param n=""UIParameter_4"" v=""actiontype::1"" /&gt;_x000D_
  &lt;param n=""UIParameters"" v=""5"" /&gt;_x000D_
  &lt;param n=""StoredProcessID"" v=""A5GF11T9'"</definedName>
    <definedName name="_AMO_ContentDefinition_682824946.5" hidden="1">"'.AR000CDM"" /&gt;_x000D_
  &lt;param n=""StoredProcessPath"" v=""Monthly Data Load/Vestas Asia_Pacific/Import Monthly Report Package for Vestas Asia_Pacific"" /&gt;_x000D_
  &lt;param n=""RepositoryName"" v=""Detail Data Store"" /&gt;_x000D_
  &lt;param n=""ClassName"" v=""SAS.OfficeAdd'"</definedName>
    <definedName name="_AMO_ContentDefinition_682824946.6" hidden="1">"'in.StoredProcess"" /&gt;_x000D_
  &lt;param n=""NoVisuals"" v=""1"" /&gt;_x000D_
&lt;/ContentDefinition&gt;'"</definedName>
    <definedName name="_AMO_ContentDefinition_684772898" hidden="1">"'Partitions:5'"</definedName>
    <definedName name="_AMO_ContentDefinition_684772898.0" hidden="1">"'&lt;ContentDefinition name=""Round Tripping WTG_TYPE"" rsid=""684772898"" type=""StoredProcess"" format=""REPORTXML"" imgfmt=""ACTIVEX"" created=""12/18/2007 08:50:34"" modifed=""12/18/2007 08:50:34"" user=""Mogens Bakholdt Andersen"" apply=""False"" t'"</definedName>
    <definedName name="_AMO_ContentDefinition_684772898.1" hidden="1">"'hread=""BACKGROUND"" css=""C:\Program Files\SAS\Shared Files\BIClientStyles\AMODefault.css"" range=""Round_Tripping_WTG_TYPE"" auto=""False"" rdc=""False"" mig=""False"" xTime=""00:00:23.7968750"" rTime=""00:00:00.3437500"" bgnew=""False"" nFmt=""F'"</definedName>
    <definedName name="_AMO_ContentDefinition_684772898.2" hidden="1">"'alse"" grphSet=""False"" imgY=""0"" imgX=""0""&gt;_x000D_
  &lt;files /&gt;_x000D_
  &lt;param n=""DisplayName"" v=""Round Tripping WTG_TYPE"" /&gt;_x000D_
  &lt;param n=""ServerName"" v=""SASMain"" /&gt;_x000D_
  &lt;param n=""ResultsOnServer"" v=""False"" /&gt;_x000D_
  &lt;param n=""AMO_Version"" v=""2.1""'"</definedName>
    <definedName name="_AMO_ContentDefinition_684772898.3" hidden="1">"' /&gt;_x000D_
  &lt;param n=""UIParameters"" v=""0"" /&gt;_x000D_
  &lt;param n=""StoredProcessID"" v=""A5OM1V0E.AY000371"" /&gt;_x000D_
  &lt;param n=""StoredProcessPath"" v=""Administration/Roundtripping/Round Tripping WTG_TYPE"" /&gt;_x000D_
  &lt;param n=""RepositoryName"" v=""Foundation"" /&gt;_x000D_'"</definedName>
    <definedName name="_AMO_ContentDefinition_684772898.4" hidden="1">"'
  &lt;param n=""ClassName"" v=""SAS.OfficeAddin.StoredProcess"" /&gt;_x000D_
  &lt;param n=""NoVisuals"" v=""1"" /&gt;_x000D_
&lt;/ContentDefinition&gt;'"</definedName>
    <definedName name="_AMO_ContentDefinition_735959127" hidden="1">"'Partitions:5'"</definedName>
    <definedName name="_AMO_ContentDefinition_735959127.0" hidden="1">"'&lt;ContentDefinition name=""Round Tripping INTERNAL_ORG"" rsid=""735959127"" type=""StoredProcess"" format=""REPORTXML"" imgfmt=""ACTIVEX"" created=""04/30/2008 15:08:27"" modifed=""04/30/2008 15:08:27"" user=""Mogens Bakholdt Andersen"" apply=""False'"</definedName>
    <definedName name="_AMO_ContentDefinition_735959127.1" hidden="1">"'"" thread=""BACKGROUND"" css=""C:\Program Files\SAS\Shared Files\BIClientStyles\AMODefault.css"" range=""Round_Tripping_INTERNAL_ORG"" auto=""False"" rdc=""False"" mig=""False"" xTime=""00:00:40.8125000"" rTime=""00:00:00.5781250"" bgnew=""False"" '"</definedName>
    <definedName name="_AMO_ContentDefinition_735959127.2" hidden="1">"'nFmt=""False"" grphSet=""False"" imgY=""0"" imgX=""0""&gt;_x000D_
  &lt;files /&gt;_x000D_
  &lt;param n=""DisplayName"" v=""Round Tripping INTERNAL_ORG"" /&gt;_x000D_
  &lt;param n=""ServerName"" v=""SASMain"" /&gt;_x000D_
  &lt;param n=""ResultsOnServer"" v=""False"" /&gt;_x000D_
  &lt;param n=""AMO_Versi'"</definedName>
    <definedName name="_AMO_ContentDefinition_735959127.3" hidden="1">"'on"" v=""2.1"" /&gt;_x000D_
  &lt;param n=""UIParameters"" v=""0"" /&gt;_x000D_
  &lt;param n=""StoredProcessID"" v=""A5OM1V0E.AY00036Y"" /&gt;_x000D_
  &lt;param n=""StoredProcessPath"" v=""Administration/Roundtripping/Round Tripping INTERNAL_ORG"" /&gt;_x000D_
  &lt;param n=""RepositoryName"" v'"</definedName>
    <definedName name="_AMO_ContentDefinition_735959127.4" hidden="1">"'=""Foundation"" /&gt;_x000D_
  &lt;param n=""ClassName"" v=""SAS.OfficeAddin.StoredProcess"" /&gt;_x000D_
  &lt;param n=""NoVisuals"" v=""1"" /&gt;_x000D_
&lt;/ContentDefinition&gt;'"</definedName>
    <definedName name="_AMO_ContentDefinition_778582050" hidden="1">"'Partitions:5'"</definedName>
    <definedName name="_AMO_ContentDefinition_778582050.0" hidden="1">"'&lt;ContentDefinition name=""Round Tripping ACCOUNT"" rsid=""778582050"" type=""StoredProcess"" format=""REPORTXML"" imgfmt=""ACTIVEX"" created=""12/20/2007 13:14:16"" modifed=""12/20/2007 13:14:16"" user=""Mogens Bakholdt Andersen"" apply=""False"" th'"</definedName>
    <definedName name="_AMO_ContentDefinition_778582050.1" hidden="1">"'read=""BACKGROUND"" css=""C:\Program Files\SAS\Shared Files\BIClientStyles\AMODefault.css"" range=""Round_Tripping_ACCOUNT"" auto=""False"" rdc=""False"" mig=""False"" xTime=""00:01:51.7343750"" rTime=""00:00:00.4062500"" bgnew=""False"" nFmt=""Fal'"</definedName>
    <definedName name="_AMO_ContentDefinition_778582050.2" hidden="1">"'se"" grphSet=""False"" imgY=""0"" imgX=""0""&gt;_x000D_
  &lt;files /&gt;_x000D_
  &lt;param n=""DisplayName"" v=""Round Tripping ACCOUNT"" /&gt;_x000D_
  &lt;param n=""ServerName"" v=""SASMain"" /&gt;_x000D_
  &lt;param n=""ResultsOnServer"" v=""False"" /&gt;_x000D_
  &lt;param n=""AMO_Version"" v=""2.1"" /&gt;'"</definedName>
    <definedName name="_AMO_ContentDefinition_778582050.3" hidden="1">"'_x000D_
  &lt;param n=""UIParameters"" v=""0"" /&gt;_x000D_
  &lt;param n=""StoredProcessID"" v=""A5OM1V0E.AY00036T"" /&gt;_x000D_
  &lt;param n=""StoredProcessPath"" v=""Administration/Roundtripping/Round Tripping ACCOUNT"" /&gt;_x000D_
  &lt;param n=""RepositoryName"" v=""Foundation"" /&gt;_x000D_
  &lt;'"</definedName>
    <definedName name="_AMO_ContentDefinition_778582050.4" hidden="1">"'param n=""ClassName"" v=""SAS.OfficeAddin.StoredProcess"" /&gt;_x000D_
  &lt;param n=""NoVisuals"" v=""1"" /&gt;_x000D_
&lt;/ContentDefinition&gt;'"</definedName>
    <definedName name="_AMO_ContentDefinition_785264280" hidden="1">"'Partitions:5'"</definedName>
    <definedName name="_AMO_ContentDefinition_785264280.0" hidden="1">"'&lt;ContentDefinition name=""Open-Close Period Management - ENV"" rsid=""785264280"" type=""StoredProcess"" format=""REPORTXML"" imgfmt=""ACTIVEX"" created=""08/14/2007 13:12:14"" modifed=""08/14/2007 13:12:14"" user=""hevch"" apply=""False"" thread=""'"</definedName>
    <definedName name="_AMO_ContentDefinition_785264280.1" hidden="1">"'BACKGROUND"" css=""C:\Program Files\SAS\Shared Files\BIClientStyles\AMODefault.css"" range=""Open_Close_Period_Management___ENV"" auto=""False"" rdc=""False"" mig=""False"" xTime=""00:00:06.0625000"" rTime=""00:00:00.2500000"" bgnew=""False"" nFmt='"</definedName>
    <definedName name="_AMO_ContentDefinition_785264280.2" hidden="1">"'""False"" grphSet=""False"" imgY=""0"" imgX=""0""&gt;_x000D_
  &lt;files /&gt;_x000D_
  &lt;param n=""DisplayName"" v=""Open-Close Period Management - ENV"" /&gt;_x000D_
  &lt;param n=""ServerName"" v=""SASMain"" /&gt;_x000D_
  &lt;param n=""ResultsOnServer"" v=""False"" /&gt;_x000D_
  &lt;param n=""AMO_Ver'"</definedName>
    <definedName name="_AMO_ContentDefinition_785264280.3" hidden="1">"'sion"" v=""2.1"" /&gt;_x000D_
  &lt;param n=""UIParameters"" v=""0"" /&gt;_x000D_
  &lt;param n=""StoredProcessID"" v=""A5OM1V0E.AY000375"" /&gt;_x000D_
  &lt;param n=""StoredProcessPath"" v=""Administration/Time Management/Open-Close Period Management - ENV"" /&gt;_x000D_
  &lt;param n=""Reposit'"</definedName>
    <definedName name="_AMO_ContentDefinition_785264280.4" hidden="1">"'oryName"" v=""Foundation"" /&gt;_x000D_
  &lt;param n=""ClassName"" v=""SAS.OfficeAddin.StoredProcess"" /&gt;_x000D_
  &lt;param n=""NoVisuals"" v=""1"" /&gt;_x000D_
&lt;/ContentDefinition&gt;'"</definedName>
    <definedName name="_AMO_ContentDefinition_790324601" hidden="1">"'Partitions:7'"</definedName>
    <definedName name="_AMO_ContentDefinition_790324601.0" hidden="1">"'&lt;ContentDefinition name=""Import Monthly Report Package for Vestas Management STAFS"" rsid=""790324601"" type=""StoredProcess"" format=""REPORTXML"" imgfmt=""ACTIVEX"" created=""08/22/2007 10:04:31"" modifed=""08/22/2007 10:04:31"" user=""hevch"" ap'"</definedName>
    <definedName name="_AMO_ContentDefinition_790324601.1" hidden="1">"'ply=""False"" thread=""BACKGROUND"" css=""C:\Program Files\SAS\Shared Files\BIClientStyles\AMODefault.css"" range=""Import_Monthly_Report_Package_for_Vestas_Management_STAFS"" auto=""False"" rdc=""False"" mig=""False"" xTime=""00:10:49.0649513"" rTim'"</definedName>
    <definedName name="_AMO_ContentDefinition_790324601.2" hidden="1">"'e=""00:00:00.7187730"" bgnew=""False"" nFmt=""False"" grphSet=""False"" imgY=""0"" imgX=""0""&gt;_x000D_
  &lt;files /&gt;_x000D_
  &lt;param n=""DisplayName"" v=""Import Monthly Report Package for Vestas Management STAFS"" /&gt;_x000D_
  &lt;param n=""ServerName"" v=""SASMain"" /&gt;_x000D_
  '"</definedName>
    <definedName name="_AMO_ContentDefinition_790324601.3" hidden="1">"'&lt;param n=""ResultsOnServer"" v=""False"" /&gt;_x000D_
  &lt;param n=""AMO_Version"" v=""2.1"" /&gt;_x000D_
  &lt;param n=""UIParameter_0"" v=""analysis::ACTUAL"" /&gt;_x000D_
  &lt;param n=""UIParameter_1"" v=""period::200707"" /&gt;_x000D_
  &lt;param n=""UIParameter_2"" v=""location::\\rifile\gro'"</definedName>
    <definedName name="_AMO_ContentDefinition_790324601.4" hidden="1">"'up\_Docs\Financial_reporting\Management\Stafs\"" /&gt;_x000D_
  &lt;param n=""UIParameter_3"" v=""cycle::Vestas"" /&gt;_x000D_
  &lt;param n=""UIParameter_4"" v=""actiontype::1"" /&gt;_x000D_
  &lt;param n=""UIParameter_5"" v=""butype::PBU"" /&gt;_x000D_
  &lt;param n=""UIParameters"" v=""6"" /&gt;_x000D_
'"</definedName>
    <definedName name="_AMO_ContentDefinition_790324601.5" hidden="1">"'  &lt;param n=""StoredProcessID"" v=""A5OM1V0E.AY00035S"" /&gt;_x000D_
  &lt;param n=""StoredProcessPath"" v=""Monthly Data Load/Vestas Management/STAFS/Import Monthly Report Package for Vestas Management STAFS"" /&gt;_x000D_
  &lt;param n=""RepositoryName"" v=""Foundation"" /&gt;'"</definedName>
    <definedName name="_AMO_ContentDefinition_790324601.6" hidden="1">"'_x000D_
  &lt;param n=""ClassName"" v=""SAS.OfficeAddin.StoredProcess"" /&gt;_x000D_
  &lt;param n=""NoVisuals"" v=""1"" /&gt;_x000D_
&lt;/ContentDefinition&gt;'"</definedName>
    <definedName name="_AMO_ContentDefinition_793086064" hidden="1">"'Partitions:7'"</definedName>
    <definedName name="_AMO_ContentDefinition_793086064.0" hidden="1">"'&lt;ContentDefinition name=""Import Monthly Repostings for Vestas BU Nacelle"" rsid=""793086064"" type=""StoredProcess"" format=""REPORTXML"" imgfmt=""ACTIVEX"" created=""05/08/2007 15:14:53"" modifed=""05/08/2007 15:14:53"" user=""Mogens Bakholdt Ande'"</definedName>
    <definedName name="_AMO_ContentDefinition_793086064.1" hidden="1">"'rsen"" apply=""False"" thread=""BACKGROUND"" css=""C:\Program Files\SAS\Shared Files\BIClientStyles\AMODefault.css"" range=""Import_Monthly_Repostings_for_Vestas_BU_Nacelle"" auto=""False"" rdc=""False"" mig=""False"" xTime=""00:01:25.5721935"" rTime'"</definedName>
    <definedName name="_AMO_ContentDefinition_793086064.2" hidden="1">"'=""00:00:01.8727731"" bgnew=""False"" nFmt=""False"" grphSet=""False"" imgY=""0"" imgX=""0""&gt;_x000D_
  &lt;files /&gt;_x000D_
  &lt;param n=""DisplayName"" v=""Import Monthly Repostings for Vestas BU Nacelle"" /&gt;_x000D_
  &lt;param n=""ServerName"" v=""SASMain"" /&gt;_x000D_
  &lt;param n='"</definedName>
    <definedName name="_AMO_ContentDefinition_793086064.3" hidden="1">"'""ResultsOnServer"" v=""False"" /&gt;_x000D_
  &lt;param n=""AMO_Version"" v=""2.1"" /&gt;_x000D_
  &lt;param n=""UIParameter_0"" v=""analysis::ACTUAL"" /&gt;_x000D_
  &lt;param n=""UIParameter_1"" v=""period::200704"" /&gt;_x000D_
  &lt;param n=""UIParameter_2"" v=""location::\\rifile\group\_Docs\'"</definedName>
    <definedName name="_AMO_ContentDefinition_793086064.4" hidden="1">"'Financial_reporting\Nacelle\Local Finance\"" /&gt;_x000D_
  &lt;param n=""UIParameter_3"" v=""cycle::Vestas"" /&gt;_x000D_
  &lt;param n=""UIParameter_4"" v=""actiontype::1"" /&gt;_x000D_
  &lt;param n=""UIParameters"" v=""5"" /&gt;_x000D_
  &lt;param n=""StoredProcessID"" v=""A5OM1V0E.AY00034O"" '"</definedName>
    <definedName name="_AMO_ContentDefinition_793086064.5" hidden="1">"'/&gt;_x000D_
  &lt;param n=""StoredProcessPath"" v=""Monthly Data Load/Vestas BU Nacelles/Import Monthly Repostings for Vestas BU Nacelle"" /&gt;_x000D_
  &lt;param n=""RepositoryName"" v=""Foundation"" /&gt;_x000D_
  &lt;param n=""ClassName"" v=""SAS.OfficeAddin.StoredProcess"" /&gt;_x000D_
  '"</definedName>
    <definedName name="_AMO_ContentDefinition_793086064.6" hidden="1">"'&lt;param n=""NoVisuals"" v=""1"" /&gt;_x000D_
&lt;/ContentDefinition&gt;'"</definedName>
    <definedName name="_AMO_ContentDefinition_796285770" hidden="1">"'Partitions:7'"</definedName>
    <definedName name="_AMO_ContentDefinition_796285770.0" hidden="1">"'&lt;ContentDefinition name=""Import Annual Report Package for Vestas Management STAFS"" rsid=""796285770"" type=""StoredProcess"" format=""REPORTXML"" imgfmt=""ACTIVEX"" created=""01/10/2007 15:16:04"" modifed=""01/10/2007 15:16:04"" user=""Mogens Bakho'"</definedName>
    <definedName name="_AMO_ContentDefinition_796285770.1" hidden="1">"'ldt Andersen"" apply=""False"" thread=""BACKGROUND"" css=""C:\Program Files\SAS\Shared Files\BIClientStyles\AMODefault.css"" range=""Import_Annual_Report_Package_for_Vestas_Management_STAFS_2"" auto=""False"" rdc=""False"" mig=""False"" xTime=""00:00'"</definedName>
    <definedName name="_AMO_ContentDefinition_796285770.2" hidden="1">"':44.9855832"" rTime=""00:00:01.4421024"" bgnew=""False"" nFmt=""False"" grphSet=""False"" imgY=""0"" imgX=""0""&gt;_x000D_
  &lt;files /&gt;_x000D_
  &lt;param n=""DisplayName"" v=""Import Annual Report Package for Vestas Management STAFS"" /&gt;_x000D_
  &lt;param n=""ServerName"" v='"</definedName>
    <definedName name="_AMO_ContentDefinition_796285770.3" hidden="1">"'""SASMain"" /&gt;_x000D_
  &lt;param n=""ResultsOnServer"" v=""False"" /&gt;_x000D_
  &lt;param n=""AMO_Version"" v=""2.1"" /&gt;_x000D_
  &lt;param n=""UIParameter_0"" v=""analysis::ACTUAL"" /&gt;_x000D_
  &lt;param n=""UIParameter_1"" v=""period::200612"" /&gt;_x000D_
  &lt;param n=""UIParameter_2"" v=""loca'"</definedName>
    <definedName name="_AMO_ContentDefinition_796285770.4" hidden="1">"'tion::\\rifile\group\_Docs\Financial_reporting\Management\Stafs\"" /&gt;_x000D_
  &lt;param n=""UIParameter_3"" v=""cycle::Vestas"" /&gt;_x000D_
  &lt;param n=""UIParameter_4"" v=""actiontype::1"" /&gt;_x000D_
  &lt;param n=""UIParameters"" v=""5"" /&gt;_x000D_
  &lt;param n=""StoredProcessID"" v='"</definedName>
    <definedName name="_AMO_ContentDefinition_796285770.5" hidden="1">"'""A5GF11T9.AR001B2J"" /&gt;_x000D_
  &lt;param n=""StoredProcessPath"" v=""Monthly Data Load/Vestas Management/STAFS/Import Annual Report Package for Vestas Management STAFS"" /&gt;_x000D_
  &lt;param n=""RepositoryName"" v=""Detail Data Store"" /&gt;_x000D_
  &lt;param n=""ClassName""'"</definedName>
    <definedName name="_AMO_ContentDefinition_796285770.6" hidden="1">"' v=""SAS.OfficeAddin.StoredProcess"" /&gt;_x000D_
  &lt;param n=""NoVisuals"" v=""1"" /&gt;_x000D_
&lt;/ContentDefinition&gt;'"</definedName>
    <definedName name="_AMO_ContentDefinition_799441834" hidden="1">"'Partitions:7'"</definedName>
    <definedName name="_AMO_ContentDefinition_799441834.0" hidden="1">"'&lt;ContentDefinition name=""Import Monthly Report Package for Vestas Asia_Pacific"" rsid=""799441834"" type=""StoredProcess"" format=""REPORTXML"" imgfmt=""ACTIVEX"" created=""09/19/2006 16:13:18"" modifed=""09/19/2006 16:13:18"" user=""Carsten Hanse'"</definedName>
    <definedName name="_AMO_ContentDefinition_799441834.1" hidden="1">"'n"" apply=""False"" thread=""BACKGROUND"" css=""C:\Program Files\SAS\Shared Files\BIClientStyles\AMODefault.css"" range=""Import_Monthly_Report_Package_for_Vestas_Asia_Pacific_2"" auto=""False"" rdc=""False"" mig=""False"" xTime=""00:00:37.4954400"" '"</definedName>
    <definedName name="_AMO_ContentDefinition_799441834.2" hidden="1">"'rTime=""00:00:00.3437082"" bgnew=""False"" nFmt=""False"" grphSet=""False"" imgY=""0"" imgX=""0""&gt;_x000D_
  &lt;files /&gt;_x000D_
  &lt;param n=""DisplayName"" v=""Import Monthly Report Package for Vestas Asia_Pacific"" /&gt;_x000D_
  &lt;param n=""ServerName"" v=""SASMain"" /&gt;_x000D_
  '"</definedName>
    <definedName name="_AMO_ContentDefinition_799441834.3" hidden="1">"'&lt;param n=""ResultsOnServer"" v=""False"" /&gt;_x000D_
  &lt;param n=""AMO_Version"" v=""2.1"" /&gt;_x000D_
  &lt;param n=""UIParameter_0"" v=""analysis::ACTUAL"" /&gt;_x000D_
  &lt;param n=""UIParameter_1"" v=""period::200608"" /&gt;_x000D_
  &lt;param n=""UIParameter_2"" v=""location::\\rifile\gro'"</definedName>
    <definedName name="_AMO_ContentDefinition_799441834.4" hidden="1">"'up\_Docs\Financial_reporting\Asia Pacific\Local Finance\"" /&gt;_x000D_
  &lt;param n=""UIParameter_3"" v=""cycle::Vestas"" /&gt;_x000D_
  &lt;param n=""UIParameter_4"" v=""actiontype::1"" /&gt;_x000D_
  &lt;param n=""UIParameters"" v=""5"" /&gt;_x000D_
  &lt;param n=""StoredProcessID"" v=""A5GF11'"</definedName>
    <definedName name="_AMO_ContentDefinition_799441834.5" hidden="1">"'T9.AR000CDM"" /&gt;_x000D_
  &lt;param n=""StoredProcessPath"" v=""Monthly Data Load/Vestas Asia_Pacific/Import Monthly Report Package for Vestas Asia_Pacific"" /&gt;_x000D_
  &lt;param n=""RepositoryName"" v=""Detail Data Store"" /&gt;_x000D_
  &lt;param n=""ClassName"" v=""SAS.OfficeA'"</definedName>
    <definedName name="_AMO_ContentDefinition_799441834.6" hidden="1">"'ddin.StoredProcess"" /&gt;_x000D_
  &lt;param n=""NoVisuals"" v=""1"" /&gt;_x000D_
&lt;/ContentDefinition&gt;'"</definedName>
    <definedName name="_AMO_ContentDefinition_81746324" hidden="1">"'Partitions:7'"</definedName>
    <definedName name="_AMO_ContentDefinition_81746324.0" hidden="1">"'&lt;ContentDefinition name=""CF Import (weekly) for Vestas Northern Europe"" rsid=""81746324"" type=""StoredProcess"" format=""REPORTXML"" imgfmt=""ACTIVEX"" created=""02/14/2008 13:38:08"" modifed=""02/14/2008 13:38:08"" user=""Mogens Bakholdt Anders'"</definedName>
    <definedName name="_AMO_ContentDefinition_81746324.1" hidden="1">"'en"" apply=""False"" thread=""BACKGROUND"" css=""C:\Program Files\SAS\Shared Files\BIClientStyles\AMODefault.css"" range=""CF_Import__weekly__for_Vestas_Northern_Europe"" auto=""False"" rdc=""False"" mig=""False"" xTime=""00:03:34.6406250"" rTime=""0'"</definedName>
    <definedName name="_AMO_ContentDefinition_81746324.2" hidden="1">"'0:00:00.6250000"" bgnew=""False"" nFmt=""False"" grphSet=""False"" imgY=""0"" imgX=""0""&gt;_x000D_
  &lt;files /&gt;_x000D_
  &lt;param n=""DisplayName"" v=""CF Import (weekly) for Vestas Northern Europe"" /&gt;_x000D_
  &lt;param n=""ServerName"" v=""SASMain"" /&gt;_x000D_
  &lt;param n=""Resu'"</definedName>
    <definedName name="_AMO_ContentDefinition_81746324.3" hidden="1">"'ltsOnServer"" v=""False"" /&gt;_x000D_
  &lt;param n=""AMO_Version"" v=""2.1"" /&gt;_x000D_
  &lt;param n=""UIParameter_0"" v=""analysis::CFR"" /&gt;_x000D_
  &lt;param n=""UIParameter_1"" v=""period::w06-2008"" /&gt;_x000D_
  &lt;param n=""UIParameter_2"" v=""location::\\rifile\group\_Docs\Financi'"</definedName>
    <definedName name="_AMO_ContentDefinition_81746324.4" hidden="1">"'al_reporting\Northern Europe\Local Finance\"" /&gt;_x000D_
  &lt;param n=""UIParameter_3"" v=""cycle::Vestas_CF"" /&gt;_x000D_
  &lt;param n=""UIParameter_4"" v=""actiontype::1"" /&gt;_x000D_
  &lt;param n=""UIParameter_5"" v=""bu_no::775000"" /&gt;_x000D_
  &lt;param n=""UIParameters"" v=""6"" /&gt;'"</definedName>
    <definedName name="_AMO_ContentDefinition_81746324.5" hidden="1">"'_x000D_
  &lt;param n=""StoredProcessID"" v=""A5OM1V0E.AY00038P"" /&gt;_x000D_
  &lt;param n=""StoredProcessPath"" v=""Cash Flow Reporting/Vestas BU CF Northern Europe/CF Import (weekly) for Vestas Northern Europe"" /&gt;_x000D_
  &lt;param n=""RepositoryName"" v=""Foundation"" /&gt;_x000D_
'"</definedName>
    <definedName name="_AMO_ContentDefinition_81746324.6" hidden="1">"'  &lt;param n=""ClassName"" v=""SAS.OfficeAddin.StoredProcess"" /&gt;_x000D_
  &lt;param n=""NoVisuals"" v=""1"" /&gt;_x000D_
&lt;/ContentDefinition&gt;'"</definedName>
    <definedName name="_AMO_ContentDefinition_831936273" hidden="1">"'Partitions:5'"</definedName>
    <definedName name="_AMO_ContentDefinition_831936273.0" hidden="1">"'&lt;ContentDefinition name=""Update users"" rsid=""831936273"" type=""StoredProcess"" format=""REPORTXML"" imgfmt=""ACTIVEX"" created=""01/11/2008 14:31:06"" modifed=""01/11/2008 14:31:06"" user=""Mogens Bakholdt Andersen"" apply=""False"" thread=""BAC'"</definedName>
    <definedName name="_AMO_ContentDefinition_831936273.1" hidden="1">"'KGROUND"" css=""C:\Program Files\SAS\Shared Files\BIClientStyles\AMODefault.css"" range=""Update_users_2"" auto=""False"" rdc=""False"" mig=""False"" xTime=""00:02:10.8906250"" rTime=""00:00:02.9218750"" bgnew=""False"" nFmt=""False"" grphSet=""F'"</definedName>
    <definedName name="_AMO_ContentDefinition_831936273.2" hidden="1">"'alse"" imgY=""0"" imgX=""0""&gt;_x000D_
  &lt;files /&gt;_x000D_
  &lt;param n=""DisplayName"" v=""Update users"" /&gt;_x000D_
  &lt;param n=""ServerName"" v=""SASMain"" /&gt;_x000D_
  &lt;param n=""ResultsOnServer"" v=""False"" /&gt;_x000D_
  &lt;param n=""AMO_Version"" v=""2.1"" /&gt;_x000D_
  &lt;param n=""UIParamet'"</definedName>
    <definedName name="_AMO_ContentDefinition_831936273.3" hidden="1">"'ers"" v=""0"" /&gt;_x000D_
  &lt;param n=""StoredProcessID"" v=""A5OM1V0E.AY00037C"" /&gt;_x000D_
  &lt;param n=""StoredProcessPath"" v=""Administration/User update/Update users"" /&gt;_x000D_
  &lt;param n=""RepositoryName"" v=""Foundation"" /&gt;_x000D_
  &lt;param n=""ClassName"" v=""SAS.OfficeA'"</definedName>
    <definedName name="_AMO_ContentDefinition_831936273.4" hidden="1">"'ddin.StoredProcess"" /&gt;_x000D_
  &lt;param n=""NoVisuals"" v=""1"" /&gt;_x000D_
&lt;/ContentDefinition&gt;'"</definedName>
    <definedName name="_AMO_ContentDefinition_836514317" hidden="1">"'Partitions:5'"</definedName>
    <definedName name="_AMO_ContentDefinition_836514317.0" hidden="1">"'&lt;ContentDefinition name=""Open-Close Period Management - Actuals"" rsid=""836514317"" type=""StoredProcess"" format=""REPORTXML"" imgfmt=""ACTIVEX"" created=""08/22/2007 09:48:44"" modifed=""08/22/2007 09:48:44"" user=""hevch"" apply=""False"" thre'"</definedName>
    <definedName name="_AMO_ContentDefinition_836514317.1" hidden="1">"'ad=""BACKGROUND"" css=""C:\Program Files\SAS\Shared Files\BIClientStyles\AMODefault.css"" range=""Open_Close_Period_Management___Actuals_2"" auto=""False"" rdc=""False"" mig=""False"" xTime=""00:00:18.5198644"" rTime=""00:00:00.6558468"" bgnew=""Fa'"</definedName>
    <definedName name="_AMO_ContentDefinition_836514317.2" hidden="1">"'lse"" nFmt=""False"" grphSet=""False"" imgY=""0"" imgX=""0""&gt;_x000D_
  &lt;files /&gt;_x000D_
  &lt;param n=""DisplayName"" v=""Open-Close Period Management - Actuals"" /&gt;_x000D_
  &lt;param n=""ServerName"" v=""SASMain"" /&gt;_x000D_
  &lt;param n=""ResultsOnServer"" v=""False"" /&gt;_x000D_
  &lt;pa'"</definedName>
    <definedName name="_AMO_ContentDefinition_836514317.3" hidden="1">"'ram n=""AMO_Version"" v=""2.1"" /&gt;_x000D_
  &lt;param n=""UIParameters"" v=""0"" /&gt;_x000D_
  &lt;param n=""StoredProcessID"" v=""A5OM1V0E.AY000373"" /&gt;_x000D_
  &lt;param n=""StoredProcessPath"" v=""Administration/Time Management/Open-Close Period Management - Actuals"" /&gt;_x000D_
  '"</definedName>
    <definedName name="_AMO_ContentDefinition_836514317.4" hidden="1">"'&lt;param n=""RepositoryName"" v=""Foundation"" /&gt;_x000D_
  &lt;param n=""ClassName"" v=""SAS.OfficeAddin.StoredProcess"" /&gt;_x000D_
  &lt;param n=""NoVisuals"" v=""1"" /&gt;_x000D_
&lt;/ContentDefinition&gt;'"</definedName>
    <definedName name="_AMO_ContentDefinition_840232209" hidden="1">"'Partitions:7'"</definedName>
    <definedName name="_AMO_ContentDefinition_840232209.0" hidden="1">"'&lt;ContentDefinition name=""Import Monthly Repostings for Vestas BU Nacelle"" rsid=""840232209"" type=""StoredProcess"" format=""REPORTXML"" imgfmt=""ACTIVEX"" created=""05/08/2007 15:32:18"" modifed=""05/08/2007 15:32:18"" user=""Mogens Bakholdt Ande'"</definedName>
    <definedName name="_AMO_ContentDefinition_840232209.1" hidden="1">"'rsen"" apply=""False"" thread=""BACKGROUND"" css=""C:\Program Files\SAS\Shared Files\BIClientStyles\AMODefault.css"" range=""Import_Monthly_Repostings_for_Vestas_BU_Nacelle_2"" auto=""False"" rdc=""False"" mig=""False"" xTime=""00:01:21.8491261"" rTi'"</definedName>
    <definedName name="_AMO_ContentDefinition_840232209.2" hidden="1">"'me=""00:00:00.7110437"" bgnew=""False"" nFmt=""False"" grphSet=""False"" imgY=""0"" imgX=""0""&gt;_x000D_
  &lt;files /&gt;_x000D_
  &lt;param n=""DisplayName"" v=""Import Monthly Repostings for Vestas BU Nacelle"" /&gt;_x000D_
  &lt;param n=""ServerName"" v=""SASMain"" /&gt;_x000D_
  &lt;param '"</definedName>
    <definedName name="_AMO_ContentDefinition_840232209.3" hidden="1">"'n=""ResultsOnServer"" v=""False"" /&gt;_x000D_
  &lt;param n=""AMO_Version"" v=""2.1"" /&gt;_x000D_
  &lt;param n=""UIParameter_0"" v=""analysis::ACTUAL"" /&gt;_x000D_
  &lt;param n=""UIParameter_1"" v=""period::200704"" /&gt;_x000D_
  &lt;param n=""UIParameter_2"" v=""location::\\rifile\group\_Doc'"</definedName>
    <definedName name="_AMO_ContentDefinition_840232209.4" hidden="1">"'s\Financial_reporting\Nacelle\Local Finance\"" /&gt;_x000D_
  &lt;param n=""UIParameter_3"" v=""cycle::Vestas"" /&gt;_x000D_
  &lt;param n=""UIParameter_4"" v=""actiontype::1"" /&gt;_x000D_
  &lt;param n=""UIParameters"" v=""5"" /&gt;_x000D_
  &lt;param n=""StoredProcessID"" v=""A5OM1V0E.AY00034O'"</definedName>
    <definedName name="_AMO_ContentDefinition_840232209.5" hidden="1">"'"" /&gt;_x000D_
  &lt;param n=""StoredProcessPath"" v=""Monthly Data Load/Vestas BU Nacelles/Import Monthly Repostings for Vestas BU Nacelle"" /&gt;_x000D_
  &lt;param n=""RepositoryName"" v=""Foundation"" /&gt;_x000D_
  &lt;param n=""ClassName"" v=""SAS.OfficeAddin.StoredProcess"" /&gt;_x000D_'"</definedName>
    <definedName name="_AMO_ContentDefinition_840232209.6" hidden="1">"'
  &lt;param n=""NoVisuals"" v=""1"" /&gt;_x000D_
&lt;/ContentDefinition&gt;'"</definedName>
    <definedName name="_AMO_ContentDefinition_842003089" hidden="1">"'Partitions:7'"</definedName>
    <definedName name="_AMO_ContentDefinition_842003089.0" hidden="1">"'&lt;ContentDefinition name=""Import Monthly Report Package for Vestas Asia_Pacific"" rsid=""842003089"" type=""StoredProcess"" format=""REPORTXML"" imgfmt=""ACTIVEX"" created=""08/14/2007 09:50:20"" modifed=""08/14/2007 09:50:20"" user=""Mogens Bakholdt'"</definedName>
    <definedName name="_AMO_ContentDefinition_842003089.1" hidden="1">"' Andersen"" apply=""False"" thread=""BACKGROUND"" css=""C:\Program Files\SAS\Shared Files\BIClientStyles\AMODefault.css"" range=""Import_Monthly_Report_Package_for_Vestas_Asia_Pacific_3"" auto=""False"" rdc=""False"" mig=""False"" xTime=""00:00:48.7'"</definedName>
    <definedName name="_AMO_ContentDefinition_842003089.2" hidden="1">"'343750"" rTime=""00:00:00.2343750"" bgnew=""False"" nFmt=""False"" grphSet=""False"" imgY=""0"" imgX=""0""&gt;_x000D_
  &lt;files /&gt;_x000D_
  &lt;param n=""DisplayName"" v=""Import Monthly Report Package for Vestas Asia_Pacific"" /&gt;_x000D_
  &lt;param n=""ServerName"" v=""SASMai'"</definedName>
    <definedName name="_AMO_ContentDefinition_842003089.3" hidden="1">"'n"" /&gt;_x000D_
  &lt;param n=""ResultsOnServer"" v=""False"" /&gt;_x000D_
  &lt;param n=""AMO_Version"" v=""2.1"" /&gt;_x000D_
  &lt;param n=""UIParameter_0"" v=""analysis::ACTUAL"" /&gt;_x000D_
  &lt;param n=""UIParameter_1"" v=""period::200707"" /&gt;_x000D_
  &lt;param n=""UIParameter_2"" v=""location::\\'"</definedName>
    <definedName name="_AMO_ContentDefinition_842003089.4" hidden="1">"'rifile\group\_Docs\Financial_reporting\Asia Pacific\Local Finance\"" /&gt;_x000D_
  &lt;param n=""UIParameter_3"" v=""cycle::Vestas"" /&gt;_x000D_
  &lt;param n=""UIParameter_4"" v=""actiontype::1"" /&gt;_x000D_
  &lt;param n=""UIParameter_5"" v=""butype::SBU"" /&gt;_x000D_
  &lt;param n=""UIPar'"</definedName>
    <definedName name="_AMO_ContentDefinition_842003089.5" hidden="1">"'ameters"" v=""6"" /&gt;_x000D_
  &lt;param n=""StoredProcessID"" v=""A5OM1V0E.AY00033P"" /&gt;_x000D_
  &lt;param n=""StoredProcessPath"" v=""Monthly Data Load/Vestas Asia_Pacific/Import Monthly Report Package for Vestas Asia_Pacific"" /&gt;_x000D_
  &lt;param n=""RepositoryName"" v=""'"</definedName>
    <definedName name="_AMO_ContentDefinition_842003089.6" hidden="1">"'Foundation"" /&gt;_x000D_
  &lt;param n=""ClassName"" v=""SAS.OfficeAddin.StoredProcess"" /&gt;_x000D_
  &lt;param n=""NoVisuals"" v=""1"" /&gt;_x000D_
&lt;/ContentDefinition&gt;'"</definedName>
    <definedName name="_AMO_ContentDefinition_850222883" hidden="1">"'Partitions:7'"</definedName>
    <definedName name="_AMO_ContentDefinition_850222883.0" hidden="1">"'&lt;ContentDefinition name=""Import Budget Package for Vestas Management (STAFS)"" rsid=""850222883"" type=""StoredProcess"" format=""REPORTXML"" imgfmt=""ACTIVEX"" created=""12/01/2006 10:16:50"" modifed=""12/01/2006 10:16:50"" user=""Mogens Bakholdt '"</definedName>
    <definedName name="_AMO_ContentDefinition_850222883.1" hidden="1">"'Andersen"" apply=""False"" thread=""BACKGROUND"" css=""C:\Program Files\SAS\Shared Files\BIClientStyles\AMODefault.css"" range=""Import_Budget_Package_for_Vestas_Management__STAFS_"" auto=""False"" rdc=""False"" mig=""False"" xTime=""00:03:19.871556'"</definedName>
    <definedName name="_AMO_ContentDefinition_850222883.2" hidden="1">"'4"" rTime=""00:00:00.8607912"" bgnew=""False"" nFmt=""False"" grphSet=""False"" imgY=""0"" imgX=""0""&gt;_x000D_
  &lt;files /&gt;_x000D_
  &lt;param n=""DisplayName"" v=""Import Budget Package for Vestas Management (STAFS)"" /&gt;_x000D_
  &lt;param n=""ServerName"" v=""SASMain"" /&gt;_x000D_
'"</definedName>
    <definedName name="_AMO_ContentDefinition_850222883.3" hidden="1">"'  &lt;param n=""ResultsOnServer"" v=""False"" /&gt;_x000D_
  &lt;param n=""AMO_Version"" v=""2.1"" /&gt;_x000D_
  &lt;param n=""UIParameter_0"" v=""analysis::BUDGET1"" /&gt;_x000D_
  &lt;param n=""UIParameter_1"" v=""period_start::2007OPEN"" /&gt;_x000D_
  &lt;param n=""UIParameter_2"" v=""period_end'"</definedName>
    <definedName name="_AMO_ContentDefinition_850222883.4" hidden="1">"'::200712"" /&gt;_x000D_
  &lt;param n=""UIParameter_3"" v=""location::\\rifile\group\_Docs\Financial_reporting\Management\Stafs\"" /&gt;_x000D_
  &lt;param n=""UIParameter_4"" v=""cycle::Vestas"" /&gt;_x000D_
  &lt;param n=""UIParameter_5"" v=""actiontype::1"" /&gt;_x000D_
  &lt;param n=""UIPara'"</definedName>
    <definedName name="_AMO_ContentDefinition_850222883.5" hidden="1">"'meters"" v=""6"" /&gt;_x000D_
  &lt;param n=""StoredProcessID"" v=""A5GF11T9.AR001B2O"" /&gt;_x000D_
  &lt;param n=""StoredProcessPath"" v=""Monthly Data Load/Vestas Management/STAFS/Import Budget Package for Vestas Management (STAFS)"" /&gt;_x000D_
  &lt;param n=""RepositoryName"" v=""'"</definedName>
    <definedName name="_AMO_ContentDefinition_850222883.6" hidden="1">"'Detail Data Store"" /&gt;_x000D_
  &lt;param n=""ClassName"" v=""SAS.OfficeAddin.StoredProcess"" /&gt;_x000D_
  &lt;param n=""NoVisuals"" v=""1"" /&gt;_x000D_
&lt;/ContentDefinition&gt;'"</definedName>
    <definedName name="_AMO_ContentDefinition_863917869" hidden="1">"'Partitions:5'"</definedName>
    <definedName name="_AMO_ContentDefinition_863917869.0" hidden="1">"'&lt;ContentDefinition name=""Update users"" rsid=""863917869"" type=""StoredProcess"" format=""REPORTXML"" imgfmt=""ACTIVEX"" created=""05/08/2008 10:58:39"" modifed=""05/08/2008 10:58:39"" user=""Mogens Bakholdt Andersen"" apply=""False"" thread=""BAC'"</definedName>
    <definedName name="_AMO_ContentDefinition_863917869.1" hidden="1">"'KGROUND"" css=""C:\Program Files\SAS\Shared Files\BIClientStyles\AMODefault.css"" range=""Update_users_4"" auto=""False"" rdc=""False"" mig=""False"" xTime=""00:01:04.7031250"" rTime=""00:00:00.7656250"" bgnew=""False"" nFmt=""False"" grphSet=""F'"</definedName>
    <definedName name="_AMO_ContentDefinition_863917869.2" hidden="1">"'alse"" imgY=""0"" imgX=""0""&gt;_x000D_
  &lt;files /&gt;_x000D_
  &lt;param n=""DisplayName"" v=""Update users"" /&gt;_x000D_
  &lt;param n=""ServerName"" v=""SASMain"" /&gt;_x000D_
  &lt;param n=""ResultsOnServer"" v=""False"" /&gt;_x000D_
  &lt;param n=""AMO_Version"" v=""2.1"" /&gt;_x000D_
  &lt;param n=""UIParamet'"</definedName>
    <definedName name="_AMO_ContentDefinition_863917869.3" hidden="1">"'ers"" v=""0"" /&gt;_x000D_
  &lt;param n=""StoredProcessID"" v=""A5OM1V0E.AY00037C"" /&gt;_x000D_
  &lt;param n=""StoredProcessPath"" v=""Administration/User update/Update users"" /&gt;_x000D_
  &lt;param n=""RepositoryName"" v=""Foundation"" /&gt;_x000D_
  &lt;param n=""ClassName"" v=""SAS.OfficeA'"</definedName>
    <definedName name="_AMO_ContentDefinition_863917869.4" hidden="1">"'ddin.StoredProcess"" /&gt;_x000D_
  &lt;param n=""NoVisuals"" v=""1"" /&gt;_x000D_
&lt;/ContentDefinition&gt;'"</definedName>
    <definedName name="_AMO_ContentDefinition_867334214" hidden="1">"'Partitions:5'"</definedName>
    <definedName name="_AMO_ContentDefinition_867334214.0" hidden="1">"'&lt;ContentDefinition name=""Round Tripping ACCOUNT"" rsid=""867334214"" type=""StoredProcess"" format=""REPORTXML"" imgfmt=""ACTIVEX"" created=""12/18/2007 11:15:30"" modifed=""12/18/2007 11:15:30"" user=""Mogens Bakholdt Andersen"" apply=""False"" th'"</definedName>
    <definedName name="_AMO_ContentDefinition_867334214.1" hidden="1">"'read=""BACKGROUND"" css=""C:\Program Files\SAS\Shared Files\BIClientStyles\AMODefault.css"" range=""Round_Tripping_ACCOUNT"" auto=""False"" rdc=""False"" mig=""False"" xTime=""00:01:56.9531250"" rTime=""00:00:00.3750000"" bgnew=""False"" nFmt=""Fal'"</definedName>
    <definedName name="_AMO_ContentDefinition_867334214.2" hidden="1">"'se"" grphSet=""False"" imgY=""0"" imgX=""0""&gt;_x000D_
  &lt;files /&gt;_x000D_
  &lt;param n=""DisplayName"" v=""Round Tripping ACCOUNT"" /&gt;_x000D_
  &lt;param n=""ServerName"" v=""SASMain"" /&gt;_x000D_
  &lt;param n=""ResultsOnServer"" v=""False"" /&gt;_x000D_
  &lt;param n=""AMO_Version"" v=""2.1"" /&gt;'"</definedName>
    <definedName name="_AMO_ContentDefinition_867334214.3" hidden="1">"'_x000D_
  &lt;param n=""UIParameters"" v=""0"" /&gt;_x000D_
  &lt;param n=""StoredProcessID"" v=""A5OM1V0E.AY00036T"" /&gt;_x000D_
  &lt;param n=""StoredProcessPath"" v=""Administration/Roundtripping/Round Tripping ACCOUNT"" /&gt;_x000D_
  &lt;param n=""RepositoryName"" v=""Foundation"" /&gt;_x000D_
  &lt;'"</definedName>
    <definedName name="_AMO_ContentDefinition_867334214.4" hidden="1">"'param n=""ClassName"" v=""SAS.OfficeAddin.StoredProcess"" /&gt;_x000D_
  &lt;param n=""NoVisuals"" v=""1"" /&gt;_x000D_
&lt;/ContentDefinition&gt;'"</definedName>
    <definedName name="_AMO_ContentDefinition_881335414" hidden="1">"'Partitions:7'"</definedName>
    <definedName name="_AMO_ContentDefinition_881335414.0" hidden="1">"'&lt;ContentDefinition name=""Import Monthly Mapics Data for FD65"" rsid=""881335414"" type=""StoredProcess"" format=""REPORTXML"" imgfmt=""ACTIVEX"" created=""02/14/2007 14:03:57"" modifed=""02/14/2007 14:03:57"" user=""Hans Munk Grøndahl"" apply=""Fal'"</definedName>
    <definedName name="_AMO_ContentDefinition_881335414.1" hidden="1">"'se"" thread=""BACKGROUND"" css=""C:\Program Files\SAS\Shared Files\BIClientStyles\AMODefault.css"" range=""Import_Monthly_Mapics_Data_for_FD65"" auto=""False"" rdc=""False"" mig=""False"" xTime=""00:00:43.1942637"" rTime=""00:00:01.2418476"" bgnew'"</definedName>
    <definedName name="_AMO_ContentDefinition_881335414.2" hidden="1">"'=""False"" nFmt=""False"" grphSet=""False"" imgY=""0"" imgX=""0""&gt;_x000D_
  &lt;files /&gt;_x000D_
  &lt;param n=""DisplayName"" v=""Import Monthly Mapics Data for FD65"" /&gt;_x000D_
  &lt;param n=""ServerName"" v=""SASMain"" /&gt;_x000D_
  &lt;param n=""ResultsOnServer"" v=""False"" /&gt;_x000D_
  &lt;'"</definedName>
    <definedName name="_AMO_ContentDefinition_881335414.3" hidden="1">"'param n=""AMO_Version"" v=""2.1"" /&gt;_x000D_
  &lt;param n=""UIParameter_0"" v=""analysis::ACTUAL"" /&gt;_x000D_
  &lt;param n=""UIParameter_1"" v=""period::200701"" /&gt;_x000D_
  &lt;param n=""UIParameter_2"" v=""cycle::Vestas"" /&gt;_x000D_
  &lt;param n=""UIParameter_3"" v=""acttype::1"" /&gt;_x000D_'"</definedName>
    <definedName name="_AMO_ContentDefinition_881335414.4" hidden="1">"'
  &lt;param n=""UIParameter_4"" v=""fd::65"" /&gt;_x000D_
  &lt;param n=""UIParameter_5"" v=""country::DK"" /&gt;_x000D_
  &lt;param n=""UIParameter_6"" v=""currency::DKK"" /&gt;_x000D_
  &lt;param n=""UIParameter_7"" v=""schema::AMFLIBL"" /&gt;_x000D_
  &lt;param n=""UIParameters"" v=""8"" /&gt;_x000D_
  &lt;p'"</definedName>
    <definedName name="_AMO_ContentDefinition_881335414.5" hidden="1">"'aram n=""StoredProcessID"" v=""A5GF11T9.AR000CCQ"" /&gt;_x000D_
  &lt;param n=""StoredProcessPath"" v=""Monthly Data Load/Vestas BU Blades/Import Monthly Mapics Data for FD65"" /&gt;_x000D_
  &lt;param n=""RepositoryName"" v=""Detail Data Store"" /&gt;_x000D_
  &lt;param n=""ClassName'"</definedName>
    <definedName name="_AMO_ContentDefinition_881335414.6" hidden="1">"'"" v=""SAS.OfficeAddin.StoredProcess"" /&gt;_x000D_
  &lt;param n=""NoVisuals"" v=""1"" /&gt;_x000D_
&lt;/ContentDefinition&gt;'"</definedName>
    <definedName name="_AMO_ContentDefinition_907335911" hidden="1">"'Partitions:7'"</definedName>
    <definedName name="_AMO_ContentDefinition_907335911.0" hidden="1">"'&lt;ContentDefinition name=""Import Monthly Report Package for Vestas Mediterranean East"" rsid=""907335911"" type=""StoredProcess"" format=""REPORTXML"" imgfmt=""ACTIVEX"" created=""06/21/2007 15:29:17"" modifed=""06/21/2007 15:29:17"" user=""trfmi"" '"</definedName>
    <definedName name="_AMO_ContentDefinition_907335911.1" hidden="1">"'apply=""False"" thread=""BACKGROUND"" css=""C:\Program Files\SAS\Shared Files\BIClientStyles\AMODefault.css"" range=""Import_Monthly_Report_Package_for_Vestas_Mediterranean_East"" auto=""False"" rdc=""False"" mig=""False"" xTime=""00:00:26.3035920"" '"</definedName>
    <definedName name="_AMO_ContentDefinition_907335911.2" hidden="1">"'rTime=""00:00:00.1878828"" bgnew=""False"" nFmt=""False"" grphSet=""False"" imgY=""0"" imgX=""0""&gt;_x000D_
  &lt;files /&gt;_x000D_
  &lt;param n=""DisplayName"" v=""Import Monthly Report Package for Vestas Mediterranean East"" /&gt;_x000D_
  &lt;param n=""ServerName"" v=""SASMain"" '"</definedName>
    <definedName name="_AMO_ContentDefinition_907335911.3" hidden="1">"'/&gt;_x000D_
  &lt;param n=""ResultsOnServer"" v=""False"" /&gt;_x000D_
  &lt;param n=""AMO_Version"" v=""2.1"" /&gt;_x000D_
  &lt;param n=""UIParameter_0"" v=""analysis::ACTUAL"" /&gt;_x000D_
  &lt;param n=""UIParameter_1"" v=""period::200705"" /&gt;_x000D_
  &lt;param n=""UIParameter_2"" v=""location::\\rifi'"</definedName>
    <definedName name="_AMO_ContentDefinition_907335911.4" hidden="1">"'le\group\_Docs\Financial_reporting\Med_East\Local Finance\"" /&gt;_x000D_
  &lt;param n=""UIParameter_3"" v=""cycle::Vestas"" /&gt;_x000D_
  &lt;param n=""UIParameter_4"" v=""actiontype::1"" /&gt;_x000D_
  &lt;param n=""UIParameter_5"" v=""butype::SBU"" /&gt;_x000D_
  &lt;param n=""UIParameters""'"</definedName>
    <definedName name="_AMO_ContentDefinition_907335911.5" hidden="1">"' v=""6"" /&gt;_x000D_
  &lt;param n=""StoredProcessID"" v=""A5OM1V0E.AY00035Z"" /&gt;_x000D_
  &lt;param n=""StoredProcessPath"" v=""Monthly Data Load/Vestas Mediterranean East/Import Monthly Report Package for Vestas Mediterranean East"" /&gt;_x000D_
  &lt;param n=""RepositoryName"" '"</definedName>
    <definedName name="_AMO_ContentDefinition_907335911.6" hidden="1">"'v=""Foundation"" /&gt;_x000D_
  &lt;param n=""ClassName"" v=""SAS.OfficeAddin.StoredProcess"" /&gt;_x000D_
  &lt;param n=""NoVisuals"" v=""1"" /&gt;_x000D_
&lt;/ContentDefinition&gt;'"</definedName>
    <definedName name="_AMO_ContentDefinition_917320114" hidden="1">"'Partitions:7'"</definedName>
    <definedName name="_AMO_ContentDefinition_917320114.0" hidden="1">"'&lt;ContentDefinition name=""Import Monthly Report Package for Vestas Americas"" rsid=""917320114"" type=""StoredProcess"" format=""REPORTXML"" imgfmt=""ACTIVEX"" created=""07/24/2006 12:34:02"" modifed=""07/24/2006 12:34:02"" user=""Flemming O. Ander'"</definedName>
    <definedName name="_AMO_ContentDefinition_917320114.1" hidden="1">"'sen"" apply=""False"" thread=""BACKGROUND"" css=""C:\Program Files\SAS\Shared Files\BIClientStyles\AMODefault.css"" range=""Import_Monthly_Report_Package_for_Vestas_Americas"" auto=""False"" rdc=""False"" mig=""False"" xTime=""00:07:24.7580562"" rTim'"</definedName>
    <definedName name="_AMO_ContentDefinition_917320114.2" hidden="1">"'e=""00:00:01.8380496"" bgnew=""False"" nFmt=""False"" grphSet=""False"" imgY=""0"" imgX=""0""&gt;_x000D_
  &lt;files /&gt;_x000D_
  &lt;param n=""DisplayName"" v=""Import Monthly Report Package for Vestas Americas"" /&gt;_x000D_
  &lt;param n=""ServerName"" v=""SASMain"" /&gt;_x000D_
  &lt;param '"</definedName>
    <definedName name="_AMO_ContentDefinition_917320114.3" hidden="1">"'n=""ResultsOnServer"" v=""False"" /&gt;_x000D_
  &lt;param n=""AMO_Version"" v=""2.1"" /&gt;_x000D_
  &lt;param n=""UIParameter_0"" v=""analysis::ACTUAL"" /&gt;_x000D_
  &lt;param n=""UIParameter_1"" v=""period::200606"" /&gt;_x000D_
  &lt;param n=""UIParameter_2"" v=""location::\\rifile\group\_Doc'"</definedName>
    <definedName name="_AMO_ContentDefinition_917320114.4" hidden="1">"'s\Financial_reporting\Americas\Local Finance\"" /&gt;_x000D_
  &lt;param n=""UIParameter_3"" v=""cycle::Vestas"" /&gt;_x000D_
  &lt;param n=""UIParameter_4"" v=""actiontype::1"" /&gt;_x000D_
  &lt;param n=""UIParameters"" v=""5"" /&gt;_x000D_
  &lt;param n=""StoredProcessID"" v=""A5GF11T9.AR000CDF'"</definedName>
    <definedName name="_AMO_ContentDefinition_917320114.5" hidden="1">"'"" /&gt;_x000D_
  &lt;param n=""StoredProcessPath"" v=""Monthly Data Load/Vestas Americas/Import Monthly Report Package for Vestas Americas"" /&gt;_x000D_
  &lt;param n=""RepositoryName"" v=""Detail Data Store"" /&gt;_x000D_
  &lt;param n=""ClassName"" v=""SAS.OfficeAddin.StoredProcess'"</definedName>
    <definedName name="_AMO_ContentDefinition_917320114.6" hidden="1">"'"" /&gt;_x000D_
  &lt;param n=""NoVisuals"" v=""1"" /&gt;_x000D_
&lt;/ContentDefinition&gt;'"</definedName>
    <definedName name="_AMO_ContentDefinition_929192700" hidden="1">"'Partitions:7'"</definedName>
    <definedName name="_AMO_ContentDefinition_929192700.0" hidden="1">"'&lt;ContentDefinition name=""CF Import (weekly) for Vestas Asia Pacific"" rsid=""929192700"" type=""StoredProcess"" format=""REPORTXML"" imgfmt=""ACTIVEX"" created=""01/08/2007 14:25:38"" modifed=""01/08/2007 14:25:38"" user=""Mogens Bakholdt Andersen'"</definedName>
    <definedName name="_AMO_ContentDefinition_929192700.1" hidden="1">"'"" apply=""False"" thread=""BACKGROUND"" css=""C:\Program Files\SAS\Shared Files\BIClientStyles\AMODefault.css"" range=""CF_Import__weekly__for_Vestas_Asia_Pacific_2"" auto=""False"" rdc=""False"" mig=""False"" xTime=""00:13:53.4831947"" rTime=""00:0'"</definedName>
    <definedName name="_AMO_ContentDefinition_929192700.2" hidden="1">"'0:00.2603822"" bgnew=""False"" nFmt=""False"" grphSet=""False"" imgY=""0"" imgX=""0""&gt;_x000D_
  &lt;files /&gt;_x000D_
  &lt;param n=""DisplayName"" v=""CF Import (weekly) for Vestas Asia Pacific"" /&gt;_x000D_
  &lt;param n=""ServerName"" v=""SASMain"" /&gt;_x000D_
  &lt;param n=""ResultsOnS'"</definedName>
    <definedName name="_AMO_ContentDefinition_929192700.3" hidden="1">"'erver"" v=""False"" /&gt;_x000D_
  &lt;param n=""AMO_Version"" v=""2.1"" /&gt;_x000D_
  &lt;param n=""UIParameter_0"" v=""analysis::CFR"" /&gt;_x000D_
  &lt;param n=""UIParameter_1"" v=""period::w01-2007"" /&gt;_x000D_
  &lt;param n=""UIParameter_2"" v=""location::\\rifile\group\_Docs\Financial_rep'"</definedName>
    <definedName name="_AMO_ContentDefinition_929192700.4" hidden="1">"'orting\Asia Pacific\Local Finance\"" /&gt;_x000D_
  &lt;param n=""UIParameter_3"" v=""cycle::Vestas_CF"" /&gt;_x000D_
  &lt;param n=""UIParameter_4"" v=""actiontype::1"" /&gt;_x000D_
  &lt;param n=""UIParameters"" v=""5"" /&gt;_x000D_
  &lt;param n=""StoredProcessID"" v=""A5GF11T9.AR0012L8"" /&gt;_x000D_
 '"</definedName>
    <definedName name="_AMO_ContentDefinition_929192700.5" hidden="1">"' &lt;param n=""StoredProcessPath"" v=""Cash Flow Reporting/Vestas BU CF Asia_Pacific/CF Import (weekly) for Vestas Asia Pacific"" /&gt;_x000D_
  &lt;param n=""RepositoryName"" v=""Detail Data Store"" /&gt;_x000D_
  &lt;param n=""ClassName"" v=""SAS.OfficeAddin.StoredProcess"" /'"</definedName>
    <definedName name="_AMO_ContentDefinition_929192700.6" hidden="1">"'&gt;_x000D_
  &lt;param n=""NoVisuals"" v=""1"" /&gt;_x000D_
&lt;/ContentDefinition&gt;'"</definedName>
    <definedName name="_AMO_ContentDefinition_953498695" hidden="1">"'Partitions:5'"</definedName>
    <definedName name="_AMO_ContentDefinition_953498695.0" hidden="1">"'&lt;ContentDefinition name=""Opdate Formats and Tables"" rsid=""953498695"" type=""StoredProcess"" format=""REPORTXML"" imgfmt=""ACTIVEX"" created=""02/07/2007 14:32:07"" modifed=""02/07/2007 14:32:07"" user=""Hans Munk Grøndahl"" apply=""False"" thre'"</definedName>
    <definedName name="_AMO_ContentDefinition_953498695.1" hidden="1">"'ad=""BACKGROUND"" css=""C:\Program Files\SAS\Shared Files\BIClientStyles\AMODefault.css"" range=""Opdate_Formats_and_Tables"" auto=""False"" rdc=""False"" mig=""False"" xTime=""00:00:30.0160000"" rTime=""00:00:00.4840000"" bgnew=""False"" nFmt=""Fa'"</definedName>
    <definedName name="_AMO_ContentDefinition_953498695.2" hidden="1">"'lse"" grphSet=""False"" imgY=""0"" imgX=""0""&gt;_x000D_
  &lt;files /&gt;_x000D_
  &lt;param n=""DisplayName"" v=""Opdate Formats and Tables"" /&gt;_x000D_
  &lt;param n=""ServerName"" v=""SASMain"" /&gt;_x000D_
  &lt;param n=""ResultsOnServer"" v=""False"" /&gt;_x000D_
  &lt;param n=""AMO_Version"" v=""2.1'"</definedName>
    <definedName name="_AMO_ContentDefinition_953498695.3" hidden="1">"'"" /&gt;_x000D_
  &lt;param n=""UIParameters"" v=""0"" /&gt;_x000D_
  &lt;param n=""StoredProcessID"" v=""A5GF11T9.AR0012KX"" /&gt;_x000D_
  &lt;param n=""StoredProcessPath"" v=""Administration/Opdate Formats and Tables"" /&gt;_x000D_
  &lt;param n=""RepositoryName"" v=""Detail Data Store"" /&gt;_x000D_
  '"</definedName>
    <definedName name="_AMO_ContentDefinition_953498695.4" hidden="1">"'&lt;param n=""ClassName"" v=""SAS.OfficeAddin.StoredProcess"" /&gt;_x000D_
  &lt;param n=""NoVisuals"" v=""1"" /&gt;_x000D_
&lt;/ContentDefinition&gt;'"</definedName>
    <definedName name="_AMO_ContentDefinition_959895014" hidden="1">"'Partitions:7'"</definedName>
    <definedName name="_AMO_ContentDefinition_959895014.0" hidden="1">"'&lt;ContentDefinition name=""Import Annual Report Package for Vestas Management STAFS"" rsid=""959895014"" type=""StoredProcess"" format=""REPORTXML"" imgfmt=""ACTIVEX"" created=""12/18/2007 08:51:53"" modifed=""12/18/2007 08:51:53"" user=""Mogens Bakho'"</definedName>
    <definedName name="_AMO_ContentDefinition_959895014.1" hidden="1">"'ldt Andersen"" apply=""False"" thread=""BACKGROUND"" css=""C:\Program Files\SAS\Shared Files\BIClientStyles\AMODefault.css"" range=""Import_Annual_Report_Package_for_Vestas_Management_STAFS"" auto=""False"" rdc=""False"" mig=""False"" xTime=""00:00:3'"</definedName>
    <definedName name="_AMO_ContentDefinition_959895014.2" hidden="1">"'1.1875000"" rTime=""00:00:00.3906250"" bgnew=""False"" nFmt=""False"" grphSet=""False"" imgY=""0"" imgX=""0""&gt;_x000D_
  &lt;files /&gt;_x000D_
  &lt;param n=""DisplayName"" v=""Import Annual Report Package for Vestas Management STAFS"" /&gt;_x000D_
  &lt;param n=""ServerName"" v=""S'"</definedName>
    <definedName name="_AMO_ContentDefinition_959895014.3" hidden="1">"'ASMain"" /&gt;_x000D_
  &lt;param n=""ResultsOnServer"" v=""False"" /&gt;_x000D_
  &lt;param n=""AMO_Version"" v=""2.1"" /&gt;_x000D_
  &lt;param n=""UIParameter_0"" v=""analysis::ACTUAL"" /&gt;_x000D_
  &lt;param n=""UIParameter_1"" v=""period::200712"" /&gt;_x000D_
  &lt;param n=""UIParameter_2"" v=""cycle:'"</definedName>
    <definedName name="_AMO_ContentDefinition_959895014.4" hidden="1">"':Vestas"" /&gt;_x000D_
  &lt;param n=""UIParameter_3"" v=""acttype::1"" /&gt;_x000D_
  &lt;param n=""UIParameter_4"" v=""location::\\rifile\group\_Docs\Financial_reporting\Management\Stafs\"" /&gt;_x000D_
  &lt;param n=""UIParameters"" v=""5"" /&gt;_x000D_
  &lt;param n=""StoredProcessID"" v=""A5O'"</definedName>
    <definedName name="_AMO_ContentDefinition_959895014.5" hidden="1">"'M1V0E.AY00070F"" /&gt;_x000D_
  &lt;param n=""StoredProcessPath"" v=""Monthly Data Load/Vestas Management/STAFS/Import Annual Report Package for Vestas Management STAFS"" /&gt;_x000D_
  &lt;param n=""RepositoryName"" v=""Foundation"" /&gt;_x000D_
  &lt;param n=""ClassName"" v=""SAS.Offi'"</definedName>
    <definedName name="_AMO_ContentDefinition_959895014.6" hidden="1">"'ceAddin.StoredProcess"" /&gt;_x000D_
  &lt;param n=""NoVisuals"" v=""1"" /&gt;_x000D_
&lt;/ContentDefinition&gt;'"</definedName>
    <definedName name="_AMO_ContentDefinition_972772147" hidden="1">"'Partitions:5'"</definedName>
    <definedName name="_AMO_ContentDefinition_972772147.0" hidden="1">"'&lt;ContentDefinition name=""Start - End Period Management (Budget)"" rsid=""972772147"" type=""StoredProcess"" format=""REPORTXML"" imgfmt=""ACTIVEX"" created=""12/04/2007 12:56:57"" modifed=""12/04/2007 12:56:57"" user=""Mogens Bakholdt Andersen"" ap'"</definedName>
    <definedName name="_AMO_ContentDefinition_972772147.1" hidden="1">"'ply=""False"" thread=""BACKGROUND"" css=""C:\Program Files\SAS\Shared Files\BIClientStyles\AMODefault.css"" range=""Start___End_Period_Management__Budget_"" auto=""False"" rdc=""False"" mig=""False"" xTime=""00:00:10.7343750"" rTime=""00:00:00.3750'"</definedName>
    <definedName name="_AMO_ContentDefinition_972772147.2" hidden="1">"'000"" bgnew=""False"" nFmt=""False"" grphSet=""False"" imgY=""0"" imgX=""0""&gt;_x000D_
  &lt;files /&gt;_x000D_
  &lt;param n=""DisplayName"" v=""Start - End Period Management (Budget)"" /&gt;_x000D_
  &lt;param n=""ServerName"" v=""SASMain"" /&gt;_x000D_
  &lt;param n=""ResultsOnServer"" v=""Fa'"</definedName>
    <definedName name="_AMO_ContentDefinition_972772147.3" hidden="1">"'lse"" /&gt;_x000D_
  &lt;param n=""AMO_Version"" v=""2.1"" /&gt;_x000D_
  &lt;param n=""UIParameters"" v=""0"" /&gt;_x000D_
  &lt;param n=""StoredProcessID"" v=""A5OM1V0E.AY000377"" /&gt;_x000D_
  &lt;param n=""StoredProcessPath"" v=""Administration/Time Management/Start - End Period Management (B'"</definedName>
    <definedName name="_AMO_ContentDefinition_972772147.4" hidden="1">"'udget)"" /&gt;_x000D_
  &lt;param n=""RepositoryName"" v=""Foundation"" /&gt;_x000D_
  &lt;param n=""ClassName"" v=""SAS.OfficeAddin.StoredProcess"" /&gt;_x000D_
  &lt;param n=""NoVisuals"" v=""1"" /&gt;_x000D_
&lt;/ContentDefinition&gt;'"</definedName>
    <definedName name="_AMO_ContentDefinition_988073937" hidden="1">"'Partitions:7'"</definedName>
    <definedName name="_AMO_ContentDefinition_988073937.0" hidden="1">"'&lt;ContentDefinition name=""Import Monthly Repostings for Vestas Mediterranean West"" rsid=""988073937"" type=""StoredProcess"" format=""REPORTXML"" imgfmt=""ACTIVEX"" created=""08/08/2006 13:43:41"" modifed=""08/08/2006 13:43:41"" user=""Mogens Bakhol'"</definedName>
    <definedName name="_AMO_ContentDefinition_988073937.1" hidden="1">"'dt Andersen"" apply=""False"" thread=""BACKGROUND"" css=""C:\Program Files\SAS\Shared Files\BIClientStyles\AMODefault.css"" range=""Import_Monthly_Repostings_for_Vestas_Mediterranean_West"" auto=""False"" rdc=""False"" mig=""False"" xTime=""00:00:12'"</definedName>
    <definedName name="_AMO_ContentDefinition_988073937.2" hidden="1">"'.4995936"" rTime=""00:00:01.5424178"" bgnew=""False"" nFmt=""False"" grphSet=""False"" imgY=""0"" imgX=""0""&gt;_x000D_
  &lt;files /&gt;_x000D_
  &lt;param n=""DisplayName"" v=""Import Monthly Repostings for Vestas Mediterranean West"" /&gt;_x000D_
  &lt;param n=""ServerName"" v=""SAS'"</definedName>
    <definedName name="_AMO_ContentDefinition_988073937.3" hidden="1">"'Main"" /&gt;_x000D_
  &lt;param n=""ResultsOnServer"" v=""False"" /&gt;_x000D_
  &lt;param n=""AMO_Version"" v=""2.1"" /&gt;_x000D_
  &lt;param n=""UIParameter_0"" v=""analysis::ACTUAL"" /&gt;_x000D_
  &lt;param n=""UIParameter_1"" v=""period::200607"" /&gt;_x000D_
  &lt;param n=""UIParameter_2"" v=""location:'"</definedName>
    <definedName name="_AMO_ContentDefinition_988073937.4" hidden="1">"':\\rifile\group\_Docs\Financial_reporting\Med_West\Local Finance\"" /&gt;_x000D_
  &lt;param n=""UIParameter_3"" v=""cycle::Vestas"" /&gt;_x000D_
  &lt;param n=""UIParameter_4"" v=""actiontype::1"" /&gt;_x000D_
  &lt;param n=""UIParameters"" v=""5"" /&gt;_x000D_
  &lt;param n=""StoredProcessID"" v'"</definedName>
    <definedName name="_AMO_ContentDefinition_988073937.5" hidden="1">"'=""A5GF11T9.AR000D4O"" /&gt;_x000D_
  &lt;param n=""StoredProcessPath"" v=""Monthly Data Load/Vestas Mediterranean West/Import Monthly Repostings for Vestas Mediterranean West"" /&gt;_x000D_
  &lt;param n=""RepositoryName"" v=""Detail Data Store"" /&gt;_x000D_
  &lt;param n=""ClassNam'"</definedName>
    <definedName name="_AMO_ContentDefinition_988073937.6" hidden="1">"'e"" v=""SAS.OfficeAddin.StoredProcess"" /&gt;_x000D_
  &lt;param n=""NoVisuals"" v=""1"" /&gt;_x000D_
&lt;/ContentDefinition&gt;'"</definedName>
    <definedName name="_AMO_XmlVersion" hidden="1">"'1'"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ann1">#REF!</definedName>
    <definedName name="_ann2">#REF!</definedName>
    <definedName name="_ann3">#REF!</definedName>
    <definedName name="_Ann5">#REF!</definedName>
    <definedName name="_as1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as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asd1" localSheetId="1" hidden="1">{#N/A,#N/A,TRUE,"Summary";#N/A,#N/A,TRUE,"Balance Sheet";#N/A,#N/A,TRUE,"P &amp; L";#N/A,#N/A,TRUE,"Fixed Assets";#N/A,#N/A,TRUE,"Cash Flows"}</definedName>
    <definedName name="_asd1" hidden="1">{#N/A,#N/A,TRUE,"Summary";#N/A,#N/A,TRUE,"Balance Sheet";#N/A,#N/A,TRUE,"P &amp; L";#N/A,#N/A,TRUE,"Fixed Assets";#N/A,#N/A,TRUE,"Cash Flow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516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D02">'[6]Exg Rates'!$D$9</definedName>
    <definedName name="_aug98">#REF!</definedName>
    <definedName name="_awe4">#REF!</definedName>
    <definedName name="_aws1" localSheetId="1" hidden="1">{#N/A,#N/A,FALSE,"CMN_FE"}</definedName>
    <definedName name="_aws1" hidden="1">{#N/A,#N/A,FALSE,"CMN_FE"}</definedName>
    <definedName name="_AXE10">#REF!</definedName>
    <definedName name="_b1">'[40]Annexure G'!$HC$42</definedName>
    <definedName name="_b20">#REF!</definedName>
    <definedName name="_bag1">[26]Incentives!$G$7</definedName>
    <definedName name="_bag10">[26]Incentives!$G$16</definedName>
    <definedName name="_bag2">[26]Incentives!$G$8</definedName>
    <definedName name="_bag3">[26]Incentives!$G$9</definedName>
    <definedName name="_bag4">[26]Incentives!$G$10</definedName>
    <definedName name="_bag5">[26]Incentives!$G$11</definedName>
    <definedName name="_bag6">[26]Incentives!$G$12</definedName>
    <definedName name="_bag7">[26]Incentives!$G$13</definedName>
    <definedName name="_bag8">[26]Incentives!$G$14</definedName>
    <definedName name="_bag9">[26]Incentives!$G$15</definedName>
    <definedName name="_bak1">'[84]Baking 1'!$B$1:$AH$99</definedName>
    <definedName name="_bak2">'[84]Baking 2'!$B$1:$AH$99</definedName>
    <definedName name="_bak3">#REF!</definedName>
    <definedName name="_bdm.009D8938786F46E0B5A069FBF295F125.edm" hidden="1">[85]Consolidated!$A:$IV</definedName>
    <definedName name="_bdm.01538417E31B4AF7857A980BA1A90657.edm" hidden="1">'[85]Mining Operations_2'!$A:$IV</definedName>
    <definedName name="_bdm.0361AAB0C8DF4B4F829B8B9D9F6E7739.edm" hidden="1">#REF!</definedName>
    <definedName name="_bdm.08248F6E4FAD4E70B33AD4D7B220B787.edm" hidden="1">[85]Projected!$A:$IV</definedName>
    <definedName name="_bdm.08763FB2B0AD43229F5479F0721891AE.edm" hidden="1">[86]Capex!$A:$IV</definedName>
    <definedName name="_bdm.08E94ECD949F45C692F32266AE8057B1.edm" hidden="1">#REF!</definedName>
    <definedName name="_bdm.0B582B8F13D74787BBFA522358CEE9F6.edm" hidden="1">[85]Capex!$A:$IV</definedName>
    <definedName name="_bdm.0F3A02584C6842C6B88C64266649CFDD.edm" hidden="1">'[85]Coal price curve'!$A:$IV</definedName>
    <definedName name="_bdm.1005001E7CA34FA08435D955664FB3AD.edm" hidden="1">#REF!</definedName>
    <definedName name="_bdm.120CF732499E4BBC9366C054E3739509.edm" hidden="1">[85]Production!$A:$IV</definedName>
    <definedName name="_bdm.1636CB241427403B8D690FA04961A801.edm" hidden="1">'[87]ebitda bridge'!$A:$IV</definedName>
    <definedName name="_bdm.17686CFFBE4A450B95D750F6CAF63F79.edm" hidden="1">'[85]Financial Tables'!$A:$IV</definedName>
    <definedName name="_bdm.1837948C9DFD4F478195D8D7C2B014C4.edm" hidden="1">#REF!</definedName>
    <definedName name="_bdm.19B6E50345314EAD93A54CD7A694D859.edm" hidden="1">'[88]Financial Overview'!$A:$IV</definedName>
    <definedName name="_bdm.1AE0E60C53774E6998E9075CB8641DEC.edm" hidden="1">[88]Reserves!$A:$IV</definedName>
    <definedName name="_bdm.1E11197879E148699BA81A66230AC518.edm" hidden="1">'[85]Mining Operations_1'!$A:$IV</definedName>
    <definedName name="_bdm.1E5CA6E3B5204C70A2F71F2ADC7DA213.edm" hidden="1">'[89]New Working Capital'!$A:$IV</definedName>
    <definedName name="_bdm.1E958923CB97465D873AE2981E7EF503.edm" hidden="1">'[85]Balance Sheet'!$A:$IV</definedName>
    <definedName name="_bdm.205CE42F10B1402DAED71CCF9CE1735D.edm" hidden="1">[86]LL!$A:$IV</definedName>
    <definedName name="_bdm.22AEF38705EE4679A7004923B5451B99.edm" hidden="1">#REF!</definedName>
    <definedName name="_bdm.23D13E00A2CC4DA3AE2346EFF9C33B24.edm" hidden="1">[85]Valuation!$A:$IV</definedName>
    <definedName name="_bdm.25A249BEEF5C41918C4EF275AEC526FA.edm" hidden="1">#REF!</definedName>
    <definedName name="_bdm.27A3D57A7F1E4ED194098B7389CDD32A.edm" hidden="1">'[86]Deep Water'!$A:$IV</definedName>
    <definedName name="_bdm.2AF1B31EE30F45778FD3F2A94A3EBB04.edm" hidden="1">#REF!</definedName>
    <definedName name="_bdm.2CB4BF74C4B048B5911F24941A31F5FE.edm" hidden="1">'[85]Trinity History'!$A:$IV</definedName>
    <definedName name="_bdm.34145880510C416C85644C58A8D12353.edm" hidden="1">'[88]Levisa Fork'!$A:$IV</definedName>
    <definedName name="_bdm.35AE18F075EB4D8C8B3A482A51E3D08A.edm" hidden="1">'[85]Coal Revenues'!$A:$IV</definedName>
    <definedName name="_bdm.3627893EB5D44F85A9898DB7E2735846.edm" hidden="1">[85]Hist.!$A:$IV</definedName>
    <definedName name="_bdm.36D2766ECD1049448968A9C485824191.edm" hidden="1">[88]Production!$A:$IV</definedName>
    <definedName name="_bdm.384EE96C742345499A1C166A07BD588D.edm" hidden="1">[85]Reclamation!$A:$IV</definedName>
    <definedName name="_bdm.39D175483D364E2588F3E440F98C7725.edm" hidden="1">'[86]CC Pricing'!$A:$IV</definedName>
    <definedName name="_bdm.3A75987E2C7B41CDA0FEED8522EB73DE.edm" hidden="1">#REF!</definedName>
    <definedName name="_bdm.3BFF97D4B70541A1AB18440AF48B4030.edm" hidden="1">[85]Proj.!$A:$IV</definedName>
    <definedName name="_bdm.3E7A1EC9BD754784A7FEAF7D5A8BC9C2.edm" hidden="1">[88]Run_Rates!$A:$IV</definedName>
    <definedName name="_bdm.407CD10E83E84C1F9A80AFB27CE5D53A.edm" hidden="1">'[85]Investor Highlights'!$A:$IV</definedName>
    <definedName name="_bdm.4379E51FFE244487883A18E1A12B5AF3.edm" hidden="1">'[88]North Springs'!$A:$IV</definedName>
    <definedName name="_bdm.46B50CECF8B1448D9BA71B58077B92DD.edm" hidden="1">[90]Sheet2!$A:$IV</definedName>
    <definedName name="_bdm.485707491EC34E5AB7C4661D8C46033E.edm" hidden="1">'[86]Cost Savings'!$A:$IV</definedName>
    <definedName name="_bdm.49C69B5591F8437A940272489930B9EA.edm" hidden="1">'[85]Bear Fork Table'!$A:$IV</definedName>
    <definedName name="_bdm.4AC540F0263646A4B23B749E5A7CFD7E.edm" hidden="1">#REF!</definedName>
    <definedName name="_bdm.4BAAD788663C4927AC9B2D3273A30784.edm" hidden="1">[86]Prater!$A:$IV</definedName>
    <definedName name="_bdm.4C0820FE73D94BA1B2B4A6A724A199CC.edm" hidden="1">'[85]ebitda bridge 06-07'!$A:$IV</definedName>
    <definedName name="_bdm.4DB2644D35F448CD9B0013A0F3915E09.edm" hidden="1">[85]Output!$A:$IV</definedName>
    <definedName name="_bdm.5317156ED3834B09918F6E9C916C8030.edm" hidden="1">'[86]Div. Ops'!$A:$IV</definedName>
    <definedName name="_bdm.55EA4041DC1946C39D44477DE8810544.edm" hidden="1">'[88]Deep Water'!$A:$IV</definedName>
    <definedName name="_bdm.5774105F019240CD8319D8CD8D95D706.edm" hidden="1">'[86]ebitda bridge 07-08'!$A:$IV</definedName>
    <definedName name="_bdm.5BE7C1E0BA264F22BE3CB7AE2C41ACBB.edm" hidden="1">#REF!</definedName>
    <definedName name="_bdm.60C1A0D19FAF481989BB82933BC0DB92.edm" hidden="1">[85]Revenue!$A:$IV</definedName>
    <definedName name="_bdm.639E0DA34E18487AB31CE96EC0A44870.edm" hidden="1">'[89]2009-2009'!$A:$IV</definedName>
    <definedName name="_bdm.648AD1D8D6B744EFA7969766C1C9688A.edm" hidden="1">'[88]Contract Mix'!$A:$IV</definedName>
    <definedName name="_bdm.6631D025E3DA4129A5C05DEFF0A78E72.edm" hidden="1">[89]Novate!$A:$IV</definedName>
    <definedName name="_bdm.6657855B840E42128A201BE863EC1AD9.edm" hidden="1">'[88]Bridge_07-08 (2)'!$A:$IV</definedName>
    <definedName name="_bdm.68C1455F3C744CD3B4FAFEA63902F454.edm" hidden="1">'[86]Coal Revenues'!$A:$IV</definedName>
    <definedName name="_bdm.74948890E52A4A12B6FEE1C8F759F4B3.edm" hidden="1">'[86]Bridge_07-08 (3)'!$A:$IV</definedName>
    <definedName name="_bdm.74A9476FAC55418499D93F7D398E7EF4.edm" hidden="1">'[85]Mining Operations_3'!$A:$IV</definedName>
    <definedName name="_bdm.760CE0791FFA4C46885A609CCE539100.edm" hidden="1">'[89]New_Fin Sum'!$A:$IV</definedName>
    <definedName name="_bdm.7840EB5D15424756B94CF933E38E96E2.edm" hidden="1">#REF!</definedName>
    <definedName name="_bdm.7AE6D4C9BFD44A24884B0E7783F34497.edm" hidden="1">'[86]Mining Operations_3'!$A:$IV</definedName>
    <definedName name="_bdm.7ae9025b518247f8878d77167da79250.edm" hidden="1">#REF!</definedName>
    <definedName name="_bdm.7EC65D909DF840588A6CA3F04BE3A31E.edm" hidden="1">'[86]Coded S&amp;M'!$A:$IV</definedName>
    <definedName name="_bdm.7F13F3083E614A29B32E7B4151F4A016.edm" hidden="1">'[85]CAPP Comp.'!$A:$IV</definedName>
    <definedName name="_bdm.805FFD14F628439A8928B3AF3F0F25B8.edm" hidden="1">'[86]Little Elk'!$A:$IV</definedName>
    <definedName name="_bdm.8619819714C34785A60673868673C589.edm" hidden="1">#REF!</definedName>
    <definedName name="_bdm.8624F4AE44E14A7497E1D4088F797A76.edm" hidden="1">'[85]Hist &amp; Proj'!$A:$IV</definedName>
    <definedName name="_bdm.8A531667E06F41F589ECBE50EB131292.edm" hidden="1">#REF!</definedName>
    <definedName name="_bdm.9153024C63394F95B439E2F1733EFCDE.edm" hidden="1">#REF!</definedName>
    <definedName name="_bdm.91CD4DEC29C049BD929A8110F777B566.edm" hidden="1">#REF!</definedName>
    <definedName name="_bdm.932A88661F144B0EB0A1ABEBBFF74D41.edm" hidden="1">[85]Historicals!$A:$IV</definedName>
    <definedName name="_bdm.937E5C54C9C04661B537B3722FEFC15D.edm" hidden="1">'[88]Bridge_06-07'!$A:$IV</definedName>
    <definedName name="_bdm.93E88A72D9144BD9A88F5D8E349C4FC6.edm" hidden="1">#REF!</definedName>
    <definedName name="_bdm.94810449B91145CF8FE2D04E4EAC48FB.edm" hidden="1">'[85]S&amp;M Output'!$A:$IV</definedName>
    <definedName name="_bdm.955BB573355F4380B529B457D6A9B8DB.edm" hidden="1">'[89]HWM-2'!$A:$IV</definedName>
    <definedName name="_bdm.96D833F6ECB84ED69D43C8F7783FCDA7.edm" hidden="1">[85]Prdxn!$A:$IV</definedName>
    <definedName name="_bdm.972A0188B6C74475B4B9ABABAF0CE384.edm" hidden="1">'[88]Bridge_07-08'!$A:$IV</definedName>
    <definedName name="_bdm.9843AFC235C14AFC84C910A41F40EB0A.edm" hidden="1">'[85]Cash Costs'!$A:$IV</definedName>
    <definedName name="_bdm.9877ACEE390C45A196CB01D5E3BB3F25.edm" hidden="1">'[86]North Springs'!$A:$IV</definedName>
    <definedName name="_bdm.9D576385AB334E0F91FC7FB7CEA21807.edm" hidden="1">#REF!</definedName>
    <definedName name="_bdm.9D7AEA57863E4A2390DF02EEBA36AE3A.edm" hidden="1">'[88]Bridge_05-06'!$A:$IV</definedName>
    <definedName name="_bdm.A1817E7BA1FD45B7B1328270FF4FAF53.edm" hidden="1">'[85]ebitda bridge 07-08'!$A:$IV</definedName>
    <definedName name="_bdm.A3FD5497DBE04494A34B6E84080D40A9.edm" hidden="1">'[86]Reserve Tables'!$A:$IV</definedName>
    <definedName name="_bdm.A89FC4F87AEB428881A8D060C0D25C93.edm" hidden="1">[89]Combined!$A:$IV</definedName>
    <definedName name="_bdm.AA800F43136D43E48FE84EB8F11154AC.edm" hidden="1">'[91]Asset Overview'!$A:$IV</definedName>
    <definedName name="_bdm.ABE8C9034EC54986B0EE063EDD66AB43.edm" hidden="1">[88]Prater!$A:$IV</definedName>
    <definedName name="_bdm.AD41DDE7431F4602AB79648F8DFACF67.edm" hidden="1">[85]Transport.!$A:$IV</definedName>
    <definedName name="_bdm.ADD40332324C4D18A8C9D57083A36C27.edm" hidden="1">[85]Equipment!$A:$IV</definedName>
    <definedName name="_bdm.B1B8B01901474A3FAEDD99532F0512D9.edm" hidden="1">'[86]CAPP Production'!$A:$IV</definedName>
    <definedName name="_bdm.B2F3F41B90384D609C598ACA4C045722.edm" hidden="1">#REF!</definedName>
    <definedName name="_bdm.B3E1854C8CFA4833BC002D14F0D3D6C1.edm" hidden="1">'[86]S&amp;M Output'!$A:$IV</definedName>
    <definedName name="_bdm.B44B39F24B8F404A9B79CFADC1040818.edm" hidden="1">#REF!</definedName>
    <definedName name="_bdm.B4E0A942ACB6477BA9616C7683885D79.edm" hidden="1">[86]Falcon!$A:$IV</definedName>
    <definedName name="_bdm.B62AFDF0C9064AF3869DADD40F90B273.edm" hidden="1">[86]Trans.!$A:$IV</definedName>
    <definedName name="_bdm.B725C9C38DBC4EF480B8AD3B484E3030.edm" hidden="1">[88]Falcon!$A:$IV</definedName>
    <definedName name="_bdm.B75DFC9B2CE8450AA8877DDBEDBDE60B.edm" hidden="1">[85]EBITDA!$A:$IV</definedName>
    <definedName name="_bdm.B94ED3E620B644C58A62EB65AAA1D7FF.edm" hidden="1">'[85]Exec Sum---&gt;'!$A:$IV</definedName>
    <definedName name="_bdm.B993F17BDCB944D7B0FDD7C6618720FA.edm" hidden="1">[85]Reserves!$A:$IV</definedName>
    <definedName name="_bdm.B9A8D500C744459C9F195AC41BDB245D.edm" hidden="1">'[88]Pro &amp; EBITDA'!$A:$IV</definedName>
    <definedName name="_bdm.B9DF74829F3B4CD6988F4DE0DB1BCF38.edm" hidden="1">'[86]Cash Costs'!$A:$IV</definedName>
    <definedName name="_bdm.BA87B23BDD0045309F1DFE71D4C3B113.edm" hidden="1">#REF!</definedName>
    <definedName name="_bdm.BAD6743125F64CF5B46CFDEB8D68D329.edm" hidden="1">'[86]Production Bridge'!$A:$IV</definedName>
    <definedName name="_bdm.BAF090EDB36940DF8EAB5F8FDBC9917A.edm" hidden="1">'[86]CAPP Comp.'!$A:$IV</definedName>
    <definedName name="_bdm.BB998E3468A04264B722FFB382DAD4A6.edm" hidden="1">'[86]Levisa Fork'!$A:$IV</definedName>
    <definedName name="_bdm.BF26B38A53B94A02B49ED20FDC7B90F7.edm" hidden="1">'[86]Balance Sheet'!$A:$IV</definedName>
    <definedName name="_bdm.C0F450AE914E4376B0FFB9F969683C09.edm" hidden="1">'[85]Coded S&amp;M'!$A:$IV</definedName>
    <definedName name="_bdm.C2B2D6ED6A2E46B79F04E519AC7AF970.edm" hidden="1">[86]Sheet4!$A:$IV</definedName>
    <definedName name="_bdm.C339B5DB3E594D95A66F2D5E433755E4.edm" hidden="1">'[86]Mining Operations_1'!$A:$IV</definedName>
    <definedName name="_bdm.C752B30334FD4D6B911EEB3E8BFBCDB8.edm" hidden="1">#REF!</definedName>
    <definedName name="_bdm.CB1F284F6F3F44C7AA34271F2E4A7366.edm" hidden="1">[85]Trans.!$A:$IV</definedName>
    <definedName name="_bdm.CB22EAFD62BC44F2824F5B70DE2722FC.edm" hidden="1">'[86]UC Pricing'!$A:$IV</definedName>
    <definedName name="_bdm.CD26987DE32D4671AE827B5655D52F15.edm" hidden="1">[90]Sheet1!$A:$IV</definedName>
    <definedName name="_bdm.D3EDFD64385E40D69A79C80D81B305D2.edm" hidden="1">'[88]Little Elk'!$A:$IV</definedName>
    <definedName name="_bdm.D4CF1C6FAE0C4663851E52BF8B871FAD.edm" hidden="1">#REF!</definedName>
    <definedName name="_bdm.DA519DD06AD04286B81FAF2A763BFB6F.edm" hidden="1">'[89]Coal Pricing'!$A:$IV</definedName>
    <definedName name="_bdm.DC9CA7F15CCA471EBCEE56A3A16E2C4E.edm" hidden="1">[85]Debt!$A:$IV</definedName>
    <definedName name="_bdm.E9CF464F22A84AA6975FEE9F15F4A7FC.edm" hidden="1">#REF!</definedName>
    <definedName name="_bdm.EA90692A9A854C42A909A8D0E0E78763.edm" hidden="1">'[89]Model Comparison'!$A:$IV</definedName>
    <definedName name="_bdm.ED0C18D1621B4EAEA5215BE441249EBB.edm" hidden="1">'[85]Prod 2'!$A:$IV</definedName>
    <definedName name="_bdm.F1E0FC2F3EB04B88AAA80D60A91C07BC.edm" hidden="1">[86]CC_vs_UC!$A:$IV</definedName>
    <definedName name="_bdm.F37276AFD694462CBFE4BB1A4661BFD7.edm" hidden="1">'[85]Bear Fork'!$A:$IV</definedName>
    <definedName name="_bdm.F3EFE946BB1645DCAAFE2F786B617A19.edm" hidden="1">'[86]Fin Sum_Appendix'!$A:$IV</definedName>
    <definedName name="_bdm.F74F088D4E344235A54774DAFAC46D4A.edm" hidden="1">[86]Debt!$A:$IV</definedName>
    <definedName name="_bdm.F83612F9F2B74E8580278D9F885F56E7.edm" hidden="1">'[88]Div. Ops'!$A:$IV</definedName>
    <definedName name="_bdm.F8A8DCEB4DD84118B520FF6070B6FAA2.edm" hidden="1">#REF!</definedName>
    <definedName name="_bdm.FAA4AA31B4A048D29FC5CAB93BE9A429.edm" hidden="1">[86]Safety!$A:$IV</definedName>
    <definedName name="_bdm.FC33060EBDC242D8A9AC035BB7340F1D.edm" hidden="1">'[86]Coal Demand'!$A:$IV</definedName>
    <definedName name="_bdm.FE2ACCB92A9846EFA811FA1F5B762938.edm" hidden="1">'[88]CC &amp; EBITDA Margins'!$A:$IV</definedName>
    <definedName name="_beq3">'[92]Input Target Firm'!#REF!</definedName>
    <definedName name="_beq4">'[92]Input Target Firm'!#REF!</definedName>
    <definedName name="_beq5">'[92]Input Combined Firm'!#REF!</definedName>
    <definedName name="_beq6">'[92]Input Combined Firm'!#REF!</definedName>
    <definedName name="_bfs1">#REF!</definedName>
    <definedName name="_bfs10">#REF!</definedName>
    <definedName name="_bfs11">#REF!</definedName>
    <definedName name="_bfs12">#REF!</definedName>
    <definedName name="_bfs13">#REF!</definedName>
    <definedName name="_bfs14">#REF!</definedName>
    <definedName name="_bfs2">#REF!</definedName>
    <definedName name="_bfs3">#REF!</definedName>
    <definedName name="_bfs4">#REF!</definedName>
    <definedName name="_bfs5">#REF!</definedName>
    <definedName name="_bfs6">#REF!</definedName>
    <definedName name="_bfs7">#REF!</definedName>
    <definedName name="_bfs8">#REF!</definedName>
    <definedName name="_bfs9">#REF!</definedName>
    <definedName name="_bgt6">#REF!</definedName>
    <definedName name="_BP1">'[14]sch_1&amp;2'!#REF!</definedName>
    <definedName name="_BP10">#REF!</definedName>
    <definedName name="_BP11">#REF!</definedName>
    <definedName name="_BP13">#REF!</definedName>
    <definedName name="_BP15">#REF!</definedName>
    <definedName name="_BP2">#REF!</definedName>
    <definedName name="_BP3">#REF!</definedName>
    <definedName name="_BP4">#REF!</definedName>
    <definedName name="_BP5">#REF!</definedName>
    <definedName name="_BP8">'[14]sch_1&amp;2'!#REF!</definedName>
    <definedName name="_BP9">#REF!</definedName>
    <definedName name="_bs1" localSheetId="1" hidden="1">{#N/A,#N/A,FALSE,"Staffnos &amp; cost"}</definedName>
    <definedName name="_bs1" hidden="1">{#N/A,#N/A,FALSE,"Staffnos &amp; cost"}</definedName>
    <definedName name="_bs2" localSheetId="1" hidden="1">{#N/A,#N/A,TRUE,"Staffnos &amp; cost"}</definedName>
    <definedName name="_bs2" hidden="1">{#N/A,#N/A,TRUE,"Staffnos &amp; cost"}</definedName>
    <definedName name="_BTM150">#REF!</definedName>
    <definedName name="_BTM200">#REF!</definedName>
    <definedName name="_BTM50">#REF!</definedName>
    <definedName name="_bud9899">#REF!</definedName>
    <definedName name="_c" localSheetId="1" hidden="1">{#N/A,#N/A,FALSE,"Layout Cash Flow"}</definedName>
    <definedName name="_c" hidden="1">{#N/A,#N/A,FALSE,"Layout Cash Flow"}</definedName>
    <definedName name="_cap1">#REF!</definedName>
    <definedName name="_cap10">'[92]Input Target Firm'!#REF!</definedName>
    <definedName name="_cap11">'[92]Input Combined Firm'!#REF!</definedName>
    <definedName name="_cap12">'[92]Input Combined Firm'!#REF!</definedName>
    <definedName name="_cap13">'[92]Input Combined Firm'!#REF!</definedName>
    <definedName name="_cap14">'[92]Input Combined Firm'!#REF!</definedName>
    <definedName name="_cap15">'[92]Input Combined Firm'!#REF!</definedName>
    <definedName name="_cap6">'[92]Input Target Firm'!#REF!</definedName>
    <definedName name="_cap7">'[92]Input Target Firm'!#REF!</definedName>
    <definedName name="_cap8">'[92]Input Target Firm'!#REF!</definedName>
    <definedName name="_cap9">'[92]Input Target Firm'!#REF!</definedName>
    <definedName name="_cc1" localSheetId="1" hidden="1">{#N/A,#N/A,FALSE,"CMN_FE"}</definedName>
    <definedName name="_cc1" hidden="1">{#N/A,#N/A,FALSE,"CMN_FE"}</definedName>
    <definedName name="_CD1" localSheetId="1" hidden="1">{#N/A,#N/A,FALSE,"CMN_FE"}</definedName>
    <definedName name="_CD1" hidden="1">{#N/A,#N/A,FALSE,"CMN_FE"}</definedName>
    <definedName name="_cha1">[93]form26!#REF!</definedName>
    <definedName name="_cha2">[93]form26!#REF!</definedName>
    <definedName name="_cha4">[93]form26!#REF!</definedName>
    <definedName name="_cha5">[93]form26!#REF!</definedName>
    <definedName name="_cha6">[93]form26!#REF!</definedName>
    <definedName name="_chk1">#REF!</definedName>
    <definedName name="_chk2">#REF!</definedName>
    <definedName name="_Closing_Balance_for_Branch" hidden="1">[94]pcQueryData!$A$3</definedName>
    <definedName name="_CMP12">#REF!</definedName>
    <definedName name="_CON1">#REF!</definedName>
    <definedName name="_CON2">#REF!</definedName>
    <definedName name="_con2045">'[95]factor sheet'!#REF!</definedName>
    <definedName name="_cr2">'[42]Assumption - Fertiliser'!$E$1</definedName>
    <definedName name="_d2">[61]cashflow!$IO$6934</definedName>
    <definedName name="_DAT1">'[62]Sales Analysis'!#REF!</definedName>
    <definedName name="_DAT10">'[62]Sales Analysis'!#REF!</definedName>
    <definedName name="_DAT11">'[96]Sept YTD'!#REF!</definedName>
    <definedName name="_DAT111">#REF!</definedName>
    <definedName name="_DAT12">'[96]Sept YTD'!#REF!</definedName>
    <definedName name="_DAT129">'[97]SKU LEVEL'!#REF!</definedName>
    <definedName name="_DAT13">'[41]Uttaranchal exps'!$M$3:$M$30</definedName>
    <definedName name="_DAT130">'[97]SKU LEVEL'!#REF!</definedName>
    <definedName name="_DAT131">'[97]SKU LEVEL'!#REF!</definedName>
    <definedName name="_DAT132">'[97]SKU LEVEL'!#REF!</definedName>
    <definedName name="_DAT133">'[97]SKU LEVEL'!#REF!</definedName>
    <definedName name="_DAT134">'[97]SKU LEVEL'!#REF!</definedName>
    <definedName name="_DAT135">'[97]SKU LEVEL'!#REF!</definedName>
    <definedName name="_DAT136">'[97]SKU LEVEL'!#REF!</definedName>
    <definedName name="_DAT137">'[97]SKU LEVEL'!#REF!</definedName>
    <definedName name="_DAT138">'[97]SKU LEVEL'!#REF!</definedName>
    <definedName name="_DAT14">'[41]Uttaranchal exps'!$N$3:$N$30</definedName>
    <definedName name="_DAT15">'[41]Uttaranchal exps'!$O$3:$O$30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'[98]Excise on RM'!#REF!</definedName>
    <definedName name="_DAT22">#REF!</definedName>
    <definedName name="_DAT23">'[98]Excise on RM'!#REF!</definedName>
    <definedName name="_DAT24">'[98]Excise on RM'!#REF!</definedName>
    <definedName name="_DAT25">#REF!</definedName>
    <definedName name="_DAT26">#REF!</definedName>
    <definedName name="_DAT27">'[98]Excise on RM'!#REF!</definedName>
    <definedName name="_DAT28">'[98]Excise on RM'!#REF!</definedName>
    <definedName name="_DAT29">#REF!</definedName>
    <definedName name="_DAT3">#REF!</definedName>
    <definedName name="_DAT30">'[98]Excise on RM'!#REF!</definedName>
    <definedName name="_DAT31">'[98]Excise on RM'!#REF!</definedName>
    <definedName name="_DAT32">'[98]Excise on RM'!#REF!</definedName>
    <definedName name="_DAT33">'[98]Excise on RM'!#REF!</definedName>
    <definedName name="_DAT34">#REF!</definedName>
    <definedName name="_DAT35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'[96]Sept YTD'!#REF!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cf2">'[99]Valuation DCF'!#REF!</definedName>
    <definedName name="_Dec005">#REF!</definedName>
    <definedName name="_Dec05">#REF!</definedName>
    <definedName name="_dec2000">#REF!</definedName>
    <definedName name="_dep0506">[31]cfdatabase!$Y$6:$Y$534</definedName>
    <definedName name="_dep0607">[31]cfdatabase!$AC$6:$AC$534</definedName>
    <definedName name="_dep0708">[31]cfdatabase!$AF$6:$AF$534</definedName>
    <definedName name="_dep0809">[31]cfdatabase!$AI$6:$AI$534</definedName>
    <definedName name="_dep0910">[31]cfdatabase!$AL$6:$AL$534</definedName>
    <definedName name="_dep1011">[31]cfdatabase!$AO$6:$AO$534</definedName>
    <definedName name="_DGY5">#REF!</definedName>
    <definedName name="_Dist_Bin" hidden="1">#REF!</definedName>
    <definedName name="_Dist_Values" hidden="1">[100]BS!#REF!</definedName>
    <definedName name="_dur90">#REF!</definedName>
    <definedName name="_dw2">[101]Sheet1!#REF!</definedName>
    <definedName name="_e45">#REF!</definedName>
    <definedName name="_eaw3">#REF!</definedName>
    <definedName name="_efe4">#REF!</definedName>
    <definedName name="_EFF98">#REF!</definedName>
    <definedName name="_emp1">#REF!</definedName>
    <definedName name="_emp2">#REF!</definedName>
    <definedName name="_EPS1">#REF!</definedName>
    <definedName name="_EPS2">#REF!</definedName>
    <definedName name="_EPS3">#REF!</definedName>
    <definedName name="_erl1">#REF!</definedName>
    <definedName name="_erl2">#REF!</definedName>
    <definedName name="_ES1" localSheetId="1" hidden="1">{"'Sheet1'!$L$16"}</definedName>
    <definedName name="_ES1" hidden="1">{"'Sheet1'!$L$16"}</definedName>
    <definedName name="_EXC1">#REF!</definedName>
    <definedName name="_EXC2">#REF!</definedName>
    <definedName name="_Exp1">[102]Exp!#REF!</definedName>
    <definedName name="_f1" localSheetId="1" hidden="1">{#N/A,#N/A,FALSE,"CMN_FE"}</definedName>
    <definedName name="_f1" hidden="1">{#N/A,#N/A,FALSE,"CMN_FE"}</definedName>
    <definedName name="_f2" localSheetId="1" hidden="1">{#N/A,#N/A,FALSE,"GFPLEC96"}</definedName>
    <definedName name="_f2" hidden="1">{#N/A,#N/A,FALSE,"GFPLEC96"}</definedName>
    <definedName name="_f3" localSheetId="1" hidden="1">{#N/A,#N/A,FALSE,"Aging Summary";#N/A,#N/A,FALSE,"Ratio Analysis";#N/A,#N/A,FALSE,"Test 120 Day Accts";#N/A,#N/A,FALSE,"Tickmarks"}</definedName>
    <definedName name="_f3" hidden="1">{#N/A,#N/A,FALSE,"Aging Summary";#N/A,#N/A,FALSE,"Ratio Analysis";#N/A,#N/A,FALSE,"Test 120 Day Accts";#N/A,#N/A,FALSE,"Tickmarks"}</definedName>
    <definedName name="_f4" localSheetId="1" hidden="1">{#N/A,#N/A,FALSE,"Aging Summary";#N/A,#N/A,FALSE,"Ratio Analysis";#N/A,#N/A,FALSE,"Test 120 Day Accts";#N/A,#N/A,FALSE,"Tickmarks"}</definedName>
    <definedName name="_f4" hidden="1">{#N/A,#N/A,FALSE,"Aging Summary";#N/A,#N/A,FALSE,"Ratio Analysis";#N/A,#N/A,FALSE,"Test 120 Day Accts";#N/A,#N/A,FALSE,"Tickmarks"}</definedName>
    <definedName name="_f67">#REF!</definedName>
    <definedName name="_FA1" localSheetId="1" hidden="1">{#N/A,#N/A,FALSE,"Aging Summary";#N/A,#N/A,FALSE,"Ratio Analysis";#N/A,#N/A,FALSE,"Test 120 Day Accts";#N/A,#N/A,FALSE,"Tickmarks"}</definedName>
    <definedName name="_FA1" hidden="1">{#N/A,#N/A,FALSE,"Aging Summary";#N/A,#N/A,FALSE,"Ratio Analysis";#N/A,#N/A,FALSE,"Test 120 Day Accts";#N/A,#N/A,FALSE,"Tickmarks"}</definedName>
    <definedName name="_fac1">[103]Summary_Local!#REF!</definedName>
    <definedName name="_fac2">[103]Summary_Local!#REF!</definedName>
    <definedName name="_fd1" localSheetId="1" hidden="1">{"'Sheet1'!$L$16"}</definedName>
    <definedName name="_fd1" hidden="1">{"'Sheet1'!$L$16"}</definedName>
    <definedName name="_FEb05" localSheetId="1" hidden="1">{#N/A,#N/A,TRUE,"Summary";#N/A,#N/A,TRUE,"Balance Sheet";#N/A,#N/A,TRUE,"P &amp; L";#N/A,#N/A,TRUE,"Fixed Assets";#N/A,#N/A,TRUE,"Cash Flows"}</definedName>
    <definedName name="_FEb05" hidden="1">{#N/A,#N/A,TRUE,"Summary";#N/A,#N/A,TRUE,"Balance Sheet";#N/A,#N/A,TRUE,"P &amp; L";#N/A,#N/A,TRUE,"Fixed Assets";#N/A,#N/A,TRUE,"Cash Flows"}</definedName>
    <definedName name="_Feb08">#REF!</definedName>
    <definedName name="_FIF2">[13]FIF2!$D$55</definedName>
    <definedName name="_FIF3">[13]FIF3!$A$48</definedName>
    <definedName name="_FIF4">[13]FIF4!$A$44</definedName>
    <definedName name="_Fill" hidden="1">#REF!</definedName>
    <definedName name="_xlnm._FilterDatabase" hidden="1">[104]TPH!#REF!</definedName>
    <definedName name="_FilterDatabase1" hidden="1">[104]TPH!#REF!</definedName>
    <definedName name="_FIX98">#REF!</definedName>
    <definedName name="_FPL1">[13]FPL1!$A$15</definedName>
    <definedName name="_FS_R">'[105]1996-97'!#REF!</definedName>
    <definedName name="_fy97" localSheetId="1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1">#REF!</definedName>
    <definedName name="_gen1">'[30]Basic Assumptions - Year-wise'!#REF!</definedName>
    <definedName name="_gen10">'[30]Basic Assumptions - Year-wise'!#REF!</definedName>
    <definedName name="_gen2">'[30]Basic Assumptions - Year-wise'!#REF!</definedName>
    <definedName name="_gen3">'[30]Basic Assumptions - Year-wise'!#REF!</definedName>
    <definedName name="_gen4">'[30]Basic Assumptions - Year-wise'!#REF!</definedName>
    <definedName name="_gen5">'[30]Basic Assumptions - Year-wise'!#REF!</definedName>
    <definedName name="_gen6">'[30]Basic Assumptions - Year-wise'!#REF!</definedName>
    <definedName name="_gen7">'[30]Basic Assumptions - Year-wise'!#REF!</definedName>
    <definedName name="_gen8">'[30]Basic Assumptions - Year-wise'!#REF!</definedName>
    <definedName name="_gen9">'[30]Basic Assumptions - Year-wise'!#REF!</definedName>
    <definedName name="_gfa10">'[92]Input Target Firm'!#REF!</definedName>
    <definedName name="_gfa11">'[92]Input Combined Firm'!#REF!</definedName>
    <definedName name="_gfa12">'[92]Input Combined Firm'!#REF!</definedName>
    <definedName name="_gfa13">'[92]Input Combined Firm'!#REF!</definedName>
    <definedName name="_gfa14">'[92]Input Combined Firm'!#REF!</definedName>
    <definedName name="_gfa15">'[92]Input Combined Firm'!#REF!</definedName>
    <definedName name="_gfa6">'[92]Input Target Firm'!#REF!</definedName>
    <definedName name="_gfa7">'[92]Input Target Firm'!#REF!</definedName>
    <definedName name="_gfa8">'[92]Input Target Firm'!#REF!</definedName>
    <definedName name="_gfa9">'[92]Input Target Firm'!#REF!</definedName>
    <definedName name="_GREY_PUR.">#REF!</definedName>
    <definedName name="_Grp16" localSheetId="1" hidden="1">{#N/A,#N/A,FALSE,"PMTABB";#N/A,#N/A,FALSE,"PMTABB"}</definedName>
    <definedName name="_Grp16" hidden="1">{#N/A,#N/A,FALSE,"PMTABB";#N/A,#N/A,FALSE,"PMTABB"}</definedName>
    <definedName name="_hom2">#REF!</definedName>
    <definedName name="_I">#REF!</definedName>
    <definedName name="_idc1">#REF!</definedName>
    <definedName name="_INC9900">#REF!</definedName>
    <definedName name="_IND1">#REF!</definedName>
    <definedName name="_IND2">#REF!</definedName>
    <definedName name="_IND3">#REF!</definedName>
    <definedName name="_Int9697">#REF!</definedName>
    <definedName name="_Int9798">#REF!</definedName>
    <definedName name="_Int9899">#REF!</definedName>
    <definedName name="_Int992000">#REF!</definedName>
    <definedName name="_inv3">'[92]Input Target Firm'!#REF!</definedName>
    <definedName name="_inv4">'[92]Input Target Firm'!#REF!</definedName>
    <definedName name="_inv5">'[92]Input Combined Firm'!#REF!</definedName>
    <definedName name="_inv6">'[92]Input Combined Firm'!#REF!</definedName>
    <definedName name="_IS1" localSheetId="1">OFFSET([0]!DataLabel,1,0,COUNTA(OFFSET([0]!DataLabel,1,0,100,1)))</definedName>
    <definedName name="_IS1">OFFSET([0]!DataLabel,1,0,COUNTA(OFFSET([0]!DataLabel,1,0,100,1)))</definedName>
    <definedName name="_IS2" localSheetId="1">OFFSET('CCM val'!_IS1,0,1)</definedName>
    <definedName name="_IS2">OFFSET([0]!_IS1,0,1)</definedName>
    <definedName name="_Jan06" localSheetId="1" hidden="1">Main.SAPF4Help()</definedName>
    <definedName name="_Jan06" hidden="1">Main.SAPF4Help()</definedName>
    <definedName name="_JAN1">#REF!</definedName>
    <definedName name="_JI2">#REF!</definedName>
    <definedName name="_Jim" hidden="1">'[106]INCOME STATEMENT 3'!#REF!</definedName>
    <definedName name="_jkj" hidden="1">#REF!</definedName>
    <definedName name="_jUL2005" localSheetId="1" hidden="1">{#N/A,#N/A,FALSE,"Aging Summary";#N/A,#N/A,FALSE,"Ratio Analysis";#N/A,#N/A,FALSE,"Test 120 Day Accts";#N/A,#N/A,FALSE,"Tickmarks"}</definedName>
    <definedName name="_jUL2005" hidden="1">{#N/A,#N/A,FALSE,"Aging Summary";#N/A,#N/A,FALSE,"Ratio Analysis";#N/A,#N/A,FALSE,"Test 120 Day Accts";#N/A,#N/A,FALSE,"Tickmarks"}</definedName>
    <definedName name="_jul98">#REF!</definedName>
    <definedName name="_jun98">#REF!</definedName>
    <definedName name="_k2" hidden="1">#REF!</definedName>
    <definedName name="_KD2" hidden="1">#REF!</definedName>
    <definedName name="_KD3" hidden="1">#REF!</definedName>
    <definedName name="_ke2" hidden="1">#REF!</definedName>
    <definedName name="_kedar" hidden="1">#REF!</definedName>
    <definedName name="_Key1" hidden="1">#REF!</definedName>
    <definedName name="_key10" hidden="1">[64]NOV95!$C$59:$C$63</definedName>
    <definedName name="_Key2" hidden="1">'[107]TDS-Dep'!#REF!</definedName>
    <definedName name="_Key2_2">#N/A</definedName>
    <definedName name="_Key99" hidden="1">'[106]INCOME STATEMENT 3'!#REF!</definedName>
    <definedName name="_KK1" hidden="1">#REF!</definedName>
    <definedName name="_KK2" hidden="1">#REF!</definedName>
    <definedName name="_KK3" hidden="1">#REF!</definedName>
    <definedName name="_KM458">#REF!</definedName>
    <definedName name="_kn1" localSheetId="1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kvs1" localSheetId="1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localSheetId="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localSheetId="1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localSheetId="1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LB1">'[14]sch_1&amp;2'!#REF!</definedName>
    <definedName name="_LB2">#REF!</definedName>
    <definedName name="_LB3">#REF!</definedName>
    <definedName name="_LB4">#REF!</definedName>
    <definedName name="_LB5">#REF!</definedName>
    <definedName name="_LHA2">#REF!</definedName>
    <definedName name="_LHA3">#REF!</definedName>
    <definedName name="_LHB2">#REF!</definedName>
    <definedName name="_LHB3">#REF!</definedName>
    <definedName name="_LIN111" localSheetId="1" hidden="1">{#N/A,#N/A,FALSE,"Aging Summary";#N/A,#N/A,FALSE,"Ratio Analysis";#N/A,#N/A,FALSE,"Test 120 Day Accts";#N/A,#N/A,FALSE,"Tickmarks"}</definedName>
    <definedName name="_LIN111" hidden="1">{#N/A,#N/A,FALSE,"Aging Summary";#N/A,#N/A,FALSE,"Ratio Analysis";#N/A,#N/A,FALSE,"Test 120 Day Accts";#N/A,#N/A,FALSE,"Tickmarks"}</definedName>
    <definedName name="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ma96">'[108]LMA #36'!$A$1:$V$75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PS2">#REF!</definedName>
    <definedName name="_LPS3">#REF!</definedName>
    <definedName name="_lup1">#REF!</definedName>
    <definedName name="_lup2">#REF!</definedName>
    <definedName name="_map1">#REF!</definedName>
    <definedName name="_MAP2">#REF!</definedName>
    <definedName name="_MAP3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BS2">#REF!</definedName>
    <definedName name="_mds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f12">#REF!</definedName>
    <definedName name="_mfA12">#REF!</definedName>
    <definedName name="_MFG1">#REF!</definedName>
    <definedName name="_MFG4">#REF!</definedName>
    <definedName name="_MG1">#REF!</definedName>
    <definedName name="_MG2">#REF!</definedName>
    <definedName name="_MG3">#REF!</definedName>
    <definedName name="_MG4">#REF!</definedName>
    <definedName name="_MIF3">#REF!</definedName>
    <definedName name="_MIX2001">#REF!</definedName>
    <definedName name="_MIX2002">#REF!</definedName>
    <definedName name="_mm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m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m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m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m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m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m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m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OD12">#N/A</definedName>
    <definedName name="_mol1">[26]Incentives!$F$7</definedName>
    <definedName name="_mol10">[26]Incentives!$F$16</definedName>
    <definedName name="_mol2">[26]Incentives!$F$8</definedName>
    <definedName name="_mol3">[26]Incentives!$F$9</definedName>
    <definedName name="_mol4">[26]Incentives!$F$10</definedName>
    <definedName name="_mol5">[26]Incentives!$F$11</definedName>
    <definedName name="_mol6">[26]Incentives!$F$12</definedName>
    <definedName name="_mol7">[26]Incentives!$F$13</definedName>
    <definedName name="_mol8">[26]Incentives!$F$14</definedName>
    <definedName name="_mol9">[26]Incentives!$F$15</definedName>
    <definedName name="_mou1">'[84]moulding 1'!$B$1:$AH$69</definedName>
    <definedName name="_mou2">'[84]moulding 2.'!$B$1:$AH$69</definedName>
    <definedName name="_msl100">#REF!</definedName>
    <definedName name="_msl200">#REF!</definedName>
    <definedName name="_msl250">#REF!</definedName>
    <definedName name="_msl300">#REF!</definedName>
    <definedName name="_msl400">#REF!</definedName>
    <definedName name="_msl800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14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_n1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_nA84">#REF!</definedName>
    <definedName name="_n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ET2">#REF!</definedName>
    <definedName name="_nfa10">'[92]Input Target Firm'!#REF!</definedName>
    <definedName name="_nfa11">'[92]Input Combined Firm'!#REF!</definedName>
    <definedName name="_nfa12">'[92]Input Combined Firm'!#REF!</definedName>
    <definedName name="_nfa13">'[92]Input Combined Firm'!#REF!</definedName>
    <definedName name="_nfa14">'[92]Input Combined Firm'!#REF!</definedName>
    <definedName name="_nfa15">'[92]Input Combined Firm'!#REF!</definedName>
    <definedName name="_nfa6">'[92]Input Target Firm'!#REF!</definedName>
    <definedName name="_nfa7">'[92]Input Target Firm'!#REF!</definedName>
    <definedName name="_nfa8">'[92]Input Target Firm'!#REF!</definedName>
    <definedName name="_nfa9">'[92]Input Target Firm'!#REF!</definedName>
    <definedName name="_nis3" hidden="1">#REF!</definedName>
    <definedName name="_NO01">#REF!</definedName>
    <definedName name="_NO02">#REF!</definedName>
    <definedName name="_NO03">#REF!</definedName>
    <definedName name="_NO04">#REF!</definedName>
    <definedName name="_NO05">#REF!</definedName>
    <definedName name="_NO06">#REF!</definedName>
    <definedName name="_NO07">#REF!</definedName>
    <definedName name="_NO08">#REF!</definedName>
    <definedName name="_NO09">#REF!</definedName>
    <definedName name="_NO10">#REF!</definedName>
    <definedName name="_NO11">#REF!</definedName>
    <definedName name="_NO12">#REF!</definedName>
    <definedName name="_NO13">#REF!</definedName>
    <definedName name="_NO14">#REF!</definedName>
    <definedName name="_NO15">#REF!</definedName>
    <definedName name="_Nov07">#REF!</definedName>
    <definedName name="_NSO2" localSheetId="1" hidden="1">{"'Sheet1'!$L$16"}</definedName>
    <definedName name="_NSO2" hidden="1">{"'Sheet1'!$L$16"}</definedName>
    <definedName name="_NSR2" localSheetId="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_NSR2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_NSR4" localSheetId="1" hidden="1">{"Financial Performance_SP",#N/A,FALSE,"Fin Perf(Sp)";"Operational Indicators_SP",#N/A,FALSE,"Op Ind(sp)";"Resources Utilisation_SP",#N/A,FALSE,"ResUtil (Sp)"}</definedName>
    <definedName name="_NSR4" hidden="1">{"Financial Performance_SP",#N/A,FALSE,"Fin Perf(Sp)";"Operational Indicators_SP",#N/A,FALSE,"Op Ind(sp)";"Resources Utilisation_SP",#N/A,FALSE,"ResUtil (Sp)"}</definedName>
    <definedName name="_NSR5" localSheetId="1" hidden="1">{"Financial Performance_SP",#N/A,FALSE,"Fin Perf(Sp)";"Operational Indicators_SP",#N/A,FALSE,"Op Ind(sp)";"Resources Utilisation_SP",#N/A,FALSE,"ResUtil (Sp)"}</definedName>
    <definedName name="_NSR5" hidden="1">{"Financial Performance_SP",#N/A,FALSE,"Fin Perf(Sp)";"Operational Indicators_SP",#N/A,FALSE,"Op Ind(sp)";"Resources Utilisation_SP",#N/A,FALSE,"ResUtil (Sp)"}</definedName>
    <definedName name="_OC12">#REF!</definedName>
    <definedName name="_OC3">#REF!</definedName>
    <definedName name="_oct98">#REF!</definedName>
    <definedName name="_OIL310106" localSheetId="1" hidden="1">{#N/A,#N/A,FALSE,"PMTABB";#N/A,#N/A,FALSE,"PMTABB"}</definedName>
    <definedName name="_OIL310106" hidden="1">{#N/A,#N/A,FALSE,"PMTABB";#N/A,#N/A,FALSE,"PMTABB"}</definedName>
    <definedName name="_OIL310701" localSheetId="1" hidden="1">{#N/A,#N/A,FALSE,"PMTABB";#N/A,#N/A,FALSE,"PMTABB"}</definedName>
    <definedName name="_OIL310701" hidden="1">{#N/A,#N/A,FALSE,"PMTABB";#N/A,#N/A,FALSE,"PMTABB"}</definedName>
    <definedName name="_opg1">'[6]#REF'!$A$1:$AM$6</definedName>
    <definedName name="_opg2">'[6]#REF'!$A$7:$AM$50</definedName>
    <definedName name="_opg3">'[6]#REF'!$A$52:$AM$92</definedName>
    <definedName name="_opg4">'[6]#REF'!$A$93:$AM$137</definedName>
    <definedName name="_OPr1">#REF!</definedName>
    <definedName name="_OPr2">#REF!</definedName>
    <definedName name="_OPr3">#REF!</definedName>
    <definedName name="_OPr4">#REF!</definedName>
    <definedName name="_OPr5">#REF!</definedName>
    <definedName name="_OPr6">#REF!</definedName>
    <definedName name="_OPr7">#REF!</definedName>
    <definedName name="_Order1" hidden="1">255</definedName>
    <definedName name="_Order2" hidden="1">255</definedName>
    <definedName name="_out1">#REF!</definedName>
    <definedName name="_OUT13300">#N/A</definedName>
    <definedName name="_OUT13502">#N/A</definedName>
    <definedName name="_OUT41301">#N/A</definedName>
    <definedName name="_OUT85116">#N/A</definedName>
    <definedName name="_OUT85125">#N/A</definedName>
    <definedName name="_OUT86106">#N/A</definedName>
    <definedName name="_owc3">'[92]Input Target Firm'!#REF!</definedName>
    <definedName name="_owc4">'[92]Input Target Firm'!#REF!</definedName>
    <definedName name="_owc5">'[92]Input Combined Firm'!#REF!</definedName>
    <definedName name="_owc6">'[92]Input Combined Firm'!#REF!</definedName>
    <definedName name="_P">#REF!</definedName>
    <definedName name="_P1">#REF!</definedName>
    <definedName name="_p3">#REF!</definedName>
    <definedName name="_p4">#REF!</definedName>
    <definedName name="_Parse_In" hidden="1">#REF!</definedName>
    <definedName name="_Parse_In_2">#N/A</definedName>
    <definedName name="_Parse_Out" hidden="1">#REF!</definedName>
    <definedName name="_Parse_Out_2">#N/A</definedName>
    <definedName name="_pcSlicerSheet_Slicer1" hidden="1">#REF!</definedName>
    <definedName name="_pcSlicerSheet1_Slicer1" hidden="1">[59]_pcSlicerSheet1!$A$2</definedName>
    <definedName name="_pcSlicerSheet1_Slicer2" hidden="1">#REF!</definedName>
    <definedName name="_PE1">#REF!</definedName>
    <definedName name="_PE2">#REF!</definedName>
    <definedName name="_PE3">#REF!</definedName>
    <definedName name="_pev1">'[30]Basic Assumptions - Year-wise'!#REF!</definedName>
    <definedName name="_pev10">'[30]Basic Assumptions - Year-wise'!#REF!</definedName>
    <definedName name="_pev2">'[30]Basic Assumptions - Year-wise'!#REF!</definedName>
    <definedName name="_pev3">'[30]Basic Assumptions - Year-wise'!#REF!</definedName>
    <definedName name="_pev4">'[30]Basic Assumptions - Year-wise'!#REF!</definedName>
    <definedName name="_pev5">'[30]Basic Assumptions - Year-wise'!#REF!</definedName>
    <definedName name="_pev6">'[30]Basic Assumptions - Year-wise'!#REF!</definedName>
    <definedName name="_pev7">'[30]Basic Assumptions - Year-wise'!#REF!</definedName>
    <definedName name="_pev8">'[30]Basic Assumptions - Year-wise'!#REF!</definedName>
    <definedName name="_pev9">'[30]Basic Assumptions - Year-wise'!#REF!</definedName>
    <definedName name="_PEX1">#REF!</definedName>
    <definedName name="_PFY1">#REF!</definedName>
    <definedName name="_PFY2">#REF!</definedName>
    <definedName name="_PFY3">#REF!</definedName>
    <definedName name="_PFY4">#REF!</definedName>
    <definedName name="_PG1">#REF!</definedName>
    <definedName name="_pg10">#REF!</definedName>
    <definedName name="_pg11">#REF!</definedName>
    <definedName name="_pg12">#REF!</definedName>
    <definedName name="_pg13">#REF!</definedName>
    <definedName name="_pg14">#REF!</definedName>
    <definedName name="_PG16">'[109]04A-FREI'!$A$305:$G$374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l1">#REF!</definedName>
    <definedName name="_pl2">#REF!</definedName>
    <definedName name="_pl3">#REF!</definedName>
    <definedName name="_pl4">#REF!</definedName>
    <definedName name="_plf1">'[33]Basic Assumptions'!#REF!</definedName>
    <definedName name="_PLO1">#REF!</definedName>
    <definedName name="_pmt2">#REF!</definedName>
    <definedName name="_pmt3">#REF!</definedName>
    <definedName name="_pn1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_pn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_pn2">#REF!</definedName>
    <definedName name="_pnm1">[26]Incentives!$D$22</definedName>
    <definedName name="_pnm10">#REF!</definedName>
    <definedName name="_pnm2">#REF!</definedName>
    <definedName name="_pnm3">#REF!</definedName>
    <definedName name="_pnm4">#REF!</definedName>
    <definedName name="_pnm5">#REF!</definedName>
    <definedName name="_pnm6">#REF!</definedName>
    <definedName name="_pnm7">#REF!</definedName>
    <definedName name="_pnm8">#REF!</definedName>
    <definedName name="_pnm9">#REF!</definedName>
    <definedName name="_ppe1">#REF!</definedName>
    <definedName name="_ppe2">#REF!</definedName>
    <definedName name="_ppt2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_ppt2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_pr10">[110]MPC!#REF!</definedName>
    <definedName name="_PRN1">#REF!</definedName>
    <definedName name="_PRN2">#REF!</definedName>
    <definedName name="_ps2">'[92]Input Target Firm'!#REF!</definedName>
    <definedName name="_ps3">'[92]Input Combined Firm'!#REF!</definedName>
    <definedName name="_ptl1">#REF!</definedName>
    <definedName name="_ptl10">#REF!</definedName>
    <definedName name="_ptl2">#REF!</definedName>
    <definedName name="_ptl3">#REF!</definedName>
    <definedName name="_ptl4">#REF!</definedName>
    <definedName name="_ptl5">#REF!</definedName>
    <definedName name="_ptl6">#REF!</definedName>
    <definedName name="_ptl7">#REF!</definedName>
    <definedName name="_ptl8">#REF!</definedName>
    <definedName name="_ptl9">#REF!</definedName>
    <definedName name="_pu1">#REF!</definedName>
    <definedName name="_PV1">[111]MISC!#REF!</definedName>
    <definedName name="_PV2">#REF!</definedName>
    <definedName name="_q1" localSheetId="1" hidden="1">{#N/A,#N/A,FALSE,"CMN_FE"}</definedName>
    <definedName name="_q1" hidden="1">{#N/A,#N/A,FALSE,"CMN_FE"}</definedName>
    <definedName name="_Q3">[112]YSS31!#REF!</definedName>
    <definedName name="_q34">#REF!</definedName>
    <definedName name="_qeq2">#REF!</definedName>
    <definedName name="_QRA86106">#N/A</definedName>
    <definedName name="_QT1">#REF!</definedName>
    <definedName name="_QT2">#REF!</definedName>
    <definedName name="_QT3">#REF!</definedName>
    <definedName name="_QT4">#REF!</definedName>
    <definedName name="_QTR2">[113]List_Information!$C$14:$C$41</definedName>
    <definedName name="_qw1" localSheetId="1" hidden="1">{#N/A,#N/A,FALSE,"15"}</definedName>
    <definedName name="_qw1" hidden="1">{#N/A,#N/A,FALSE,"15"}</definedName>
    <definedName name="_qw1_1" localSheetId="1" hidden="1">{#N/A,#N/A,FALSE,"15"}</definedName>
    <definedName name="_qw1_1" hidden="1">{#N/A,#N/A,FALSE,"15"}</definedName>
    <definedName name="_qw1_1_1" localSheetId="1" hidden="1">{#N/A,#N/A,FALSE,"15"}</definedName>
    <definedName name="_qw1_1_1" hidden="1">{#N/A,#N/A,FALSE,"15"}</definedName>
    <definedName name="_qw1_1_1_1" localSheetId="1" hidden="1">{#N/A,#N/A,FALSE,"15"}</definedName>
    <definedName name="_qw1_1_1_1" hidden="1">{#N/A,#N/A,FALSE,"15"}</definedName>
    <definedName name="_qw1_1_1_1_1" localSheetId="1" hidden="1">{#N/A,#N/A,FALSE,"15"}</definedName>
    <definedName name="_qw1_1_1_1_1" hidden="1">{#N/A,#N/A,FALSE,"15"}</definedName>
    <definedName name="_qw1_1_1_1_2" localSheetId="1" hidden="1">{#N/A,#N/A,FALSE,"15"}</definedName>
    <definedName name="_qw1_1_1_1_2" hidden="1">{#N/A,#N/A,FALSE,"15"}</definedName>
    <definedName name="_qw1_1_1_1_3" localSheetId="1" hidden="1">{#N/A,#N/A,FALSE,"15"}</definedName>
    <definedName name="_qw1_1_1_1_3" hidden="1">{#N/A,#N/A,FALSE,"15"}</definedName>
    <definedName name="_qw1_1_1_2" localSheetId="1" hidden="1">{#N/A,#N/A,FALSE,"15"}</definedName>
    <definedName name="_qw1_1_1_2" hidden="1">{#N/A,#N/A,FALSE,"15"}</definedName>
    <definedName name="_qw1_1_1_3" localSheetId="1" hidden="1">{#N/A,#N/A,FALSE,"15"}</definedName>
    <definedName name="_qw1_1_1_3" hidden="1">{#N/A,#N/A,FALSE,"15"}</definedName>
    <definedName name="_qw1_1_2" localSheetId="1" hidden="1">{#N/A,#N/A,FALSE,"15"}</definedName>
    <definedName name="_qw1_1_2" hidden="1">{#N/A,#N/A,FALSE,"15"}</definedName>
    <definedName name="_qw1_1_3" localSheetId="1" hidden="1">{#N/A,#N/A,FALSE,"15"}</definedName>
    <definedName name="_qw1_1_3" hidden="1">{#N/A,#N/A,FALSE,"15"}</definedName>
    <definedName name="_qw1_1_4" localSheetId="1" hidden="1">{#N/A,#N/A,FALSE,"15"}</definedName>
    <definedName name="_qw1_1_4" hidden="1">{#N/A,#N/A,FALSE,"15"}</definedName>
    <definedName name="_qw1_2" localSheetId="1" hidden="1">{#N/A,#N/A,FALSE,"15"}</definedName>
    <definedName name="_qw1_2" hidden="1">{#N/A,#N/A,FALSE,"15"}</definedName>
    <definedName name="_qw1_2_1" localSheetId="1" hidden="1">{#N/A,#N/A,FALSE,"15"}</definedName>
    <definedName name="_qw1_2_1" hidden="1">{#N/A,#N/A,FALSE,"15"}</definedName>
    <definedName name="_qw1_2_2" localSheetId="1" hidden="1">{#N/A,#N/A,FALSE,"15"}</definedName>
    <definedName name="_qw1_2_2" hidden="1">{#N/A,#N/A,FALSE,"15"}</definedName>
    <definedName name="_qw1_2_3" localSheetId="1" hidden="1">{#N/A,#N/A,FALSE,"15"}</definedName>
    <definedName name="_qw1_2_3" hidden="1">{#N/A,#N/A,FALSE,"15"}</definedName>
    <definedName name="_qw1_3" localSheetId="1" hidden="1">{#N/A,#N/A,FALSE,"15"}</definedName>
    <definedName name="_qw1_3" hidden="1">{#N/A,#N/A,FALSE,"15"}</definedName>
    <definedName name="_qw1_4" localSheetId="1" hidden="1">{#N/A,#N/A,FALSE,"15"}</definedName>
    <definedName name="_qw1_4" hidden="1">{#N/A,#N/A,FALSE,"15"}</definedName>
    <definedName name="_r" localSheetId="1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22_2">#REF!</definedName>
    <definedName name="_R55_3">#REF!</definedName>
    <definedName name="_ra15">#REF!</definedName>
    <definedName name="_ra16">#REF!</definedName>
    <definedName name="_ran1">#REF!</definedName>
    <definedName name="_RAN10">#REF!</definedName>
    <definedName name="_RAN11">#REF!</definedName>
    <definedName name="_RAN12">#REF!</definedName>
    <definedName name="_RAN13">#REF!</definedName>
    <definedName name="_RAN14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">#REF!</definedName>
    <definedName name="_ran20">#REF!</definedName>
    <definedName name="_ran21">#REF!</definedName>
    <definedName name="_ran3">#REF!</definedName>
    <definedName name="_ran4">#REF!</definedName>
    <definedName name="_ran5">#REF!</definedName>
    <definedName name="_ran6">#REF!</definedName>
    <definedName name="_ran7">#REF!</definedName>
    <definedName name="_ran8">#REF!</definedName>
    <definedName name="_ran9">#REF!</definedName>
    <definedName name="_rbn2">'[114]Cashflow with no investment'!#REF!</definedName>
    <definedName name="_rec1">[26]Incentives!$E$7</definedName>
    <definedName name="_rec10">[26]Incentives!$E$16</definedName>
    <definedName name="_rec2">[26]Incentives!$E$8</definedName>
    <definedName name="_rec3">[26]Incentives!$E$9</definedName>
    <definedName name="_rec4">[26]Incentives!$E$10</definedName>
    <definedName name="_rec5">[26]Incentives!$E$11</definedName>
    <definedName name="_rec6">[26]Incentives!$E$12</definedName>
    <definedName name="_rec7">[26]Incentives!$E$13</definedName>
    <definedName name="_rec8">[26]Incentives!$E$14</definedName>
    <definedName name="_rec9">[26]Incentives!$E$15</definedName>
    <definedName name="_Regression_Int" hidden="1">1</definedName>
    <definedName name="_Regression_Out" hidden="1">'[115]2-wlr'!$H$27:$H$27</definedName>
    <definedName name="_Regression_X" hidden="1">'[115]2-wlr'!$E$17:$E$23</definedName>
    <definedName name="_Regression_Y" hidden="1">'[115]2-wlr'!$E$2:$E$8</definedName>
    <definedName name="_res1">'[92]Input Acq Firm'!#REF!</definedName>
    <definedName name="_res2">'[92]Input Target Firm'!#REF!</definedName>
    <definedName name="_res3">'[92]Input Combined Firm'!#REF!</definedName>
    <definedName name="_rev02">#REF!</definedName>
    <definedName name="_rev03">#REF!</definedName>
    <definedName name="_rev04">#REF!</definedName>
    <definedName name="_rf1">'[116]Interest-Fin Charges Working'!$D$3</definedName>
    <definedName name="_rf2">'[116]Interest-Fin Charges Working'!$D$5</definedName>
    <definedName name="_rgq2">#REF!</definedName>
    <definedName name="_RHA2">#REF!</definedName>
    <definedName name="_RHA3">#REF!</definedName>
    <definedName name="_RHB2">#REF!</definedName>
    <definedName name="_RHB3">#REF!</definedName>
    <definedName name="_RNG1">#REF!</definedName>
    <definedName name="_RNG2">#REF!</definedName>
    <definedName name="_RNG3">#REF!</definedName>
    <definedName name="_roh1">'[117]DLC sites'!$D$3:$D$10</definedName>
    <definedName name="_RPS2">#REF!</definedName>
    <definedName name="_RPS3">#REF!</definedName>
    <definedName name="_RQR2">#REF!</definedName>
    <definedName name="_RSE1">#REF!</definedName>
    <definedName name="_RSE2">#REF!</definedName>
    <definedName name="_RSU1">#REF!</definedName>
    <definedName name="_RSU11">#REF!</definedName>
    <definedName name="_RSU2">#REF!</definedName>
    <definedName name="_RSU22">#REF!</definedName>
    <definedName name="_RSU3">#REF!</definedName>
    <definedName name="_RSU33">#REF!</definedName>
    <definedName name="_RSU4">#REF!</definedName>
    <definedName name="_RSU44">#REF!</definedName>
    <definedName name="_RSU5">#REF!</definedName>
    <definedName name="_RSU55">#REF!</definedName>
    <definedName name="_RSU6">#REF!</definedName>
    <definedName name="_RSU66">#REF!</definedName>
    <definedName name="_ry65">#REF!</definedName>
    <definedName name="_s022">#REF!</definedName>
    <definedName name="_sal9899">#REF!</definedName>
    <definedName name="_SAR2">[118]LTD!#REF!</definedName>
    <definedName name="_sar21">[118]LTD!#REF!</definedName>
    <definedName name="_SAR3">[118]GPS!#REF!</definedName>
    <definedName name="_sar4">[118]LTD!#REF!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8">#REF!</definedName>
    <definedName name="_SC1">#REF!</definedName>
    <definedName name="_SC3">#REF!</definedName>
    <definedName name="_SCH1">#REF!</definedName>
    <definedName name="_SCH11">#REF!</definedName>
    <definedName name="_Sch12">#REF!</definedName>
    <definedName name="_SCH14">#REF!</definedName>
    <definedName name="_SCH1415">#REF!</definedName>
    <definedName name="_SCH15">#REF!</definedName>
    <definedName name="_SCH19">#REF!</definedName>
    <definedName name="_SCH2">#REF!</definedName>
    <definedName name="_SCH3">#REF!</definedName>
    <definedName name="_SCH4">#REF!</definedName>
    <definedName name="_Sch456">#REF!</definedName>
    <definedName name="_Sch4567">#REF!</definedName>
    <definedName name="_Sch467">#REF!</definedName>
    <definedName name="_SCH5">#REF!</definedName>
    <definedName name="_SCH6">#REF!</definedName>
    <definedName name="_SCH7">#REF!</definedName>
    <definedName name="_sec3" hidden="1">#REF!</definedName>
    <definedName name="_SEG1">[119]Lab!$H$1:$I$65536</definedName>
    <definedName name="_sen1">#REF!</definedName>
    <definedName name="_sep98">#REF!</definedName>
    <definedName name="_sfd2">'[114]Cashflow with no investment'!#REF!</definedName>
    <definedName name="_sig1">#REF!</definedName>
    <definedName name="_sig2">#REF!</definedName>
    <definedName name="_SIR2">#REF!</definedName>
    <definedName name="_ske1">#REF!</definedName>
    <definedName name="_sl1">#REF!</definedName>
    <definedName name="_slm10">'[92]Input Target Firm'!#REF!</definedName>
    <definedName name="_slm11">'[92]Input Combined Firm'!#REF!</definedName>
    <definedName name="_slm12">'[92]Input Combined Firm'!#REF!</definedName>
    <definedName name="_slm13">'[92]Input Combined Firm'!#REF!</definedName>
    <definedName name="_slm14">'[92]Input Combined Firm'!#REF!</definedName>
    <definedName name="_slm15">'[92]Input Combined Firm'!#REF!</definedName>
    <definedName name="_slm6">'[92]Input Target Firm'!#REF!</definedName>
    <definedName name="_slm7">'[92]Input Target Firm'!#REF!</definedName>
    <definedName name="_slm8">'[92]Input Target Firm'!#REF!</definedName>
    <definedName name="_slm9">'[92]Input Target Firm'!#REF!</definedName>
    <definedName name="_SO10">[120]Income!#REF!</definedName>
    <definedName name="_SO6">[120]Income!#REF!</definedName>
    <definedName name="_SO7">[120]Income!#REF!</definedName>
    <definedName name="_SO8">[120]Income!#REF!</definedName>
    <definedName name="_SO9">[120]Income!#REF!</definedName>
    <definedName name="_Sort" hidden="1">#REF!</definedName>
    <definedName name="_Sort_1">#N/A</definedName>
    <definedName name="_Sort_2">#N/A</definedName>
    <definedName name="_spj1">#N/A</definedName>
    <definedName name="_SSK1" localSheetId="1" hidden="1">{#N/A,#N/A,FALSE,"COMP"}</definedName>
    <definedName name="_SSK1" hidden="1">{#N/A,#N/A,FALSE,"COMP"}</definedName>
    <definedName name="_SSP103">#REF!</definedName>
    <definedName name="_SSP112">#REF!</definedName>
    <definedName name="_SSP113">#REF!</definedName>
    <definedName name="_ST8">#REF!</definedName>
    <definedName name="_STI1" hidden="1">[18]B!$B$70:$D$72</definedName>
    <definedName name="_stl1">#REF!</definedName>
    <definedName name="_stl10">#REF!</definedName>
    <definedName name="_stl2">#REF!</definedName>
    <definedName name="_stl3">#REF!</definedName>
    <definedName name="_stl4">#REF!</definedName>
    <definedName name="_stl5">#REF!</definedName>
    <definedName name="_stl6">#REF!</definedName>
    <definedName name="_stl7">#REF!</definedName>
    <definedName name="_stl8">#REF!</definedName>
    <definedName name="_stl9">#REF!</definedName>
    <definedName name="_stm1">'[117]SDH COST'!$D$7</definedName>
    <definedName name="_stm16">'[117]SDH COST'!$D$5</definedName>
    <definedName name="_stm4">'[117]SDH COST'!$D$6</definedName>
    <definedName name="_STR3039">[121]LANGUAGE!$B$92</definedName>
    <definedName name="_sua20">#REF!</definedName>
    <definedName name="_sua30">#REF!</definedName>
    <definedName name="_SUM1">#REF!</definedName>
    <definedName name="_SUM2">#REF!</definedName>
    <definedName name="_SUR01">#REF!</definedName>
    <definedName name="_SUR02">#REF!</definedName>
    <definedName name="_SUR03">#REF!</definedName>
    <definedName name="_SUR04">#REF!</definedName>
    <definedName name="_SUR05">#REF!</definedName>
    <definedName name="_SUR06">#REF!</definedName>
    <definedName name="_SUR07">#REF!</definedName>
    <definedName name="_SUR08">#REF!</definedName>
    <definedName name="_SUR09">#REF!</definedName>
    <definedName name="_SUR10">#REF!</definedName>
    <definedName name="_SUR11">#REF!</definedName>
    <definedName name="_SUR12">#REF!</definedName>
    <definedName name="_t45">#REF!</definedName>
    <definedName name="_ta">#REF!</definedName>
    <definedName name="_Tab1">#REF!</definedName>
    <definedName name="_tab2" localSheetId="1">{13}</definedName>
    <definedName name="_tab2">{13}</definedName>
    <definedName name="_tab3" localSheetId="1">{3}</definedName>
    <definedName name="_tab3">{3}</definedName>
    <definedName name="_tab4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_tab4" hidden="1">{#N/A,#N/A,FALSE,"INPUTS";#N/A,#N/A,FALSE,"PROFORMA BSHEET";#N/A,#N/A,FALSE,"COMBINED";#N/A,#N/A,FALSE,"ACQUIROR";#N/A,#N/A,FALSE,"TARGET 1";#N/A,#N/A,FALSE,"TARGET 2";#N/A,#N/A,FALSE,"HIGH YIELD";#N/A,#N/A,FALSE,"OVERFUND"}</definedName>
    <definedName name="_tab5" localSheetId="1">{3}</definedName>
    <definedName name="_tab5">{3}</definedName>
    <definedName name="_Table1_In1" hidden="1">'[122]#REF'!#REF!</definedName>
    <definedName name="_Table1_Out" hidden="1">'[122]#REF'!$Q$47:$R$52</definedName>
    <definedName name="_Table2_In1" hidden="1">'[122]#REF'!#REF!</definedName>
    <definedName name="_Table2_In2" hidden="1">'[122]#REF'!$M$14</definedName>
    <definedName name="_Table2_Out" hidden="1">'[122]#REF'!$C$11:$I$22</definedName>
    <definedName name="_Table3_In2" hidden="1">#REF!</definedName>
    <definedName name="_tag2">'[123]Site wise NADs'!$F$4:$G$268</definedName>
    <definedName name="_TAX1">[124]FINAL!$A$10:$B$28</definedName>
    <definedName name="_TB0607">#REF!</definedName>
    <definedName name="_TCT5">#REF!</definedName>
    <definedName name="_tds1">#REF!</definedName>
    <definedName name="_TH1">#REF!</definedName>
    <definedName name="_TH7">#REF!</definedName>
    <definedName name="_TK1">#REF!</definedName>
    <definedName name="_TK2">#REF!</definedName>
    <definedName name="_TK3">#REF!</definedName>
    <definedName name="_TK4">#REF!</definedName>
    <definedName name="_top1">#REF!</definedName>
    <definedName name="_tors" hidden="1">#REF!</definedName>
    <definedName name="_TP1">#REF!</definedName>
    <definedName name="_TP200203">[19]PL!$A$1:$N$65</definedName>
    <definedName name="_ts1">#REF!</definedName>
    <definedName name="_ts2">#REF!</definedName>
    <definedName name="_tt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tt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tt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tt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tt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tt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tt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tt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UE3000">[125]Sheet1!$A$2853:$IV$2855</definedName>
    <definedName name="_UE9000">[125]Sheet1!$A$2772:$IV$2852</definedName>
    <definedName name="_USD02">'[6]Exg Rates'!$D$11</definedName>
    <definedName name="_usd1">[126]currency!$C$4</definedName>
    <definedName name="_usd2">[127]currency!$C$4</definedName>
    <definedName name="_usd3">[128]currency!#REF!</definedName>
    <definedName name="_usd4">'[129]currency (2)'!#REF!</definedName>
    <definedName name="_usl1">#REF!</definedName>
    <definedName name="_VA1">#REF!</definedName>
    <definedName name="_VA2">#REF!</definedName>
    <definedName name="_VA3">#REF!</definedName>
    <definedName name="_VA4">#REF!</definedName>
    <definedName name="_VA5">#REF!</definedName>
    <definedName name="_VA6">#REF!</definedName>
    <definedName name="_VA7">#REF!</definedName>
    <definedName name="_VAR13300">#N/A</definedName>
    <definedName name="_VAR13502">#N/A</definedName>
    <definedName name="_vbt150">#REF!</definedName>
    <definedName name="_vbt200">#REF!</definedName>
    <definedName name="_vbt210">#REF!</definedName>
    <definedName name="_vbt400">#REF!</definedName>
    <definedName name="_vc1">[125]Sheet1!$L$41:$M$46</definedName>
    <definedName name="_VIA103">#N/A</definedName>
    <definedName name="_VIA110703">#N/A</definedName>
    <definedName name="_VIA3005">#N/A</definedName>
    <definedName name="_VIA3006">#N/A</definedName>
    <definedName name="_VIA3007">#N/A</definedName>
    <definedName name="_VIA3010">#N/A</definedName>
    <definedName name="_VIA3013">#N/A</definedName>
    <definedName name="_VIA3015">#N/A</definedName>
    <definedName name="_VIA3020">#N/A</definedName>
    <definedName name="_VIA3031">#N/A</definedName>
    <definedName name="_VIA3040">#N/A</definedName>
    <definedName name="_VIA3050">#N/A</definedName>
    <definedName name="_VIA3060">#N/A</definedName>
    <definedName name="_VIA3070">#N/A</definedName>
    <definedName name="_VIA3120">#N/A</definedName>
    <definedName name="_VIA3900">#N/A</definedName>
    <definedName name="_VIA3905">#N/A</definedName>
    <definedName name="_VIA3910">#N/A</definedName>
    <definedName name="_VIA3915">#N/A</definedName>
    <definedName name="_VIA3920">#N/A</definedName>
    <definedName name="_VIA3924">#N/A</definedName>
    <definedName name="_VIA3926">#N/A</definedName>
    <definedName name="_VIA3930">#N/A</definedName>
    <definedName name="_VIA3935">#N/A</definedName>
    <definedName name="_VIA3940">#N/A</definedName>
    <definedName name="_VIA3942">#N/A</definedName>
    <definedName name="_VIA3949">#N/A</definedName>
    <definedName name="_VIA3950">#N/A</definedName>
    <definedName name="_VIA3952">#N/A</definedName>
    <definedName name="_VIA3955">#N/A</definedName>
    <definedName name="_VIA3957">#N/A</definedName>
    <definedName name="_VIA3959">#N/A</definedName>
    <definedName name="_vxm100">#REF!</definedName>
    <definedName name="_vxm300">#REF!</definedName>
    <definedName name="_w123" localSheetId="1" hidden="1">{"Edition",#N/A,FALSE,"Data"}</definedName>
    <definedName name="_w123" hidden="1">{"Edition",#N/A,FALSE,"Data"}</definedName>
    <definedName name="_w343">#REF!</definedName>
    <definedName name="_w456" localSheetId="1" hidden="1">{"Edition",#N/A,FALSE,"Data"}</definedName>
    <definedName name="_w456" hidden="1">{"Edition",#N/A,FALSE,"Data"}</definedName>
    <definedName name="_WB2" localSheetId="1" hidden="1">{#N/A,#N/A,FALSE,"Cash Flows";#N/A,#N/A,FALSE,"Fixed Assets";#N/A,#N/A,FALSE,"Balance Sheet";#N/A,#N/A,FALSE,"P &amp; L"}</definedName>
    <definedName name="_WB2" hidden="1">{#N/A,#N/A,FALSE,"Cash Flows";#N/A,#N/A,FALSE,"Fixed Assets";#N/A,#N/A,FALSE,"Balance Sheet";#N/A,#N/A,FALSE,"P &amp; L"}</definedName>
    <definedName name="_wc1">'[48]LAB,SA'!$D$182</definedName>
    <definedName name="_wdv10">'[92]Input Target Firm'!#REF!</definedName>
    <definedName name="_wdv11">'[92]Input Combined Firm'!#REF!</definedName>
    <definedName name="_wdv12">'[92]Input Combined Firm'!#REF!</definedName>
    <definedName name="_wdv13">'[92]Input Combined Firm'!#REF!</definedName>
    <definedName name="_wdv14">'[92]Input Combined Firm'!#REF!</definedName>
    <definedName name="_wdv15">'[92]Input Combined Firm'!#REF!</definedName>
    <definedName name="_wdv6">'[92]Input Target Firm'!#REF!</definedName>
    <definedName name="_wdv7">'[92]Input Target Firm'!#REF!</definedName>
    <definedName name="_wdv8">'[92]Input Target Firm'!#REF!</definedName>
    <definedName name="_wdv9">'[92]Input Target Firm'!#REF!</definedName>
    <definedName name="_we5">#REF!</definedName>
    <definedName name="_wip2000">#REF!</definedName>
    <definedName name="_wkg1">#REF!</definedName>
    <definedName name="_wkg10">#REF!</definedName>
    <definedName name="_wkg2">#REF!</definedName>
    <definedName name="_wkg3">#REF!</definedName>
    <definedName name="_wkg4">#REF!</definedName>
    <definedName name="_wkg5">#REF!</definedName>
    <definedName name="_wkg6">#REF!</definedName>
    <definedName name="_wkg7">#REF!</definedName>
    <definedName name="_wkg8">#REF!</definedName>
    <definedName name="_wkg9">#REF!</definedName>
    <definedName name="_wq1" localSheetId="1" hidden="1">{#N/A,#N/A,FALSE,"15"}</definedName>
    <definedName name="_wq1" hidden="1">{#N/A,#N/A,FALSE,"15"}</definedName>
    <definedName name="_wq1_1" localSheetId="1" hidden="1">{#N/A,#N/A,FALSE,"15"}</definedName>
    <definedName name="_wq1_1" hidden="1">{#N/A,#N/A,FALSE,"15"}</definedName>
    <definedName name="_wq1_1_1" localSheetId="1" hidden="1">{#N/A,#N/A,FALSE,"15"}</definedName>
    <definedName name="_wq1_1_1" hidden="1">{#N/A,#N/A,FALSE,"15"}</definedName>
    <definedName name="_wq1_1_1_1" localSheetId="1" hidden="1">{#N/A,#N/A,FALSE,"15"}</definedName>
    <definedName name="_wq1_1_1_1" hidden="1">{#N/A,#N/A,FALSE,"15"}</definedName>
    <definedName name="_wq1_1_1_1_1" localSheetId="1" hidden="1">{#N/A,#N/A,FALSE,"15"}</definedName>
    <definedName name="_wq1_1_1_1_1" hidden="1">{#N/A,#N/A,FALSE,"15"}</definedName>
    <definedName name="_wq1_1_1_1_2" localSheetId="1" hidden="1">{#N/A,#N/A,FALSE,"15"}</definedName>
    <definedName name="_wq1_1_1_1_2" hidden="1">{#N/A,#N/A,FALSE,"15"}</definedName>
    <definedName name="_wq1_1_1_1_3" localSheetId="1" hidden="1">{#N/A,#N/A,FALSE,"15"}</definedName>
    <definedName name="_wq1_1_1_1_3" hidden="1">{#N/A,#N/A,FALSE,"15"}</definedName>
    <definedName name="_wq1_1_1_2" localSheetId="1" hidden="1">{#N/A,#N/A,FALSE,"15"}</definedName>
    <definedName name="_wq1_1_1_2" hidden="1">{#N/A,#N/A,FALSE,"15"}</definedName>
    <definedName name="_wq1_1_1_3" localSheetId="1" hidden="1">{#N/A,#N/A,FALSE,"15"}</definedName>
    <definedName name="_wq1_1_1_3" hidden="1">{#N/A,#N/A,FALSE,"15"}</definedName>
    <definedName name="_wq1_1_2" localSheetId="1" hidden="1">{#N/A,#N/A,FALSE,"15"}</definedName>
    <definedName name="_wq1_1_2" hidden="1">{#N/A,#N/A,FALSE,"15"}</definedName>
    <definedName name="_wq1_1_3" localSheetId="1" hidden="1">{#N/A,#N/A,FALSE,"15"}</definedName>
    <definedName name="_wq1_1_3" hidden="1">{#N/A,#N/A,FALSE,"15"}</definedName>
    <definedName name="_wq1_1_4" localSheetId="1" hidden="1">{#N/A,#N/A,FALSE,"15"}</definedName>
    <definedName name="_wq1_1_4" hidden="1">{#N/A,#N/A,FALSE,"15"}</definedName>
    <definedName name="_wq1_2" localSheetId="1" hidden="1">{#N/A,#N/A,FALSE,"15"}</definedName>
    <definedName name="_wq1_2" hidden="1">{#N/A,#N/A,FALSE,"15"}</definedName>
    <definedName name="_wq1_2_1" localSheetId="1" hidden="1">{#N/A,#N/A,FALSE,"15"}</definedName>
    <definedName name="_wq1_2_1" hidden="1">{#N/A,#N/A,FALSE,"15"}</definedName>
    <definedName name="_wq1_2_2" localSheetId="1" hidden="1">{#N/A,#N/A,FALSE,"15"}</definedName>
    <definedName name="_wq1_2_2" hidden="1">{#N/A,#N/A,FALSE,"15"}</definedName>
    <definedName name="_wq1_2_3" localSheetId="1" hidden="1">{#N/A,#N/A,FALSE,"15"}</definedName>
    <definedName name="_wq1_2_3" hidden="1">{#N/A,#N/A,FALSE,"15"}</definedName>
    <definedName name="_wq1_3" localSheetId="1" hidden="1">{#N/A,#N/A,FALSE,"15"}</definedName>
    <definedName name="_wq1_3" hidden="1">{#N/A,#N/A,FALSE,"15"}</definedName>
    <definedName name="_wq1_4" localSheetId="1" hidden="1">{#N/A,#N/A,FALSE,"15"}</definedName>
    <definedName name="_wq1_4" hidden="1">{#N/A,#N/A,FALSE,"15"}</definedName>
    <definedName name="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4">#REF!</definedName>
    <definedName name="_wrn.Aging._.and._.Trend._.Analysis" localSheetId="1" hidden="1">{#N/A,#N/A,FALSE,"Aging Summary";#N/A,#N/A,FALSE,"Ratio Analysis";#N/A,#N/A,FALSE,"Test 120 Day Accts";#N/A,#N/A,FALSE,"Tickmarks"}</definedName>
    <definedName name="_wrn.Aging._.and._.Trend._.Analysis" hidden="1">{#N/A,#N/A,FALSE,"Aging Summary";#N/A,#N/A,FALSE,"Ratio Analysis";#N/A,#N/A,FALSE,"Test 120 Day Accts";#N/A,#N/A,FALSE,"Tickmark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3" localSheetId="1" hidden="1">{#N/A,#N/A,FALSE,"Aging Summary";#N/A,#N/A,FALSE,"Ratio Analysis";#N/A,#N/A,FALSE,"Test 120 Day Accts";#N/A,#N/A,FALSE,"Tickmarks"}</definedName>
    <definedName name="_wrn3" hidden="1">{#N/A,#N/A,FALSE,"Aging Summary";#N/A,#N/A,FALSE,"Ratio Analysis";#N/A,#N/A,FALSE,"Test 120 Day Accts";#N/A,#N/A,FALSE,"Tickmarks"}</definedName>
    <definedName name="_WTB01">[36]WTB!#REF!</definedName>
    <definedName name="_WTB02">[36]WTB!#REF!</definedName>
    <definedName name="_WTB03">[36]WTB!#REF!</definedName>
    <definedName name="_WTB04">[36]WTB!#REF!</definedName>
    <definedName name="_WTB05">[36]WTB!#REF!</definedName>
    <definedName name="_WTB10">[36]WTB!#REF!</definedName>
    <definedName name="_WTB11">[36]WTB!#REF!</definedName>
    <definedName name="_WTB12">[36]WTB!#REF!</definedName>
    <definedName name="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_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_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_1_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_1_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_2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_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P2">[130]factor!$C$14</definedName>
    <definedName name="_xx1" localSheetId="1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xx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900">'[131]Base Prix 2003'!$D$7</definedName>
    <definedName name="_XX3905">'[131]Base Prix 2003'!$D$8</definedName>
    <definedName name="_XX3935">'[131]Base Prix 2003'!$D$13</definedName>
    <definedName name="_XX3940">'[131]Base Prix 2003'!$D$14</definedName>
    <definedName name="_XX3950">'[131]Base Prix 2003'!$D$16</definedName>
    <definedName name="_XX3955">'[131]Base Prix 2003'!$D$20</definedName>
    <definedName name="_xyz" hidden="1">#REF!</definedName>
    <definedName name="_y2">[61]cashflow!$IO$5070:$IV$5784</definedName>
    <definedName name="_zz11" localSheetId="1" hidden="1">{#N/A,#N/A,FALSE,"FREE"}</definedName>
    <definedName name="_zz11" hidden="1">{#N/A,#N/A,FALSE,"FREE"}</definedName>
    <definedName name="a">#REF!</definedName>
    <definedName name="A.F_MANT.VENTA_Y_OPINT">#REF!</definedName>
    <definedName name="A\" hidden="1">#REF!</definedName>
    <definedName name="a_1">#N/A</definedName>
    <definedName name="A_Alle_Zwischen_Datum">#REF!</definedName>
    <definedName name="A_RAD_CALC">#REF!</definedName>
    <definedName name="A_RAD_CALC_GAS">#REF!</definedName>
    <definedName name="A_value">#REF!</definedName>
    <definedName name="A_valueneu">#REF!</definedName>
    <definedName name="A0_Note">#REF!</definedName>
    <definedName name="A01_INDEX">#REF!</definedName>
    <definedName name="A1_">#REF!</definedName>
    <definedName name="A1_CONTR">#REF!</definedName>
    <definedName name="A1_HIGHLIGHTS">NA()</definedName>
    <definedName name="A1_INDEX">NA()</definedName>
    <definedName name="A1_STATCONTR">NA()</definedName>
    <definedName name="A10_">#REF!</definedName>
    <definedName name="A1215603">#REF!</definedName>
    <definedName name="A1215603_1">#REF!</definedName>
    <definedName name="A1215603_10">#REF!</definedName>
    <definedName name="A1215603_11">#REF!</definedName>
    <definedName name="A1215603_4">#REF!</definedName>
    <definedName name="A1215603_5">#REF!</definedName>
    <definedName name="A1215603_6">#REF!</definedName>
    <definedName name="A1215603_7">#REF!</definedName>
    <definedName name="A1215603_8">#REF!</definedName>
    <definedName name="A1215603_9">#REF!</definedName>
    <definedName name="A13_">#REF!</definedName>
    <definedName name="A14P11">#REF!</definedName>
    <definedName name="A15P14">#REF!</definedName>
    <definedName name="A15P24">#REF!</definedName>
    <definedName name="A15P34">#REF!</definedName>
    <definedName name="A15P44">#REF!</definedName>
    <definedName name="A16P15">#REF!</definedName>
    <definedName name="A16P25">#REF!</definedName>
    <definedName name="A16P35">#REF!</definedName>
    <definedName name="A16P45">#REF!</definedName>
    <definedName name="A16P55">#REF!</definedName>
    <definedName name="A2_">#REF!</definedName>
    <definedName name="A2_TVC_MTH">NA()</definedName>
    <definedName name="A2_TVC_YTD">NA()</definedName>
    <definedName name="A2_TVCMTH">#REF!</definedName>
    <definedName name="A3_">#REF!</definedName>
    <definedName name="A3_TVCVARMTH">NA()</definedName>
    <definedName name="A3_TVCVARYTD">NA()</definedName>
    <definedName name="A3_TVCYTD">#REF!</definedName>
    <definedName name="A4_">#REF!</definedName>
    <definedName name="A4_SAVINGMTH">NA()</definedName>
    <definedName name="A4_SAVINGYTD">NA()</definedName>
    <definedName name="A4_VARMTH">#REF!</definedName>
    <definedName name="A5_">#REF!</definedName>
    <definedName name="A5_VARYTD">#REF!</definedName>
    <definedName name="A51_SAVMTH">#REF!</definedName>
    <definedName name="A52_SAVYTD">#REF!</definedName>
    <definedName name="A6_">#REF!</definedName>
    <definedName name="A7_">#REF!</definedName>
    <definedName name="A8_">#REF!</definedName>
    <definedName name="a82\">[48]Assm!$F$480</definedName>
    <definedName name="A9_">#REF!</definedName>
    <definedName name="aa">#REF!</definedName>
    <definedName name="AA.BB.CC.69">#REF!</definedName>
    <definedName name="AA.Report.Files" hidden="1">#REF!</definedName>
    <definedName name="AA.Reports.Available" hidden="1">#REF!</definedName>
    <definedName name="aa_1">#N/A</definedName>
    <definedName name="aa_2">#N/A</definedName>
    <definedName name="aa_3">#N/A</definedName>
    <definedName name="aa_4">#N/A</definedName>
    <definedName name="aa_5">#N/A</definedName>
    <definedName name="aa_6">#N/A</definedName>
    <definedName name="aa_7">#N/A</definedName>
    <definedName name="aa_8">#N/A</definedName>
    <definedName name="aaa" hidden="1">'[132]Power &amp; Fuel(c)'!#REF!</definedName>
    <definedName name="aaa_1" localSheetId="1" hidden="1">{#N/A,#N/A,FALSE,"Staffnos &amp; cost"}</definedName>
    <definedName name="aaa_1" hidden="1">{#N/A,#N/A,FALSE,"Staffnos &amp; cost"}</definedName>
    <definedName name="aaa_2" localSheetId="1" hidden="1">{#N/A,#N/A,FALSE,"Staffnos &amp; cost"}</definedName>
    <definedName name="aaa_2" hidden="1">{#N/A,#N/A,FALSE,"Staffnos &amp; cost"}</definedName>
    <definedName name="aaa_3" localSheetId="1" hidden="1">{#N/A,#N/A,FALSE,"Staffnos &amp; cost"}</definedName>
    <definedName name="aaa_3" hidden="1">{#N/A,#N/A,FALSE,"Staffnos &amp; cost"}</definedName>
    <definedName name="aaa_4" localSheetId="1" hidden="1">{#N/A,#N/A,FALSE,"Staffnos &amp; cost"}</definedName>
    <definedName name="aaa_4" hidden="1">{#N/A,#N/A,FALSE,"Staffnos &amp; cost"}</definedName>
    <definedName name="aaa_5" localSheetId="1" hidden="1">{#N/A,#N/A,FALSE,"Staffnos &amp; cost"}</definedName>
    <definedName name="aaa_5" hidden="1">{#N/A,#N/A,FALSE,"Staffnos &amp; cost"}</definedName>
    <definedName name="AAA_DOCTOPS" hidden="1">"AAA_SET"</definedName>
    <definedName name="AAA_duser" hidden="1">"OFF"</definedName>
    <definedName name="AAA100M">[69]LNSPEED1!#REF!</definedName>
    <definedName name="AAA101M">[69]LNSPEED1!#REF!</definedName>
    <definedName name="AAA102F">[69]LNSPEED1!#REF!</definedName>
    <definedName name="AAA102M">[69]LNSPEED1!#REF!</definedName>
    <definedName name="AAA103F">[69]LNSPEED1!#REF!</definedName>
    <definedName name="AAA103M">[69]LNSPEED1!#REF!</definedName>
    <definedName name="AAA104M">[69]LNSPEED1!#REF!</definedName>
    <definedName name="AAA105M">[69]LNSPEED1!#REF!</definedName>
    <definedName name="AAA106M">[69]LNSPEED1!#REF!</definedName>
    <definedName name="AAA107M">[69]LNSPEED1!#REF!</definedName>
    <definedName name="AAA108M">[69]LNSPEED1!#REF!</definedName>
    <definedName name="AAA109M">[69]LNSPEED1!#REF!</definedName>
    <definedName name="AAA10F">[69]LNSPEED1!#REF!</definedName>
    <definedName name="AAA10M">[69]LNSPEED1!#REF!</definedName>
    <definedName name="AAA110M">[69]LNSPEED1!#REF!</definedName>
    <definedName name="AAA111M">[69]LNSPEED1!#REF!</definedName>
    <definedName name="AAA112F">[69]LNSPEED1!#REF!</definedName>
    <definedName name="AAA112M">[69]LNSPEED1!#REF!</definedName>
    <definedName name="AAA113M">[69]LNSPEED1!#REF!</definedName>
    <definedName name="AAA115F">[69]LNSPEED1!#REF!</definedName>
    <definedName name="AAA115M">[69]LNSPEED1!#REF!</definedName>
    <definedName name="AAA116F">[69]LNSPEED1!#REF!</definedName>
    <definedName name="AAA116M">[69]LNSPEED1!#REF!</definedName>
    <definedName name="AAA117F">[69]LNSPEED1!#REF!</definedName>
    <definedName name="AAA117M">[69]LNSPEED1!#REF!</definedName>
    <definedName name="AAA118F">[69]LNSPEED1!#REF!</definedName>
    <definedName name="AAA118M">[69]LNSPEED1!#REF!</definedName>
    <definedName name="AAA119F">[69]LNSPEED1!#REF!</definedName>
    <definedName name="AAA119M">[69]LNSPEED1!#REF!</definedName>
    <definedName name="AAA11F">[69]LNSPEED1!#REF!</definedName>
    <definedName name="AAA11M">[69]LNSPEED1!#REF!</definedName>
    <definedName name="AAA120F">[69]LNSPEED1!#REF!</definedName>
    <definedName name="AAA120M">[69]LNSPEED1!#REF!</definedName>
    <definedName name="AAA121F">[69]LNSPEED1!#REF!</definedName>
    <definedName name="AAA121M">[69]LNSPEED1!#REF!</definedName>
    <definedName name="AAA122F">[69]LNSPEED1!#REF!</definedName>
    <definedName name="AAA122M">[69]LNSPEED1!#REF!</definedName>
    <definedName name="AAA127F">[69]LNSPEED1!#REF!</definedName>
    <definedName name="AAA127M">[69]LNSPEED1!#REF!</definedName>
    <definedName name="AAA128F">[69]LNSPEED1!#REF!</definedName>
    <definedName name="AAA128M">[69]LNSPEED1!#REF!</definedName>
    <definedName name="AAA12F">[69]LNSPEED1!#REF!</definedName>
    <definedName name="AAA12M">[69]LNSPEED1!#REF!</definedName>
    <definedName name="AAA130F">[69]LNSPEED1!#REF!</definedName>
    <definedName name="AAA130M">[69]LNSPEED1!#REF!</definedName>
    <definedName name="AAA131F">[69]LNSPEED1!#REF!</definedName>
    <definedName name="AAA131M">[69]LNSPEED1!#REF!</definedName>
    <definedName name="AAA13F">[69]LNSPEED1!#REF!</definedName>
    <definedName name="AAA13M">[69]LNSPEED1!#REF!</definedName>
    <definedName name="AAA140F">[69]LNSPEED1!#REF!</definedName>
    <definedName name="AAA140M">[69]LNSPEED1!#REF!</definedName>
    <definedName name="AAA141F">[69]LNSPEED1!#REF!</definedName>
    <definedName name="AAA141M">[69]LNSPEED1!#REF!</definedName>
    <definedName name="AAA142F">[69]LNSPEED1!#REF!</definedName>
    <definedName name="AAA142M">[69]LNSPEED1!#REF!</definedName>
    <definedName name="AAA143F">[69]FILLLAB1!#REF!</definedName>
    <definedName name="AAA143M">[69]FILLLAB1!#REF!</definedName>
    <definedName name="AAA144F">[69]FILLLAB1!#REF!</definedName>
    <definedName name="AAA144M">[69]FILLLAB1!#REF!</definedName>
    <definedName name="AAA145F">[69]FILLLAB1!#REF!</definedName>
    <definedName name="AAA145M">[69]FILLLAB1!#REF!</definedName>
    <definedName name="AAA146F">[69]LNSPEED1!#REF!</definedName>
    <definedName name="AAA146M">[69]LNSPEED1!#REF!</definedName>
    <definedName name="AAA147F">[69]LNSPEED1!#REF!</definedName>
    <definedName name="AAA147M">[69]LNSPEED1!#REF!</definedName>
    <definedName name="AAA148F">[69]LNSPEED1!#REF!</definedName>
    <definedName name="AAA148M">[69]LNSPEED1!#REF!</definedName>
    <definedName name="AAA14F">[69]LNSPEED1!#REF!</definedName>
    <definedName name="AAA14M">[69]LNSPEED1!#REF!</definedName>
    <definedName name="AAA150F">[69]FILLLAB1!#REF!</definedName>
    <definedName name="AAA150M">[69]FILLLAB1!#REF!</definedName>
    <definedName name="AAA151F">[69]FILLLAB1!#REF!</definedName>
    <definedName name="AAA151M">[69]FILLLAB1!#REF!</definedName>
    <definedName name="AAA152F">[69]FILLLAB1!#REF!</definedName>
    <definedName name="AAA152M">[69]FILLLAB1!#REF!</definedName>
    <definedName name="AAA153F">[69]FILLLAB1!#REF!</definedName>
    <definedName name="AAA153M">[69]FILLLAB1!#REF!</definedName>
    <definedName name="AAA157F">[69]LNSPEED1!#REF!</definedName>
    <definedName name="AAA157M">[69]LNSPEED1!#REF!</definedName>
    <definedName name="AAA158F">[69]LNSPEED1!#REF!</definedName>
    <definedName name="AAA158M">[69]LNSPEED1!#REF!</definedName>
    <definedName name="AAA15F">[69]LNSPEED1!#REF!</definedName>
    <definedName name="AAA15M">[69]LNSPEED1!#REF!</definedName>
    <definedName name="AAA16F">[69]LNSPEED1!#REF!</definedName>
    <definedName name="AAA16M">[69]LNSPEED1!#REF!</definedName>
    <definedName name="AAA17F">[69]LNSPEED1!#REF!</definedName>
    <definedName name="AAA17M">[69]LNSPEED1!#REF!</definedName>
    <definedName name="AAA18F">[69]LNSPEED1!#REF!</definedName>
    <definedName name="AAA18M">[69]LNSPEED1!#REF!</definedName>
    <definedName name="AAA19F">[69]LNSPEED1!#REF!</definedName>
    <definedName name="AAA19M">[69]LNSPEED1!#REF!</definedName>
    <definedName name="AAA1F">[69]LNSPEED1!#REF!</definedName>
    <definedName name="AAA1M">[69]LNSPEED1!#REF!</definedName>
    <definedName name="AAA20F">[69]LNSPEED1!#REF!</definedName>
    <definedName name="AAA20M">[69]LNSPEED1!#REF!</definedName>
    <definedName name="AAA21F">[69]LNSPEED1!#REF!</definedName>
    <definedName name="AAA21M">[69]LNSPEED1!#REF!</definedName>
    <definedName name="AAA22F">[69]LNSPEED1!#REF!</definedName>
    <definedName name="AAA22M">[69]LNSPEED1!#REF!</definedName>
    <definedName name="AAA24F">[69]LNSPEED1!#REF!</definedName>
    <definedName name="AAA24M">[69]LNSPEED1!#REF!</definedName>
    <definedName name="AAA25F">[69]LNSPEED1!#REF!</definedName>
    <definedName name="AAA25M">[69]LNSPEED1!#REF!</definedName>
    <definedName name="AAA26F">[69]LNSPEED1!#REF!</definedName>
    <definedName name="AAA26M">[69]LNSPEED1!#REF!</definedName>
    <definedName name="AAA27F">[69]LNSPEED1!#REF!</definedName>
    <definedName name="AAA27M">[69]LNSPEED1!#REF!</definedName>
    <definedName name="aaa28f">[69]LNSPEED1!#REF!</definedName>
    <definedName name="aaa28m">[69]LNSPEED1!#REF!</definedName>
    <definedName name="AAA29F">[69]LNSPEED1!#REF!</definedName>
    <definedName name="AAA29M">[69]LNSPEED1!#REF!</definedName>
    <definedName name="AAA2F">[69]LNSPEED1!#REF!</definedName>
    <definedName name="AAA2M">[69]LNSPEED1!#REF!</definedName>
    <definedName name="aaa30f">[69]LNSPEED1!#REF!</definedName>
    <definedName name="aaa30m">[69]LNSPEED1!#REF!</definedName>
    <definedName name="AAA31F">[69]LNSPEED1!#REF!</definedName>
    <definedName name="AAA31M">[69]LNSPEED1!#REF!</definedName>
    <definedName name="AAA32F">[69]LNSPEED1!#REF!</definedName>
    <definedName name="AAA32M">[69]LNSPEED1!#REF!</definedName>
    <definedName name="AAA33F">[69]LNSPEED1!#REF!</definedName>
    <definedName name="AAA33M">[69]LNSPEED1!#REF!</definedName>
    <definedName name="AAA34F">[69]LNSPEED1!#REF!</definedName>
    <definedName name="AAA34M">[69]LNSPEED1!#REF!</definedName>
    <definedName name="AAA35F">[69]LNSPEED1!#REF!</definedName>
    <definedName name="AAA35M">[69]LNSPEED1!#REF!</definedName>
    <definedName name="AAA36F">[69]LNSPEED1!#REF!</definedName>
    <definedName name="AAA36M">[69]LNSPEED1!#REF!</definedName>
    <definedName name="AAA37F">[69]LNSPEED1!#REF!</definedName>
    <definedName name="AAA37M">[69]LNSPEED1!#REF!</definedName>
    <definedName name="AAA38F">[69]LNSPEED1!#REF!</definedName>
    <definedName name="AAA38M">[69]LNSPEED1!#REF!</definedName>
    <definedName name="AAA39F">[69]LNSPEED1!#REF!</definedName>
    <definedName name="AAA39M">[69]LNSPEED1!#REF!</definedName>
    <definedName name="AAA3F">[69]LNSPEED1!#REF!</definedName>
    <definedName name="AAA3M">[69]LNSPEED1!#REF!</definedName>
    <definedName name="AAA40F">[69]LNSPEED1!#REF!</definedName>
    <definedName name="AAA40M">[69]LNSPEED1!#REF!</definedName>
    <definedName name="AAA41F">[69]LNSPEED1!#REF!</definedName>
    <definedName name="AAA41M">[69]LNSPEED1!#REF!</definedName>
    <definedName name="AAA42F">[69]LNSPEED1!#REF!</definedName>
    <definedName name="AAA42M">[69]LNSPEED1!#REF!</definedName>
    <definedName name="AAA43F">[69]LNSPEED1!#REF!</definedName>
    <definedName name="AAA43M">[69]LNSPEED1!#REF!</definedName>
    <definedName name="AAA44F">[69]LNSPEED1!#REF!</definedName>
    <definedName name="AAA44M">[69]LNSPEED1!#REF!</definedName>
    <definedName name="AAA45F">[69]LNSPEED1!#REF!</definedName>
    <definedName name="AAA45M">[69]LNSPEED1!#REF!</definedName>
    <definedName name="AAA46F">[69]LNSPEED1!#REF!</definedName>
    <definedName name="AAA46M">[69]LNSPEED1!#REF!</definedName>
    <definedName name="AAA47F">[69]LNSPEED1!#REF!</definedName>
    <definedName name="AAA47M">[69]LNSPEED1!#REF!</definedName>
    <definedName name="AAA49F">[69]LNSPEED1!#REF!</definedName>
    <definedName name="AAA49M">[69]LNSPEED1!#REF!</definedName>
    <definedName name="AAA50F">[69]LNSPEED1!#REF!</definedName>
    <definedName name="AAA50M">[69]LNSPEED1!#REF!</definedName>
    <definedName name="AAA50P">[69]LNSPEED1!#REF!</definedName>
    <definedName name="AAA50PF">[69]LNSPEED1!#REF!</definedName>
    <definedName name="AAA50PM">[69]LNSPEED1!#REF!</definedName>
    <definedName name="AAA51F">[69]LNSPEED1!#REF!</definedName>
    <definedName name="AAA51M">[69]LNSPEED1!#REF!</definedName>
    <definedName name="AAA53F">[69]LNSPEED1!#REF!</definedName>
    <definedName name="AAA53M">[69]LNSPEED1!#REF!</definedName>
    <definedName name="AAA55F">[69]LNSPEED1!#REF!</definedName>
    <definedName name="AAA55M">[69]LNSPEED1!#REF!</definedName>
    <definedName name="AAA56F">[69]LNSPEED1!#REF!</definedName>
    <definedName name="AAA56M">[69]LNSPEED1!#REF!</definedName>
    <definedName name="AAA57F">[69]LNSPEED1!#REF!</definedName>
    <definedName name="AAA57M">[69]LNSPEED1!#REF!</definedName>
    <definedName name="AAA58F">[69]LNSPEED1!#REF!</definedName>
    <definedName name="AAA58M">[69]LNSPEED1!#REF!</definedName>
    <definedName name="AAA5F">[69]LNSPEED1!#REF!</definedName>
    <definedName name="AAA5M">[69]LNSPEED1!#REF!</definedName>
    <definedName name="AAA60M">[69]LNSPEED1!#REF!</definedName>
    <definedName name="AAA61F">[69]LNSPEED1!#REF!</definedName>
    <definedName name="AAA61M">[69]LNSPEED1!#REF!</definedName>
    <definedName name="AAA64F">[69]LNSPEED1!#REF!</definedName>
    <definedName name="AAA64M">[69]LNSPEED1!#REF!</definedName>
    <definedName name="AAA6F">[69]LNSPEED1!#REF!</definedName>
    <definedName name="AAA6M">[69]LNSPEED1!#REF!</definedName>
    <definedName name="aaa70f">[69]LNSPEED1!#REF!</definedName>
    <definedName name="AAA70M">[69]LNSPEED1!#REF!</definedName>
    <definedName name="AAA76F">[69]LNSPEED1!#REF!</definedName>
    <definedName name="AAA76M">[69]LNSPEED1!#REF!</definedName>
    <definedName name="AAA77F">[69]LNSPEED1!#REF!</definedName>
    <definedName name="AAA77M">[69]LNSPEED1!#REF!</definedName>
    <definedName name="AAA7F">[69]LNSPEED1!#REF!</definedName>
    <definedName name="AAA7M">[69]LNSPEED1!#REF!</definedName>
    <definedName name="AAA81F">[69]LNSPEED1!#REF!</definedName>
    <definedName name="AAA81M">[69]LNSPEED1!#REF!</definedName>
    <definedName name="AAA82F">[69]LNSPEED1!#REF!</definedName>
    <definedName name="AAA82M">[69]LNSPEED1!#REF!</definedName>
    <definedName name="AAA83F">[69]LNSPEED1!#REF!</definedName>
    <definedName name="AAA83M">[69]LNSPEED1!#REF!</definedName>
    <definedName name="AAA89F">[69]LNSPEED1!#REF!</definedName>
    <definedName name="AAA89M">[69]LNSPEED1!#REF!</definedName>
    <definedName name="AAA8F">[69]LNSPEED1!#REF!</definedName>
    <definedName name="AAA8M">[69]LNSPEED1!#REF!</definedName>
    <definedName name="AAA96F">[69]LNSPEED1!#REF!</definedName>
    <definedName name="AAA96M">[69]LNSPEED1!#REF!</definedName>
    <definedName name="AAA99F">[69]LNSPEED1!#REF!</definedName>
    <definedName name="AAA99M">[69]LNSPEED1!#REF!</definedName>
    <definedName name="AAA9F">[69]LNSPEED1!#REF!</definedName>
    <definedName name="AAA9M">[69]LNSPEED1!#REF!</definedName>
    <definedName name="aaaa" localSheetId="1" hidden="1">{#N/A,#N/A,FALSE,"Model";#N/A,#N/A,FALSE,"Division"}</definedName>
    <definedName name="aaaa" hidden="1">{#N/A,#N/A,FALSE,"Model";#N/A,#N/A,FALSE,"Division"}</definedName>
    <definedName name="aaaaa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a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localSheetId="1" hidden="1">{"1999 Revenue",#N/A,FALSE,"IBS";"1999 Traffic",#N/A,FALSE,"IBS"}</definedName>
    <definedName name="aaaaaaa" hidden="1">{"1999 Revenue",#N/A,FALSE,"IBS";"1999 Traffic",#N/A,FALSE,"IBS"}</definedName>
    <definedName name="aaaaaaaa" hidden="1">#REF!</definedName>
    <definedName name="aaaaaaaaa" localSheetId="1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aaaaaaaaa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aaaaaaaaaa" localSheetId="1" hidden="1">{#N/A,#N/A,FALSE,"Monthly"}</definedName>
    <definedName name="aaaaaaaaaa" hidden="1">{#N/A,#N/A,FALSE,"Monthly"}</definedName>
    <definedName name="aaaaaaaaaaa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aaaaaaaaa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aaaaaaaaaaa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aaaaaaaaaa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aaaaaaaaaaaa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aaaaaaaaaaa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aaaaaaaaaaaaa">#REF!</definedName>
    <definedName name="aaaaaaaaaaaaaaaa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aaaaaaaaaaaaaa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aaaab" localSheetId="1" hidden="1">{#N/A,#N/A,FALSE,"Model";#N/A,#N/A,FALSE,"Division"}</definedName>
    <definedName name="aaaaab" hidden="1">{#N/A,#N/A,FALSE,"Model";#N/A,#N/A,FALSE,"Division"}</definedName>
    <definedName name="AAAQ143M">[69]FILLLAB1!#REF!</definedName>
    <definedName name="aaasds">#REF!</definedName>
    <definedName name="aab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aab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AAB_Addin5" hidden="1">"AAB_Description for addin 5,Description for addin 5,Description for addin 5,Description for addin 5,Description for addin 5,Description for addin 5"</definedName>
    <definedName name="aabbb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D" hidden="1">[133]PL!#REF!</definedName>
    <definedName name="AAFormula">#REF!</definedName>
    <definedName name="aaghs">#N/A</definedName>
    <definedName name="aaghs_1">#N/A</definedName>
    <definedName name="aaqaaqaaa">'[134]Balance Sheet'!$B$2:$G$42</definedName>
    <definedName name="aasd" localSheetId="1" hidden="1">{#N/A,#N/A,TRUE,"BT M200 da 10x20"}</definedName>
    <definedName name="aasd" hidden="1">{#N/A,#N/A,TRUE,"BT M200 da 10x20"}</definedName>
    <definedName name="AASSD" hidden="1">[135]GRPGS!#REF!</definedName>
    <definedName name="AAT">#REF!</definedName>
    <definedName name="AB">#REF!</definedName>
    <definedName name="aBasicTax">#REF!</definedName>
    <definedName name="abb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bb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b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bbb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bbbb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bbbbb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bbb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bbbbb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bbbbbb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bbbbbbb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bbbbb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bbbbbbb" localSheetId="1" hidden="1">{"1999 Revenue",#N/A,FALSE,"Voice ";"1999 Traffic",#N/A,FALSE,"Voice "}</definedName>
    <definedName name="abbbbbbbb" hidden="1">{"1999 Revenue",#N/A,FALSE,"Voice ";"1999 Traffic",#N/A,FALSE,"Voice "}</definedName>
    <definedName name="abbbbbbbbb" localSheetId="1" hidden="1">{"1999 Revenue",#N/A,FALSE,"IBS";"1999 Traffic",#N/A,FALSE,"IBS"}</definedName>
    <definedName name="abbbbbbbbb" hidden="1">{"1999 Revenue",#N/A,FALSE,"IBS";"1999 Traffic",#N/A,FALSE,"IBS"}</definedName>
    <definedName name="abbbbbbbbbb" localSheetId="1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abbbbbbbbbb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abbbbbbbbbbb" localSheetId="1" hidden="1">{#N/A,#N/A,FALSE,"Monthly"}</definedName>
    <definedName name="abbbbbbbbbbb" hidden="1">{#N/A,#N/A,FALSE,"Monthly"}</definedName>
    <definedName name="abbbbbbbbbbbb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bbbbbbbbbb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bbbbbbbbbbbbb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bbbbbbbbbbbb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bbbbbbbbbbbbbb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bbbbbbbbbbbbb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bbbbbbbbbbbbbbb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bbbbbbbbbbbbbbbb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bbbbbbbbbbbbbbbbb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bbbbbbbbbbbbbbb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bc" hidden="1">'[136]QTIL -BSHEET'!#REF!</definedName>
    <definedName name="ABC_1" localSheetId="1" hidden="1">{#N/A,#N/A,FALSE,"17"}</definedName>
    <definedName name="ABC_1" hidden="1">{#N/A,#N/A,FALSE,"17"}</definedName>
    <definedName name="ABC_1_1" localSheetId="1" hidden="1">{#N/A,#N/A,FALSE,"17"}</definedName>
    <definedName name="ABC_1_1" hidden="1">{#N/A,#N/A,FALSE,"17"}</definedName>
    <definedName name="ABC_1_1_1" localSheetId="1" hidden="1">{#N/A,#N/A,FALSE,"17"}</definedName>
    <definedName name="ABC_1_1_1" hidden="1">{#N/A,#N/A,FALSE,"17"}</definedName>
    <definedName name="ABC_1_1_1_1" localSheetId="1" hidden="1">{#N/A,#N/A,FALSE,"17"}</definedName>
    <definedName name="ABC_1_1_1_1" hidden="1">{#N/A,#N/A,FALSE,"17"}</definedName>
    <definedName name="ABC_1_1_1_2" localSheetId="1" hidden="1">{#N/A,#N/A,FALSE,"17"}</definedName>
    <definedName name="ABC_1_1_1_2" hidden="1">{#N/A,#N/A,FALSE,"17"}</definedName>
    <definedName name="ABC_1_1_1_3" localSheetId="1" hidden="1">{#N/A,#N/A,FALSE,"17"}</definedName>
    <definedName name="ABC_1_1_1_3" hidden="1">{#N/A,#N/A,FALSE,"17"}</definedName>
    <definedName name="ABC_1_1_2" localSheetId="1" hidden="1">{#N/A,#N/A,FALSE,"17"}</definedName>
    <definedName name="ABC_1_1_2" hidden="1">{#N/A,#N/A,FALSE,"17"}</definedName>
    <definedName name="ABC_1_1_3" localSheetId="1" hidden="1">{#N/A,#N/A,FALSE,"17"}</definedName>
    <definedName name="ABC_1_1_3" hidden="1">{#N/A,#N/A,FALSE,"17"}</definedName>
    <definedName name="ABC_1_2" localSheetId="1" hidden="1">{#N/A,#N/A,FALSE,"17"}</definedName>
    <definedName name="ABC_1_2" hidden="1">{#N/A,#N/A,FALSE,"17"}</definedName>
    <definedName name="ABC_1_3" localSheetId="1" hidden="1">{#N/A,#N/A,FALSE,"17"}</definedName>
    <definedName name="ABC_1_3" hidden="1">{#N/A,#N/A,FALSE,"17"}</definedName>
    <definedName name="ABC_1_4" localSheetId="1" hidden="1">{#N/A,#N/A,FALSE,"17"}</definedName>
    <definedName name="ABC_1_4" hidden="1">{#N/A,#N/A,FALSE,"17"}</definedName>
    <definedName name="ABC_2" localSheetId="1" hidden="1">{#N/A,#N/A,FALSE,"17"}</definedName>
    <definedName name="ABC_2" hidden="1">{#N/A,#N/A,FALSE,"17"}</definedName>
    <definedName name="ABC_2_1" localSheetId="1" hidden="1">{#N/A,#N/A,FALSE,"17"}</definedName>
    <definedName name="ABC_2_1" hidden="1">{#N/A,#N/A,FALSE,"17"}</definedName>
    <definedName name="ABC_2_2" localSheetId="1" hidden="1">{#N/A,#N/A,FALSE,"17"}</definedName>
    <definedName name="ABC_2_2" hidden="1">{#N/A,#N/A,FALSE,"17"}</definedName>
    <definedName name="ABC_2_3" localSheetId="1" hidden="1">{#N/A,#N/A,FALSE,"17"}</definedName>
    <definedName name="ABC_2_3" hidden="1">{#N/A,#N/A,FALSE,"17"}</definedName>
    <definedName name="ABC_3" localSheetId="1" hidden="1">{#N/A,#N/A,FALSE,"17"}</definedName>
    <definedName name="ABC_3" hidden="1">{#N/A,#N/A,FALSE,"17"}</definedName>
    <definedName name="ABC_4" localSheetId="1" hidden="1">{#N/A,#N/A,FALSE,"17"}</definedName>
    <definedName name="ABC_4" hidden="1">{#N/A,#N/A,FALSE,"17"}</definedName>
    <definedName name="abcd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abcd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abcd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F">#REF!</definedName>
    <definedName name="ABCH">[137]MSU!$O$4</definedName>
    <definedName name="abd" hidden="1">#REF!</definedName>
    <definedName name="abe">'[138]Main Equ. List'!#REF!</definedName>
    <definedName name="ABFormula">#REF!</definedName>
    <definedName name="ABHYANKAR">[139]INDIVIDUAL!$A$267:$AW$287</definedName>
    <definedName name="abi">'[140]Income Statement'!#REF!</definedName>
    <definedName name="abm" localSheetId="1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bm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BNMKIO">#REF!</definedName>
    <definedName name="abs">#REF!</definedName>
    <definedName name="ABST">#REF!</definedName>
    <definedName name="abvc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bvc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c" localSheetId="1" hidden="1">{#N/A,#N/A,FALSE,"Status of Projects";#N/A,#N/A,FALSE,"CEA-TEC";#N/A,#N/A,FALSE,"U-Constr.";#N/A,#N/A,FALSE,"summary";#N/A,#N/A,FALSE,"PPP-3 yrs"}</definedName>
    <definedName name="ac" hidden="1">{#N/A,#N/A,FALSE,"Status of Projects";#N/A,#N/A,FALSE,"CEA-TEC";#N/A,#N/A,FALSE,"U-Constr.";#N/A,#N/A,FALSE,"summary";#N/A,#N/A,FALSE,"PPP-3 yrs"}</definedName>
    <definedName name="aCashSpread">#REF!</definedName>
    <definedName name="acc" localSheetId="1" hidden="1">{#N/A,#N/A,FALSE,"Calc";#N/A,#N/A,FALSE,"Sensitivity";#N/A,#N/A,FALSE,"LT Earn.Dil.";#N/A,#N/A,FALSE,"Dil. AVP"}</definedName>
    <definedName name="acc" hidden="1">{#N/A,#N/A,FALSE,"Calc";#N/A,#N/A,FALSE,"Sensitivity";#N/A,#N/A,FALSE,"LT Earn.Dil.";#N/A,#N/A,FALSE,"Dil. AVP"}</definedName>
    <definedName name="AccCapital">#REF!</definedName>
    <definedName name="ACCCurrency">#REF!</definedName>
    <definedName name="AccDepreciation">#REF!</definedName>
    <definedName name="ACCDesignator">#REF!</definedName>
    <definedName name="Accdetail">#REF!</definedName>
    <definedName name="Access_Button" hidden="1">"SFAS131_9803__Export_List"</definedName>
    <definedName name="Access_Button1" hidden="1">"SFAS131_9803__Export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G:\EXCEL\PETTER\VAKANS\1996\VAK9609\VAK9609.mdb"</definedName>
    <definedName name="AccessNodeSoftwareRelease">[141]Requirements!$AC$43</definedName>
    <definedName name="Account">#REF!</definedName>
    <definedName name="Account_Balance">#REF!</definedName>
    <definedName name="account_description">#REF!</definedName>
    <definedName name="Account_descriptions">#REF!</definedName>
    <definedName name="account_title">#REF!</definedName>
    <definedName name="account_titles">#REF!</definedName>
    <definedName name="account2">[142]WTB!$A$7:$A$62</definedName>
    <definedName name="account3">[142]WTB!$A$7:$A$62</definedName>
    <definedName name="accountcode">[143]WTB!$B$1:$B$75</definedName>
    <definedName name="Accounting">'[144]Model Assumptions'!$B$124</definedName>
    <definedName name="accounts">[145]TB!$A$11:$A$156</definedName>
    <definedName name="AccountTitle">[146]wtb!$A$9:$A$46</definedName>
    <definedName name="accountz">[147]WTB2006!$B$12:$B$104</definedName>
    <definedName name="AccPay">#REF!</definedName>
    <definedName name="ACCR" hidden="1">#REF!</definedName>
    <definedName name="Accr20002001">#REF!</definedName>
    <definedName name="Accr20012002">#REF!</definedName>
    <definedName name="Accr9697">#REF!</definedName>
    <definedName name="Accr9798">#REF!</definedName>
    <definedName name="Accr9899">#REF!</definedName>
    <definedName name="Accr992000">#REF!</definedName>
    <definedName name="AccRec">#REF!</definedName>
    <definedName name="accrExpPct">#REF!</definedName>
    <definedName name="Accruals">#REF!</definedName>
    <definedName name="accrued" hidden="1">'[148]Comparative IS'!#REF!</definedName>
    <definedName name="ACCT_CODE">#N/A</definedName>
    <definedName name="AcctPayable">#REF!</definedName>
    <definedName name="Accts_p_def">#REF!</definedName>
    <definedName name="AcctsPayable">#REF!</definedName>
    <definedName name="acctwise">#REF!</definedName>
    <definedName name="ACCType">#REF!</definedName>
    <definedName name="ACCYear">#REF!</definedName>
    <definedName name="Acdfg" localSheetId="1" hidden="1">{#N/A,#N/A,FALSE,"CMN_FE"}</definedName>
    <definedName name="Acdfg" hidden="1">{#N/A,#N/A,FALSE,"CMN_FE"}</definedName>
    <definedName name="acdfg1" localSheetId="1" hidden="1">{#N/A,#N/A,FALSE,"CMN_FE"}</definedName>
    <definedName name="acdfg1" hidden="1">{#N/A,#N/A,FALSE,"CMN_FE"}</definedName>
    <definedName name="aCementGreenfieldDCBUnitCapacity">'[149]Assumptions 1'!$H$178</definedName>
    <definedName name="aCementPriceScenarioAriyalur">'[149]Assumptions 1'!$H$286</definedName>
    <definedName name="aCementPriceScenarioCuddapah">'[149]Assumptions 1'!$H$243</definedName>
    <definedName name="ACHATSVIANDES">#N/A</definedName>
    <definedName name="Acidplant1" localSheetId="1" hidden="1">{#N/A,#N/A,FALSE,"CFlow (Real)";#N/A,#N/A,FALSE," CFlow (Nominal)";#N/A,#N/A,FALSE,"P&amp;L"}</definedName>
    <definedName name="Acidplant1" hidden="1">{#N/A,#N/A,FALSE,"CFlow (Real)";#N/A,#N/A,FALSE," CFlow (Nominal)";#N/A,#N/A,FALSE,"P&amp;L"}</definedName>
    <definedName name="ACK">#REF!</definedName>
    <definedName name="aClinkerOPCAriyalur">'[149]Assumptions 1'!$H$307</definedName>
    <definedName name="aClinkerOPCKadapah">'[149]Assumptions 1'!$H$265</definedName>
    <definedName name="aClinkerPPCAriyalur">'[149]Assumptions 1'!$H$306</definedName>
    <definedName name="aClinkerPPCKadapah">'[149]Assumptions 1'!$H$264</definedName>
    <definedName name="acma">#REF!</definedName>
    <definedName name="aCODfirstgreenfieldunit">'[149]Assumptions 1'!$H$182</definedName>
    <definedName name="aCODsecondgreenfieldunit">'[149]Assumptions 1'!$H$187</definedName>
    <definedName name="ACPower">#REF!</definedName>
    <definedName name="AcqExistDepYrs">'[144]Model Assumptions'!$C$25</definedName>
    <definedName name="AcqGwlAmrtYrs">'[144]Model Assumptions'!$C$27</definedName>
    <definedName name="AcqIntgAmrtYrs">'[144]Model Assumptions'!$C$28</definedName>
    <definedName name="AcqNewDepYrs">'[144]Model Assumptions'!$C$26</definedName>
    <definedName name="AcqPrice">#REF!</definedName>
    <definedName name="acquired">'[150]q2''99'!$A$53:$M$68</definedName>
    <definedName name="Acquiree">#REF!</definedName>
    <definedName name="Acquiror">#REF!</definedName>
    <definedName name="acquisition1">#REF!,#REF!</definedName>
    <definedName name="act">#REF!</definedName>
    <definedName name="ActDSR">#REF!</definedName>
    <definedName name="ACTEOH">#N/A</definedName>
    <definedName name="Actgtax">#REF!</definedName>
    <definedName name="actio">'[151]Structure Summary'!#REF!</definedName>
    <definedName name="action">#REF!</definedName>
    <definedName name="Action_plan_bottom_anchor">#REF!</definedName>
    <definedName name="Action_Plan_Fin_Anchor">#REF!</definedName>
    <definedName name="Action_Plan_Range_Imp">#REF!</definedName>
    <definedName name="Action_plan_template">#REF!</definedName>
    <definedName name="Action_plan_top_anchor">#REF!</definedName>
    <definedName name="ActionPlanAnnex5">'[152]Fichier CC'!#REF!</definedName>
    <definedName name="ActMth">#REF!</definedName>
    <definedName name="ActQties">'[153]Usage Efficiency'!#REF!</definedName>
    <definedName name="ACTTPMAR" localSheetId="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03" localSheetId="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03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U">#REF!</definedName>
    <definedName name="actual">[154]COMMON!#REF!</definedName>
    <definedName name="Actual_pl_bh">'[155]PL Workings'!$B$36:$N$66</definedName>
    <definedName name="Actual_pl_ck">'[155]PL Workings'!$B$70:$N$100</definedName>
    <definedName name="Actual_pl_hl">'[155]PL Workings'!$B$104:$N$134</definedName>
    <definedName name="actual_vc_bh">'[155]Var Cost Workings'!$B$24:$N$41</definedName>
    <definedName name="actual_vc_ck">'[155]Var Cost Workings'!$B$46:$N$63</definedName>
    <definedName name="actual_vc_hl">'[155]Var Cost Workings'!$B$68:$N$85</definedName>
    <definedName name="actualdp">[156]Adm97!#REF!</definedName>
    <definedName name="actuality">#REF!</definedName>
    <definedName name="actuel">#REF!</definedName>
    <definedName name="ActValues">'[153]Usage Efficiency'!#REF!</definedName>
    <definedName name="Actwise">#REF!</definedName>
    <definedName name="ActYtd">#REF!</definedName>
    <definedName name="ACwvu.A." hidden="1">'[157]PGW-ACCOUNTS'!#REF!</definedName>
    <definedName name="ad" localSheetId="1" hidden="1">{#N/A,#N/A,FALSE,"Status of Projects";#N/A,#N/A,FALSE,"CEA-TEC";#N/A,#N/A,FALSE,"U-Constr.";#N/A,#N/A,FALSE,"summary";#N/A,#N/A,FALSE,"PPP-3 yrs"}</definedName>
    <definedName name="ad" hidden="1">{#N/A,#N/A,FALSE,"Status of Projects";#N/A,#N/A,FALSE,"CEA-TEC";#N/A,#N/A,FALSE,"U-Constr.";#N/A,#N/A,FALSE,"summary";#N/A,#N/A,FALSE,"PPP-3 yrs"}</definedName>
    <definedName name="ada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d">#REF!</definedName>
    <definedName name="ADBUDGET">#REF!</definedName>
    <definedName name="ADBUDGET2">#REF!</definedName>
    <definedName name="ADBYPRODUCT">#REF!</definedName>
    <definedName name="ADBYPRODUCT2">#REF!</definedName>
    <definedName name="ADBYPRODUCT3">#REF!</definedName>
    <definedName name="ADCD">#REF!</definedName>
    <definedName name="Add">#REF!</definedName>
    <definedName name="Add__Adjustment_Entry">#REF!</definedName>
    <definedName name="add_data">#REF!</definedName>
    <definedName name="add_sld16">[158]Sheet1!$D$37</definedName>
    <definedName name="add_slr16">[158]Sheet1!$D$39</definedName>
    <definedName name="add_sma1k">[158]Sheet1!$D$41</definedName>
    <definedName name="add_sma1kcp">[158]Sheet1!$D$43</definedName>
    <definedName name="add_sma4c">[158]Sheet1!$D$45</definedName>
    <definedName name="add_stm1e">[158]Sheet1!$D$47</definedName>
    <definedName name="addd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ddd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ddDSR">#REF!</definedName>
    <definedName name="ADDITION_DURING_1997_98">[159]cfdatabase!#REF!</definedName>
    <definedName name="Additional">#REF!</definedName>
    <definedName name="AdditionalItems">[125]Sheet1!$A$4509:$IV$4557</definedName>
    <definedName name="additions" localSheetId="1" hidden="1">{#N/A,#N/A,FALSE,"COMP"}</definedName>
    <definedName name="additions" hidden="1">{#N/A,#N/A,FALSE,"COMP"}</definedName>
    <definedName name="Additions_05_06">[160]CF!#REF!</definedName>
    <definedName name="Addl._Channel">#REF!</definedName>
    <definedName name="Addl_Volume">#REF!</definedName>
    <definedName name="addr">'[161]Annexure A'!$C$7</definedName>
    <definedName name="Addr1">'[161]Annexure A'!$C$8</definedName>
    <definedName name="ADDRECON">#REF!</definedName>
    <definedName name="Address">#REF!</definedName>
    <definedName name="ADDSA">[162]B.SHEET!#REF!</definedName>
    <definedName name="addsummary">#REF!</definedName>
    <definedName name="ad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ep10">'[92]Input Target Firm'!#REF!</definedName>
    <definedName name="adep11">'[92]Input Combined Firm'!#REF!</definedName>
    <definedName name="adep12">'[92]Input Combined Firm'!#REF!</definedName>
    <definedName name="adep13">'[92]Input Combined Firm'!#REF!</definedName>
    <definedName name="adep14">'[92]Input Combined Firm'!#REF!</definedName>
    <definedName name="adep15">'[92]Input Combined Firm'!#REF!</definedName>
    <definedName name="adep6">'[92]Input Target Firm'!#REF!</definedName>
    <definedName name="adep7">'[92]Input Target Firm'!#REF!</definedName>
    <definedName name="adep8">'[92]Input Target Firm'!#REF!</definedName>
    <definedName name="adep9">'[92]Input Target Firm'!#REF!</definedName>
    <definedName name="adfa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ormula">#REF!</definedName>
    <definedName name="adfs" localSheetId="1" hidden="1">{#N/A,#N/A,FALSE,"PMTABB";#N/A,#N/A,FALSE,"PMTABB"}</definedName>
    <definedName name="adfs" hidden="1">{#N/A,#N/A,FALSE,"PMTABB";#N/A,#N/A,FALSE,"PMTABB"}</definedName>
    <definedName name="aDiscount_AP">[163]Input!#REF!</definedName>
    <definedName name="aDiscount_AP_I">[163]Input!#REF!</definedName>
    <definedName name="aDiscount_Karn">[163]Input!#REF!</definedName>
    <definedName name="aDiscount_Karn_I">[163]Input!#REF!</definedName>
    <definedName name="aDiscount_Kerala">[163]Input!#REF!</definedName>
    <definedName name="aDiscount_Kerala_I">[163]Input!#REF!</definedName>
    <definedName name="aDiscount_TN">[163]Input!#REF!</definedName>
    <definedName name="aDiscount_TN_I">[163]Input!#REF!</definedName>
    <definedName name="ADITION" localSheetId="1" hidden="1">{"'장비'!$A$3:$M$12"}</definedName>
    <definedName name="ADITION" hidden="1">{"'장비'!$A$3:$M$12"}</definedName>
    <definedName name="ADITION_1" localSheetId="1" hidden="1">{"'장비'!$A$3:$M$12"}</definedName>
    <definedName name="ADITION_1" hidden="1">{"'장비'!$A$3:$M$12"}</definedName>
    <definedName name="aDividendTax">#REF!</definedName>
    <definedName name="adj_hw">#REF!</definedName>
    <definedName name="adj_hw_dslam">[164]Sheet2!$D$28</definedName>
    <definedName name="adj_hw_sld16">#REF!</definedName>
    <definedName name="adj_hw_sld16_booster">#REF!</definedName>
    <definedName name="adj_hw_sld16_preamp">#REF!</definedName>
    <definedName name="adj_hw_slr16">#REF!</definedName>
    <definedName name="adj_hw_sma1k">#REF!</definedName>
    <definedName name="adj_hw_sma1kcp">#REF!</definedName>
    <definedName name="adj_hw_sma4c">#REF!</definedName>
    <definedName name="adj_hw_stm1e">#REF!</definedName>
    <definedName name="adj_og_cost">[159]cfdatabase!#REF!</definedName>
    <definedName name="adj_op_wdv">[159]cfdatabase!#REF!</definedName>
    <definedName name="adj_sw">#REF!</definedName>
    <definedName name="adj_sw_dslam">[164]Sheet2!$D$29</definedName>
    <definedName name="adj_sw_sld16">#REF!</definedName>
    <definedName name="adj_sw_sld16_booster">#REF!</definedName>
    <definedName name="adj_sw_sld16_preamp">#REF!</definedName>
    <definedName name="adj_sw_slr16">#REF!</definedName>
    <definedName name="adj_sw_sma1k">#REF!</definedName>
    <definedName name="adj_sw_sma1kcp">#REF!</definedName>
    <definedName name="adj_sw_sma4c">#REF!</definedName>
    <definedName name="adj_sw_stm1e">#REF!</definedName>
    <definedName name="AdjTaxes">#REF!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m">'[165]Basic Assumptions'!$C$50</definedName>
    <definedName name="admeasured">#REF!</definedName>
    <definedName name="AdminExpensesDecProj">#REF!</definedName>
    <definedName name="AdminExpensesDevToLE">#REF!</definedName>
    <definedName name="AdminExpensesDevToLY">#REF!</definedName>
    <definedName name="AdminExpensesFeb">#REF!</definedName>
    <definedName name="AdminExpensesFebProj">#REF!</definedName>
    <definedName name="AdminExpensesJan">#REF!</definedName>
    <definedName name="AdminExpensesJanProj">#REF!</definedName>
    <definedName name="AdminExpensesJuly">#REF!</definedName>
    <definedName name="AdminExpensesJulyActual">#REF!</definedName>
    <definedName name="AdminExpensesJune">#REF!</definedName>
    <definedName name="AdminExpensesJuneProj">#REF!</definedName>
    <definedName name="AdminExpensesLE">#REF!</definedName>
    <definedName name="AdminExpensesLY">#REF!</definedName>
    <definedName name="AdminExpensesMar">#REF!</definedName>
    <definedName name="AdminExpensesMarProj">#REF!</definedName>
    <definedName name="AdminExpensesMay">#REF!</definedName>
    <definedName name="AdminExpensesMayActual">#REF!</definedName>
    <definedName name="AdminExpensesMonth">#REF!</definedName>
    <definedName name="AdminExpensesMonthActual">#REF!</definedName>
    <definedName name="AdminExpensesMonthActuals">[166]BFNR!$E$27</definedName>
    <definedName name="AdminExpensesMonthBudget">#REF!</definedName>
    <definedName name="AdminExpensesMonthDevToBud">#REF!</definedName>
    <definedName name="AdminExpensesMonthDevToLE">[166]BFNR!$H$27</definedName>
    <definedName name="AdminExpensesMonthLE">[166]BFNR!$G$27</definedName>
    <definedName name="AdminExpensesNov">#REF!</definedName>
    <definedName name="AdminExpensesNovProj">#REF!</definedName>
    <definedName name="AdminExpensesOct">#REF!</definedName>
    <definedName name="AdminExpensesOctProj">#REF!</definedName>
    <definedName name="AdminExpensesSep">#REF!</definedName>
    <definedName name="AdminExpensesSepProj">#REF!</definedName>
    <definedName name="AdminExpensesTotalLE">#REF!</definedName>
    <definedName name="AdminExpensesTotLE">#REF!</definedName>
    <definedName name="AdminExpensesYearActual">#REF!</definedName>
    <definedName name="AdminExpensesYearActuals">[166]BFNR!$K$27</definedName>
    <definedName name="AdminExpensesYearBudget">#REF!</definedName>
    <definedName name="AdminExpensesYearDevToBud">#REF!</definedName>
    <definedName name="AdminExpensesYearDevToLY">[166]BFNR!$N$27</definedName>
    <definedName name="AdminExpensesYearLY">[166]BFNR!$M$27</definedName>
    <definedName name="ADMINHC">[167]STAFF!$A$253:$IV$253</definedName>
    <definedName name="ADMINNEW">[167]STAFF!$A$274:$IV$274</definedName>
    <definedName name="AdminRelated">#REF!</definedName>
    <definedName name="ADMINTOT">[167]STAFF!$A$238:$IV$238</definedName>
    <definedName name="admn">'[26]Basic Assumptions'!$C$50</definedName>
    <definedName name="admnescal">'[26]Basic Assumptions'!$C$51</definedName>
    <definedName name="admnpower">'[29]Basic Assumptions'!#REF!</definedName>
    <definedName name="ADMOH">#REF!</definedName>
    <definedName name="ADNETWORKTVHH">#REF!</definedName>
    <definedName name="ADP">#REF!</definedName>
    <definedName name="ADPROMO">#REF!</definedName>
    <definedName name="ADQ">#REF!</definedName>
    <definedName name="ADQEDQ">#REF!</definedName>
    <definedName name="ads">#REF!</definedName>
    <definedName name="ads\" hidden="1">[168]EXPENSES!#REF!</definedName>
    <definedName name="adsasd">#REF!</definedName>
    <definedName name="ADSL_NIC">#REF!</definedName>
    <definedName name="adssadad" localSheetId="1" hidden="1">{#N/A,#N/A,FALSE,"Part ABC"}</definedName>
    <definedName name="adssadad" hidden="1">{#N/A,#N/A,FALSE,"Part ABC"}</definedName>
    <definedName name="adtime">[169]adtime!$A$1:$H$29</definedName>
    <definedName name="adtotal">#REF!</definedName>
    <definedName name="adtotalsum">#REF!</definedName>
    <definedName name="adtv">#REF!</definedName>
    <definedName name="ADV" hidden="1">#REF!</definedName>
    <definedName name="ADV___OTHERCA">#REF!</definedName>
    <definedName name="ADV_IT" localSheetId="1" hidden="1">{#N/A,#N/A,FALSE,"A"}</definedName>
    <definedName name="ADV_IT" hidden="1">{#N/A,#N/A,FALSE,"A"}</definedName>
    <definedName name="AdvancedOptics">[125]Sheet1!$A$1573:$IV$1748</definedName>
    <definedName name="ADVANCES">#REF!</definedName>
    <definedName name="advancetax">#REF!</definedName>
    <definedName name="ADVERTISING">#REF!</definedName>
    <definedName name="AdvPie">'[108]AdvPie#5'!$A$14:$W$50</definedName>
    <definedName name="advpie8">'[170]AdvPie#8'!$A$14:$W$50</definedName>
    <definedName name="advr">#REF!</definedName>
    <definedName name="adx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dx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ady">[171]Cognos!$A:$IV</definedName>
    <definedName name="AE">#REF!</definedName>
    <definedName name="aeaw">#REF!</definedName>
    <definedName name="AEFormula">#REF!</definedName>
    <definedName name="aeh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eh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er" localSheetId="1" hidden="1">{#N/A,#N/A,FALSE,"EW"}</definedName>
    <definedName name="aer" hidden="1">{#N/A,#N/A,FALSE,"EW"}</definedName>
    <definedName name="aert">[172]UHT!#REF!</definedName>
    <definedName name="aEscalartionRMCaost">'[149]Assumptions 1'!$H$125</definedName>
    <definedName name="aEscalationFC">'[149]Assumptions 1'!$H$157</definedName>
    <definedName name="aEscalPowerFuelCosts">'[149]Assumptions 1'!$H$150</definedName>
    <definedName name="AF">#REF!</definedName>
    <definedName name="afa" localSheetId="1" hidden="1">{#N/A,#N/A,FALSE,"TOWNSHIP"}</definedName>
    <definedName name="afa" hidden="1">{#N/A,#N/A,FALSE,"TOWNSHIP"}</definedName>
    <definedName name="afadfs" hidden="1">#REF!</definedName>
    <definedName name="AFAFA" localSheetId="1" hidden="1">{#N/A,#N/A,FALSE,"6"}</definedName>
    <definedName name="AFAFA" hidden="1">{#N/A,#N/A,FALSE,"6"}</definedName>
    <definedName name="AFAFA_1" localSheetId="1" hidden="1">{#N/A,#N/A,FALSE,"6"}</definedName>
    <definedName name="AFAFA_1" hidden="1">{#N/A,#N/A,FALSE,"6"}</definedName>
    <definedName name="AFAFA_1_1" localSheetId="1" hidden="1">{#N/A,#N/A,FALSE,"6"}</definedName>
    <definedName name="AFAFA_1_1" hidden="1">{#N/A,#N/A,FALSE,"6"}</definedName>
    <definedName name="AFAFA_1_1_1" localSheetId="1" hidden="1">{#N/A,#N/A,FALSE,"6"}</definedName>
    <definedName name="AFAFA_1_1_1" hidden="1">{#N/A,#N/A,FALSE,"6"}</definedName>
    <definedName name="AFAFA_1_1_1_1" localSheetId="1" hidden="1">{#N/A,#N/A,FALSE,"6"}</definedName>
    <definedName name="AFAFA_1_1_1_1" hidden="1">{#N/A,#N/A,FALSE,"6"}</definedName>
    <definedName name="AFAFA_1_1_1_2" localSheetId="1" hidden="1">{#N/A,#N/A,FALSE,"6"}</definedName>
    <definedName name="AFAFA_1_1_1_2" hidden="1">{#N/A,#N/A,FALSE,"6"}</definedName>
    <definedName name="AFAFA_1_1_1_3" localSheetId="1" hidden="1">{#N/A,#N/A,FALSE,"6"}</definedName>
    <definedName name="AFAFA_1_1_1_3" hidden="1">{#N/A,#N/A,FALSE,"6"}</definedName>
    <definedName name="AFAFA_1_1_2" localSheetId="1" hidden="1">{#N/A,#N/A,FALSE,"6"}</definedName>
    <definedName name="AFAFA_1_1_2" hidden="1">{#N/A,#N/A,FALSE,"6"}</definedName>
    <definedName name="AFAFA_1_1_3" localSheetId="1" hidden="1">{#N/A,#N/A,FALSE,"6"}</definedName>
    <definedName name="AFAFA_1_1_3" hidden="1">{#N/A,#N/A,FALSE,"6"}</definedName>
    <definedName name="AFAFA_1_2" localSheetId="1" hidden="1">{#N/A,#N/A,FALSE,"6"}</definedName>
    <definedName name="AFAFA_1_2" hidden="1">{#N/A,#N/A,FALSE,"6"}</definedName>
    <definedName name="AFAFA_1_3" localSheetId="1" hidden="1">{#N/A,#N/A,FALSE,"6"}</definedName>
    <definedName name="AFAFA_1_3" hidden="1">{#N/A,#N/A,FALSE,"6"}</definedName>
    <definedName name="AFAFA_1_4" localSheetId="1" hidden="1">{#N/A,#N/A,FALSE,"6"}</definedName>
    <definedName name="AFAFA_1_4" hidden="1">{#N/A,#N/A,FALSE,"6"}</definedName>
    <definedName name="AFAFA_2" localSheetId="1" hidden="1">{#N/A,#N/A,FALSE,"6"}</definedName>
    <definedName name="AFAFA_2" hidden="1">{#N/A,#N/A,FALSE,"6"}</definedName>
    <definedName name="AFAFA_2_1" localSheetId="1" hidden="1">{#N/A,#N/A,FALSE,"6"}</definedName>
    <definedName name="AFAFA_2_1" hidden="1">{#N/A,#N/A,FALSE,"6"}</definedName>
    <definedName name="AFAFA_2_2" localSheetId="1" hidden="1">{#N/A,#N/A,FALSE,"6"}</definedName>
    <definedName name="AFAFA_2_2" hidden="1">{#N/A,#N/A,FALSE,"6"}</definedName>
    <definedName name="AFAFA_2_3" localSheetId="1" hidden="1">{#N/A,#N/A,FALSE,"6"}</definedName>
    <definedName name="AFAFA_2_3" hidden="1">{#N/A,#N/A,FALSE,"6"}</definedName>
    <definedName name="AFAFA_3" localSheetId="1" hidden="1">{#N/A,#N/A,FALSE,"6"}</definedName>
    <definedName name="AFAFA_3" hidden="1">{#N/A,#N/A,FALSE,"6"}</definedName>
    <definedName name="AFAFA_4" localSheetId="1" hidden="1">{#N/A,#N/A,FALSE,"6"}</definedName>
    <definedName name="AFAFA_4" hidden="1">{#N/A,#N/A,FALSE,"6"}</definedName>
    <definedName name="afafaf" localSheetId="1" hidden="1">{#N/A,#N/A,FALSE,"4"}</definedName>
    <definedName name="afafaf" hidden="1">{#N/A,#N/A,FALSE,"4"}</definedName>
    <definedName name="afafaf_1" localSheetId="1" hidden="1">{#N/A,#N/A,FALSE,"4"}</definedName>
    <definedName name="afafaf_1" hidden="1">{#N/A,#N/A,FALSE,"4"}</definedName>
    <definedName name="afafaf_1_1" localSheetId="1" hidden="1">{#N/A,#N/A,FALSE,"4"}</definedName>
    <definedName name="afafaf_1_1" hidden="1">{#N/A,#N/A,FALSE,"4"}</definedName>
    <definedName name="afafaf_1_1_1" localSheetId="1" hidden="1">{#N/A,#N/A,FALSE,"4"}</definedName>
    <definedName name="afafaf_1_1_1" hidden="1">{#N/A,#N/A,FALSE,"4"}</definedName>
    <definedName name="afafaf_1_1_1_1" localSheetId="1" hidden="1">{#N/A,#N/A,FALSE,"4"}</definedName>
    <definedName name="afafaf_1_1_1_1" hidden="1">{#N/A,#N/A,FALSE,"4"}</definedName>
    <definedName name="afafaf_1_1_1_2" localSheetId="1" hidden="1">{#N/A,#N/A,FALSE,"4"}</definedName>
    <definedName name="afafaf_1_1_1_2" hidden="1">{#N/A,#N/A,FALSE,"4"}</definedName>
    <definedName name="afafaf_1_1_1_3" localSheetId="1" hidden="1">{#N/A,#N/A,FALSE,"4"}</definedName>
    <definedName name="afafaf_1_1_1_3" hidden="1">{#N/A,#N/A,FALSE,"4"}</definedName>
    <definedName name="afafaf_1_1_2" localSheetId="1" hidden="1">{#N/A,#N/A,FALSE,"4"}</definedName>
    <definedName name="afafaf_1_1_2" hidden="1">{#N/A,#N/A,FALSE,"4"}</definedName>
    <definedName name="afafaf_1_1_3" localSheetId="1" hidden="1">{#N/A,#N/A,FALSE,"4"}</definedName>
    <definedName name="afafaf_1_1_3" hidden="1">{#N/A,#N/A,FALSE,"4"}</definedName>
    <definedName name="afafaf_1_2" localSheetId="1" hidden="1">{#N/A,#N/A,FALSE,"4"}</definedName>
    <definedName name="afafaf_1_2" hidden="1">{#N/A,#N/A,FALSE,"4"}</definedName>
    <definedName name="afafaf_1_3" localSheetId="1" hidden="1">{#N/A,#N/A,FALSE,"4"}</definedName>
    <definedName name="afafaf_1_3" hidden="1">{#N/A,#N/A,FALSE,"4"}</definedName>
    <definedName name="afafaf_1_4" localSheetId="1" hidden="1">{#N/A,#N/A,FALSE,"4"}</definedName>
    <definedName name="afafaf_1_4" hidden="1">{#N/A,#N/A,FALSE,"4"}</definedName>
    <definedName name="afafaf_2" localSheetId="1" hidden="1">{#N/A,#N/A,FALSE,"4"}</definedName>
    <definedName name="afafaf_2" hidden="1">{#N/A,#N/A,FALSE,"4"}</definedName>
    <definedName name="afafaf_2_1" localSheetId="1" hidden="1">{#N/A,#N/A,FALSE,"4"}</definedName>
    <definedName name="afafaf_2_1" hidden="1">{#N/A,#N/A,FALSE,"4"}</definedName>
    <definedName name="afafaf_2_2" localSheetId="1" hidden="1">{#N/A,#N/A,FALSE,"4"}</definedName>
    <definedName name="afafaf_2_2" hidden="1">{#N/A,#N/A,FALSE,"4"}</definedName>
    <definedName name="afafaf_2_3" localSheetId="1" hidden="1">{#N/A,#N/A,FALSE,"4"}</definedName>
    <definedName name="afafaf_2_3" hidden="1">{#N/A,#N/A,FALSE,"4"}</definedName>
    <definedName name="afafaf_3" localSheetId="1" hidden="1">{#N/A,#N/A,FALSE,"4"}</definedName>
    <definedName name="afafaf_3" hidden="1">{#N/A,#N/A,FALSE,"4"}</definedName>
    <definedName name="afafaf_4" localSheetId="1" hidden="1">{#N/A,#N/A,FALSE,"4"}</definedName>
    <definedName name="afafaf_4" hidden="1">{#N/A,#N/A,FALSE,"4"}</definedName>
    <definedName name="afaff" localSheetId="1" hidden="1">{#N/A,#N/A,FALSE,"7"}</definedName>
    <definedName name="afaff" hidden="1">{#N/A,#N/A,FALSE,"7"}</definedName>
    <definedName name="afaff_1" localSheetId="1" hidden="1">{#N/A,#N/A,FALSE,"7"}</definedName>
    <definedName name="afaff_1" hidden="1">{#N/A,#N/A,FALSE,"7"}</definedName>
    <definedName name="afaff_1_1" localSheetId="1" hidden="1">{#N/A,#N/A,FALSE,"7"}</definedName>
    <definedName name="afaff_1_1" hidden="1">{#N/A,#N/A,FALSE,"7"}</definedName>
    <definedName name="afaff_1_1_1" localSheetId="1" hidden="1">{#N/A,#N/A,FALSE,"7"}</definedName>
    <definedName name="afaff_1_1_1" hidden="1">{#N/A,#N/A,FALSE,"7"}</definedName>
    <definedName name="afaff_1_1_1_1" localSheetId="1" hidden="1">{#N/A,#N/A,FALSE,"7"}</definedName>
    <definedName name="afaff_1_1_1_1" hidden="1">{#N/A,#N/A,FALSE,"7"}</definedName>
    <definedName name="afaff_1_1_1_2" localSheetId="1" hidden="1">{#N/A,#N/A,FALSE,"7"}</definedName>
    <definedName name="afaff_1_1_1_2" hidden="1">{#N/A,#N/A,FALSE,"7"}</definedName>
    <definedName name="afaff_1_1_1_3" localSheetId="1" hidden="1">{#N/A,#N/A,FALSE,"7"}</definedName>
    <definedName name="afaff_1_1_1_3" hidden="1">{#N/A,#N/A,FALSE,"7"}</definedName>
    <definedName name="afaff_1_1_2" localSheetId="1" hidden="1">{#N/A,#N/A,FALSE,"7"}</definedName>
    <definedName name="afaff_1_1_2" hidden="1">{#N/A,#N/A,FALSE,"7"}</definedName>
    <definedName name="afaff_1_1_3" localSheetId="1" hidden="1">{#N/A,#N/A,FALSE,"7"}</definedName>
    <definedName name="afaff_1_1_3" hidden="1">{#N/A,#N/A,FALSE,"7"}</definedName>
    <definedName name="afaff_1_2" localSheetId="1" hidden="1">{#N/A,#N/A,FALSE,"7"}</definedName>
    <definedName name="afaff_1_2" hidden="1">{#N/A,#N/A,FALSE,"7"}</definedName>
    <definedName name="afaff_1_3" localSheetId="1" hidden="1">{#N/A,#N/A,FALSE,"7"}</definedName>
    <definedName name="afaff_1_3" hidden="1">{#N/A,#N/A,FALSE,"7"}</definedName>
    <definedName name="afaff_1_4" localSheetId="1" hidden="1">{#N/A,#N/A,FALSE,"7"}</definedName>
    <definedName name="afaff_1_4" hidden="1">{#N/A,#N/A,FALSE,"7"}</definedName>
    <definedName name="afaff_2" localSheetId="1" hidden="1">{#N/A,#N/A,FALSE,"7"}</definedName>
    <definedName name="afaff_2" hidden="1">{#N/A,#N/A,FALSE,"7"}</definedName>
    <definedName name="afaff_2_1" localSheetId="1" hidden="1">{#N/A,#N/A,FALSE,"7"}</definedName>
    <definedName name="afaff_2_1" hidden="1">{#N/A,#N/A,FALSE,"7"}</definedName>
    <definedName name="afaff_2_2" localSheetId="1" hidden="1">{#N/A,#N/A,FALSE,"7"}</definedName>
    <definedName name="afaff_2_2" hidden="1">{#N/A,#N/A,FALSE,"7"}</definedName>
    <definedName name="afaff_2_3" localSheetId="1" hidden="1">{#N/A,#N/A,FALSE,"7"}</definedName>
    <definedName name="afaff_2_3" hidden="1">{#N/A,#N/A,FALSE,"7"}</definedName>
    <definedName name="afaff_3" localSheetId="1" hidden="1">{#N/A,#N/A,FALSE,"7"}</definedName>
    <definedName name="afaff_3" hidden="1">{#N/A,#N/A,FALSE,"7"}</definedName>
    <definedName name="afaff_4" localSheetId="1" hidden="1">{#N/A,#N/A,FALSE,"7"}</definedName>
    <definedName name="afaff_4" hidden="1">{#N/A,#N/A,FALSE,"7"}</definedName>
    <definedName name="AFasdf" localSheetId="1" hidden="1">{#N/A,#N/A,FALSE,"17"}</definedName>
    <definedName name="AFasdf" hidden="1">{#N/A,#N/A,FALSE,"17"}</definedName>
    <definedName name="AFasdf_1" localSheetId="1" hidden="1">{#N/A,#N/A,FALSE,"17"}</definedName>
    <definedName name="AFasdf_1" hidden="1">{#N/A,#N/A,FALSE,"17"}</definedName>
    <definedName name="AFasdf_1_1" localSheetId="1" hidden="1">{#N/A,#N/A,FALSE,"17"}</definedName>
    <definedName name="AFasdf_1_1" hidden="1">{#N/A,#N/A,FALSE,"17"}</definedName>
    <definedName name="AFasdf_1_1_1" localSheetId="1" hidden="1">{#N/A,#N/A,FALSE,"17"}</definedName>
    <definedName name="AFasdf_1_1_1" hidden="1">{#N/A,#N/A,FALSE,"17"}</definedName>
    <definedName name="AFasdf_1_1_1_1" localSheetId="1" hidden="1">{#N/A,#N/A,FALSE,"17"}</definedName>
    <definedName name="AFasdf_1_1_1_1" hidden="1">{#N/A,#N/A,FALSE,"17"}</definedName>
    <definedName name="AFasdf_1_1_1_2" localSheetId="1" hidden="1">{#N/A,#N/A,FALSE,"17"}</definedName>
    <definedName name="AFasdf_1_1_1_2" hidden="1">{#N/A,#N/A,FALSE,"17"}</definedName>
    <definedName name="AFasdf_1_1_1_3" localSheetId="1" hidden="1">{#N/A,#N/A,FALSE,"17"}</definedName>
    <definedName name="AFasdf_1_1_1_3" hidden="1">{#N/A,#N/A,FALSE,"17"}</definedName>
    <definedName name="AFasdf_1_1_2" localSheetId="1" hidden="1">{#N/A,#N/A,FALSE,"17"}</definedName>
    <definedName name="AFasdf_1_1_2" hidden="1">{#N/A,#N/A,FALSE,"17"}</definedName>
    <definedName name="AFasdf_1_1_3" localSheetId="1" hidden="1">{#N/A,#N/A,FALSE,"17"}</definedName>
    <definedName name="AFasdf_1_1_3" hidden="1">{#N/A,#N/A,FALSE,"17"}</definedName>
    <definedName name="AFasdf_1_2" localSheetId="1" hidden="1">{#N/A,#N/A,FALSE,"17"}</definedName>
    <definedName name="AFasdf_1_2" hidden="1">{#N/A,#N/A,FALSE,"17"}</definedName>
    <definedName name="AFasdf_1_3" localSheetId="1" hidden="1">{#N/A,#N/A,FALSE,"17"}</definedName>
    <definedName name="AFasdf_1_3" hidden="1">{#N/A,#N/A,FALSE,"17"}</definedName>
    <definedName name="AFasdf_1_4" localSheetId="1" hidden="1">{#N/A,#N/A,FALSE,"17"}</definedName>
    <definedName name="AFasdf_1_4" hidden="1">{#N/A,#N/A,FALSE,"17"}</definedName>
    <definedName name="AFasdf_2" localSheetId="1" hidden="1">{#N/A,#N/A,FALSE,"17"}</definedName>
    <definedName name="AFasdf_2" hidden="1">{#N/A,#N/A,FALSE,"17"}</definedName>
    <definedName name="AFasdf_2_1" localSheetId="1" hidden="1">{#N/A,#N/A,FALSE,"17"}</definedName>
    <definedName name="AFasdf_2_1" hidden="1">{#N/A,#N/A,FALSE,"17"}</definedName>
    <definedName name="AFasdf_2_2" localSheetId="1" hidden="1">{#N/A,#N/A,FALSE,"17"}</definedName>
    <definedName name="AFasdf_2_2" hidden="1">{#N/A,#N/A,FALSE,"17"}</definedName>
    <definedName name="AFasdf_2_3" localSheetId="1" hidden="1">{#N/A,#N/A,FALSE,"17"}</definedName>
    <definedName name="AFasdf_2_3" hidden="1">{#N/A,#N/A,FALSE,"17"}</definedName>
    <definedName name="AFasdf_3" localSheetId="1" hidden="1">{#N/A,#N/A,FALSE,"17"}</definedName>
    <definedName name="AFasdf_3" hidden="1">{#N/A,#N/A,FALSE,"17"}</definedName>
    <definedName name="AFasdf_4" localSheetId="1" hidden="1">{#N/A,#N/A,FALSE,"17"}</definedName>
    <definedName name="AFasdf_4" hidden="1">{#N/A,#N/A,FALSE,"17"}</definedName>
    <definedName name="AFASF" localSheetId="1" hidden="1">{#N/A,#N/A,FALSE,"16"}</definedName>
    <definedName name="AFASF" hidden="1">{#N/A,#N/A,FALSE,"16"}</definedName>
    <definedName name="AFASF_1" localSheetId="1" hidden="1">{#N/A,#N/A,FALSE,"16"}</definedName>
    <definedName name="AFASF_1" hidden="1">{#N/A,#N/A,FALSE,"16"}</definedName>
    <definedName name="AFASF_1_1" localSheetId="1" hidden="1">{#N/A,#N/A,FALSE,"16"}</definedName>
    <definedName name="AFASF_1_1" hidden="1">{#N/A,#N/A,FALSE,"16"}</definedName>
    <definedName name="AFASF_1_1_1" localSheetId="1" hidden="1">{#N/A,#N/A,FALSE,"16"}</definedName>
    <definedName name="AFASF_1_1_1" hidden="1">{#N/A,#N/A,FALSE,"16"}</definedName>
    <definedName name="AFASF_1_1_1_1" localSheetId="1" hidden="1">{#N/A,#N/A,FALSE,"16"}</definedName>
    <definedName name="AFASF_1_1_1_1" hidden="1">{#N/A,#N/A,FALSE,"16"}</definedName>
    <definedName name="AFASF_1_1_1_2" localSheetId="1" hidden="1">{#N/A,#N/A,FALSE,"16"}</definedName>
    <definedName name="AFASF_1_1_1_2" hidden="1">{#N/A,#N/A,FALSE,"16"}</definedName>
    <definedName name="AFASF_1_1_1_3" localSheetId="1" hidden="1">{#N/A,#N/A,FALSE,"16"}</definedName>
    <definedName name="AFASF_1_1_1_3" hidden="1">{#N/A,#N/A,FALSE,"16"}</definedName>
    <definedName name="AFASF_1_1_2" localSheetId="1" hidden="1">{#N/A,#N/A,FALSE,"16"}</definedName>
    <definedName name="AFASF_1_1_2" hidden="1">{#N/A,#N/A,FALSE,"16"}</definedName>
    <definedName name="AFASF_1_1_3" localSheetId="1" hidden="1">{#N/A,#N/A,FALSE,"16"}</definedName>
    <definedName name="AFASF_1_1_3" hidden="1">{#N/A,#N/A,FALSE,"16"}</definedName>
    <definedName name="AFASF_1_2" localSheetId="1" hidden="1">{#N/A,#N/A,FALSE,"16"}</definedName>
    <definedName name="AFASF_1_2" hidden="1">{#N/A,#N/A,FALSE,"16"}</definedName>
    <definedName name="AFASF_1_3" localSheetId="1" hidden="1">{#N/A,#N/A,FALSE,"16"}</definedName>
    <definedName name="AFASF_1_3" hidden="1">{#N/A,#N/A,FALSE,"16"}</definedName>
    <definedName name="AFASF_1_4" localSheetId="1" hidden="1">{#N/A,#N/A,FALSE,"16"}</definedName>
    <definedName name="AFASF_1_4" hidden="1">{#N/A,#N/A,FALSE,"16"}</definedName>
    <definedName name="AFASF_2" localSheetId="1" hidden="1">{#N/A,#N/A,FALSE,"16"}</definedName>
    <definedName name="AFASF_2" hidden="1">{#N/A,#N/A,FALSE,"16"}</definedName>
    <definedName name="AFASF_2_1" localSheetId="1" hidden="1">{#N/A,#N/A,FALSE,"16"}</definedName>
    <definedName name="AFASF_2_1" hidden="1">{#N/A,#N/A,FALSE,"16"}</definedName>
    <definedName name="AFASF_2_2" localSheetId="1" hidden="1">{#N/A,#N/A,FALSE,"16"}</definedName>
    <definedName name="AFASF_2_2" hidden="1">{#N/A,#N/A,FALSE,"16"}</definedName>
    <definedName name="AFASF_2_3" localSheetId="1" hidden="1">{#N/A,#N/A,FALSE,"16"}</definedName>
    <definedName name="AFASF_2_3" hidden="1">{#N/A,#N/A,FALSE,"16"}</definedName>
    <definedName name="AFASF_3" localSheetId="1" hidden="1">{#N/A,#N/A,FALSE,"16"}</definedName>
    <definedName name="AFASF_3" hidden="1">{#N/A,#N/A,FALSE,"16"}</definedName>
    <definedName name="AFASF_4" localSheetId="1" hidden="1">{#N/A,#N/A,FALSE,"16"}</definedName>
    <definedName name="AFASF_4" hidden="1">{#N/A,#N/A,FALSE,"16"}</definedName>
    <definedName name="afasfa" localSheetId="1" hidden="1">{#N/A,#N/A,FALSE,"2"}</definedName>
    <definedName name="afasfa" hidden="1">{#N/A,#N/A,FALSE,"2"}</definedName>
    <definedName name="afasfa_1" localSheetId="1" hidden="1">{#N/A,#N/A,FALSE,"2"}</definedName>
    <definedName name="afasfa_1" hidden="1">{#N/A,#N/A,FALSE,"2"}</definedName>
    <definedName name="afasfa_1_1" localSheetId="1" hidden="1">{#N/A,#N/A,FALSE,"2"}</definedName>
    <definedName name="afasfa_1_1" hidden="1">{#N/A,#N/A,FALSE,"2"}</definedName>
    <definedName name="afasfa_1_1_1" localSheetId="1" hidden="1">{#N/A,#N/A,FALSE,"2"}</definedName>
    <definedName name="afasfa_1_1_1" hidden="1">{#N/A,#N/A,FALSE,"2"}</definedName>
    <definedName name="afasfa_1_1_1_1" localSheetId="1" hidden="1">{#N/A,#N/A,FALSE,"2"}</definedName>
    <definedName name="afasfa_1_1_1_1" hidden="1">{#N/A,#N/A,FALSE,"2"}</definedName>
    <definedName name="afasfa_1_1_1_2" localSheetId="1" hidden="1">{#N/A,#N/A,FALSE,"2"}</definedName>
    <definedName name="afasfa_1_1_1_2" hidden="1">{#N/A,#N/A,FALSE,"2"}</definedName>
    <definedName name="afasfa_1_1_1_3" localSheetId="1" hidden="1">{#N/A,#N/A,FALSE,"2"}</definedName>
    <definedName name="afasfa_1_1_1_3" hidden="1">{#N/A,#N/A,FALSE,"2"}</definedName>
    <definedName name="afasfa_1_1_2" localSheetId="1" hidden="1">{#N/A,#N/A,FALSE,"2"}</definedName>
    <definedName name="afasfa_1_1_2" hidden="1">{#N/A,#N/A,FALSE,"2"}</definedName>
    <definedName name="afasfa_1_1_3" localSheetId="1" hidden="1">{#N/A,#N/A,FALSE,"2"}</definedName>
    <definedName name="afasfa_1_1_3" hidden="1">{#N/A,#N/A,FALSE,"2"}</definedName>
    <definedName name="afasfa_1_2" localSheetId="1" hidden="1">{#N/A,#N/A,FALSE,"2"}</definedName>
    <definedName name="afasfa_1_2" hidden="1">{#N/A,#N/A,FALSE,"2"}</definedName>
    <definedName name="afasfa_1_3" localSheetId="1" hidden="1">{#N/A,#N/A,FALSE,"2"}</definedName>
    <definedName name="afasfa_1_3" hidden="1">{#N/A,#N/A,FALSE,"2"}</definedName>
    <definedName name="afasfa_1_4" localSheetId="1" hidden="1">{#N/A,#N/A,FALSE,"2"}</definedName>
    <definedName name="afasfa_1_4" hidden="1">{#N/A,#N/A,FALSE,"2"}</definedName>
    <definedName name="afasfa_2" localSheetId="1" hidden="1">{#N/A,#N/A,FALSE,"2"}</definedName>
    <definedName name="afasfa_2" hidden="1">{#N/A,#N/A,FALSE,"2"}</definedName>
    <definedName name="afasfa_2_1" localSheetId="1" hidden="1">{#N/A,#N/A,FALSE,"2"}</definedName>
    <definedName name="afasfa_2_1" hidden="1">{#N/A,#N/A,FALSE,"2"}</definedName>
    <definedName name="afasfa_2_2" localSheetId="1" hidden="1">{#N/A,#N/A,FALSE,"2"}</definedName>
    <definedName name="afasfa_2_2" hidden="1">{#N/A,#N/A,FALSE,"2"}</definedName>
    <definedName name="afasfa_2_3" localSheetId="1" hidden="1">{#N/A,#N/A,FALSE,"2"}</definedName>
    <definedName name="afasfa_2_3" hidden="1">{#N/A,#N/A,FALSE,"2"}</definedName>
    <definedName name="afasfa_3" localSheetId="1" hidden="1">{#N/A,#N/A,FALSE,"2"}</definedName>
    <definedName name="afasfa_3" hidden="1">{#N/A,#N/A,FALSE,"2"}</definedName>
    <definedName name="afasfa_4" localSheetId="1" hidden="1">{#N/A,#N/A,FALSE,"2"}</definedName>
    <definedName name="afasfa_4" hidden="1">{#N/A,#N/A,FALSE,"2"}</definedName>
    <definedName name="afdadfasdf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f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ff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FFILEXPENSES">#REF!</definedName>
    <definedName name="affilgroup">'[170]affilgroups#25'!$A$1:$L$10</definedName>
    <definedName name="affilgroup25">'[170]affilgroups#25'!$A$1:$L$10</definedName>
    <definedName name="affilmix">'[170]affilgroups#25'!$A$2:$L$10</definedName>
    <definedName name="aFlyashCostAriyalur">'[149]Assumptions 1'!$H$299</definedName>
    <definedName name="aFlyashCostCuddapah">'[149]Assumptions 1'!$H$257</definedName>
    <definedName name="aFlyashPPCAriyalur">'[149]Assumptions 1'!$H$304</definedName>
    <definedName name="aFlyashPPCCuddapah">'[149]Assumptions 1'!$H$262</definedName>
    <definedName name="aForeignDebt">#REF!</definedName>
    <definedName name="aForeignDebtSpread">#REF!</definedName>
    <definedName name="AFR1_AIR">#REF!</definedName>
    <definedName name="AFR1_IMPULSION">#REF!</definedName>
    <definedName name="AFR2_AIR">#REF!</definedName>
    <definedName name="AFR2_IMPULSION">#REF!</definedName>
    <definedName name="AFR3_AIR">#REF!</definedName>
    <definedName name="AFR3_IMPULSION">#REF!</definedName>
    <definedName name="AFR4_AIR">#REF!</definedName>
    <definedName name="AFR4_IMPULSION">#REF!</definedName>
    <definedName name="AFR5_AIR">#REF!</definedName>
    <definedName name="AFR5_IMPULSION">#REF!</definedName>
    <definedName name="AFSDF" localSheetId="1" hidden="1">{#N/A,#N/A,FALSE,"PMTABB";#N/A,#N/A,FALSE,"PMTABB"}</definedName>
    <definedName name="AFSDF" hidden="1">{#N/A,#N/A,FALSE,"PMTABB";#N/A,#N/A,FALSE,"PMTABB"}</definedName>
    <definedName name="afsdrt" localSheetId="1" hidden="1">{#N/A,#N/A,FALSE,"Aging Summary";#N/A,#N/A,FALSE,"Ratio Analysis";#N/A,#N/A,FALSE,"Test 120 Day Accts";#N/A,#N/A,FALSE,"Tickmarks"}</definedName>
    <definedName name="afsdrt" hidden="1">{#N/A,#N/A,FALSE,"Aging Summary";#N/A,#N/A,FALSE,"Ratio Analysis";#N/A,#N/A,FALSE,"Test 120 Day Accts";#N/A,#N/A,FALSE,"Tickmarks"}</definedName>
    <definedName name="AFSFASDF" localSheetId="1" hidden="1">{#N/A,#N/A,FALSE,"13"}</definedName>
    <definedName name="AFSFASDF" hidden="1">{#N/A,#N/A,FALSE,"13"}</definedName>
    <definedName name="AFSFASDF_1" localSheetId="1" hidden="1">{#N/A,#N/A,FALSE,"13"}</definedName>
    <definedName name="AFSFASDF_1" hidden="1">{#N/A,#N/A,FALSE,"13"}</definedName>
    <definedName name="AFSFASDF_1_1" localSheetId="1" hidden="1">{#N/A,#N/A,FALSE,"13"}</definedName>
    <definedName name="AFSFASDF_1_1" hidden="1">{#N/A,#N/A,FALSE,"13"}</definedName>
    <definedName name="AFSFASDF_1_1_1" localSheetId="1" hidden="1">{#N/A,#N/A,FALSE,"13"}</definedName>
    <definedName name="AFSFASDF_1_1_1" hidden="1">{#N/A,#N/A,FALSE,"13"}</definedName>
    <definedName name="AFSFASDF_1_1_1_1" localSheetId="1" hidden="1">{#N/A,#N/A,FALSE,"13"}</definedName>
    <definedName name="AFSFASDF_1_1_1_1" hidden="1">{#N/A,#N/A,FALSE,"13"}</definedName>
    <definedName name="AFSFASDF_1_1_1_2" localSheetId="1" hidden="1">{#N/A,#N/A,FALSE,"13"}</definedName>
    <definedName name="AFSFASDF_1_1_1_2" hidden="1">{#N/A,#N/A,FALSE,"13"}</definedName>
    <definedName name="AFSFASDF_1_1_1_3" localSheetId="1" hidden="1">{#N/A,#N/A,FALSE,"13"}</definedName>
    <definedName name="AFSFASDF_1_1_1_3" hidden="1">{#N/A,#N/A,FALSE,"13"}</definedName>
    <definedName name="AFSFASDF_1_1_2" localSheetId="1" hidden="1">{#N/A,#N/A,FALSE,"13"}</definedName>
    <definedName name="AFSFASDF_1_1_2" hidden="1">{#N/A,#N/A,FALSE,"13"}</definedName>
    <definedName name="AFSFASDF_1_1_3" localSheetId="1" hidden="1">{#N/A,#N/A,FALSE,"13"}</definedName>
    <definedName name="AFSFASDF_1_1_3" hidden="1">{#N/A,#N/A,FALSE,"13"}</definedName>
    <definedName name="AFSFASDF_1_2" localSheetId="1" hidden="1">{#N/A,#N/A,FALSE,"13"}</definedName>
    <definedName name="AFSFASDF_1_2" hidden="1">{#N/A,#N/A,FALSE,"13"}</definedName>
    <definedName name="AFSFASDF_1_3" localSheetId="1" hidden="1">{#N/A,#N/A,FALSE,"13"}</definedName>
    <definedName name="AFSFASDF_1_3" hidden="1">{#N/A,#N/A,FALSE,"13"}</definedName>
    <definedName name="AFSFASDF_1_4" localSheetId="1" hidden="1">{#N/A,#N/A,FALSE,"13"}</definedName>
    <definedName name="AFSFASDF_1_4" hidden="1">{#N/A,#N/A,FALSE,"13"}</definedName>
    <definedName name="AFSFASDF_2" localSheetId="1" hidden="1">{#N/A,#N/A,FALSE,"13"}</definedName>
    <definedName name="AFSFASDF_2" hidden="1">{#N/A,#N/A,FALSE,"13"}</definedName>
    <definedName name="AFSFASDF_2_1" localSheetId="1" hidden="1">{#N/A,#N/A,FALSE,"13"}</definedName>
    <definedName name="AFSFASDF_2_1" hidden="1">{#N/A,#N/A,FALSE,"13"}</definedName>
    <definedName name="AFSFASDF_2_2" localSheetId="1" hidden="1">{#N/A,#N/A,FALSE,"13"}</definedName>
    <definedName name="AFSFASDF_2_2" hidden="1">{#N/A,#N/A,FALSE,"13"}</definedName>
    <definedName name="AFSFASDF_2_3" localSheetId="1" hidden="1">{#N/A,#N/A,FALSE,"13"}</definedName>
    <definedName name="AFSFASDF_2_3" hidden="1">{#N/A,#N/A,FALSE,"13"}</definedName>
    <definedName name="AFSFASDF_3" localSheetId="1" hidden="1">{#N/A,#N/A,FALSE,"13"}</definedName>
    <definedName name="AFSFASDF_3" hidden="1">{#N/A,#N/A,FALSE,"13"}</definedName>
    <definedName name="AFSFASDF_4" localSheetId="1" hidden="1">{#N/A,#N/A,FALSE,"13"}</definedName>
    <definedName name="AFSFASDF_4" hidden="1">{#N/A,#N/A,FALSE,"13"}</definedName>
    <definedName name="afssdrt" localSheetId="1" hidden="1">{#N/A,#N/A,FALSE,"EW"}</definedName>
    <definedName name="afssdrt" hidden="1">{#N/A,#N/A,FALSE,"EW"}</definedName>
    <definedName name="aftax">'[6]Savings-2003-10'!#REF!</definedName>
    <definedName name="AfterTaxItem1">#REF!</definedName>
    <definedName name="AfterTaxItem2">#REF!</definedName>
    <definedName name="AfterTaxItem3">#REF!</definedName>
    <definedName name="AfterTaxItem4">#REF!</definedName>
    <definedName name="AfterTaxItems">#REF!</definedName>
    <definedName name="ag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E">#REF!</definedName>
    <definedName name="AGELIST">#REF!</definedName>
    <definedName name="Agency">#REF!</definedName>
    <definedName name="AGENTS">#REF!</definedName>
    <definedName name="ageos">#REF!</definedName>
    <definedName name="agestock">#REF!</definedName>
    <definedName name="agfds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ormula">#REF!</definedName>
    <definedName name="aggregatetotal">#REF!</definedName>
    <definedName name="Aging" localSheetId="1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ging_Analysis" localSheetId="1" hidden="1">{#N/A,#N/A,FALSE,"Aging Summary";#N/A,#N/A,FALSE,"Ratio Analysis";#N/A,#N/A,FALSE,"Test 120 Day Accts";#N/A,#N/A,FALSE,"Tickmarks"}</definedName>
    <definedName name="aging_Analysis" hidden="1">{#N/A,#N/A,FALSE,"Aging Summary";#N/A,#N/A,FALSE,"Ratio Analysis";#N/A,#N/A,FALSE,"Test 120 Day Accts";#N/A,#N/A,FALSE,"Tickmarks"}</definedName>
    <definedName name="Aging_dollars">#REF!</definedName>
    <definedName name="Aging_percent">#REF!,#REF!</definedName>
    <definedName name="aGrossSP_Wtdavgpriceperbag">[163]Input!#REF!</definedName>
    <definedName name="aGrossSP_Wtdavgpriceperbag_I">[163]Input!#REF!</definedName>
    <definedName name="aGrowthrateDiscount_AP">[163]Input!#REF!</definedName>
    <definedName name="aGrowthrateDiscount_AP_I">[163]Input!#REF!</definedName>
    <definedName name="aGrowthrateDiscount_Karn">[163]Input!#REF!</definedName>
    <definedName name="aGrowthrateDiscount_Karn_I">[163]Input!#REF!</definedName>
    <definedName name="aGrowthrateDiscount_Kerala">[163]Input!#REF!</definedName>
    <definedName name="aGrowthrateDiscount_Kerala_I">[163]Input!#REF!</definedName>
    <definedName name="aGrowthrateDiscount_TN">[163]Input!#REF!</definedName>
    <definedName name="aGrowthrateDiscount_TN_I">[163]Input!#REF!</definedName>
    <definedName name="aGrowthrateGSP_AP">[163]Input!#REF!</definedName>
    <definedName name="aGrowthrateGSP_AP_I">[163]Input!#REF!</definedName>
    <definedName name="aGrowthrateGSP_Karn">[163]Input!#REF!</definedName>
    <definedName name="aGrowthrateGSP_Karn_I">[163]Input!#REF!</definedName>
    <definedName name="aGrowthrateGSP_Kerala">[163]Input!#REF!</definedName>
    <definedName name="aGrowthrateGSP_Kerala_I">[163]Input!#REF!</definedName>
    <definedName name="aGrowthrateGSP_TN">[163]Input!#REF!</definedName>
    <definedName name="aGrowthrateGSP_TN_I">[163]Input!#REF!</definedName>
    <definedName name="agsdgasdg" hidden="1">#REF!</definedName>
    <definedName name="agsdrfv">#REF!</definedName>
    <definedName name="agvalue">#REF!</definedName>
    <definedName name="aGypsumCostAriyalur">'[149]Assumptions 1'!$H$300</definedName>
    <definedName name="aGypsumCostCuddapah">'[149]Assumptions 1'!$H$258</definedName>
    <definedName name="aGypsumOPCAriyalur">'[149]Assumptions 1'!$H$305</definedName>
    <definedName name="aGypsumOPCCuddapah">'[149]Assumptions 1'!$H$263</definedName>
    <definedName name="AH">#REF!</definedName>
    <definedName name="aHeatConsAriyalur">'[149]Assumptions 1'!$H$314</definedName>
    <definedName name="aHeatConsCuddapah">'[149]Assumptions 1'!$H$272</definedName>
    <definedName name="AHFormula">#REF!</definedName>
    <definedName name="AI">#REF!</definedName>
    <definedName name="aiBSCash">#REF!</definedName>
    <definedName name="aiCommDiv">#REF!</definedName>
    <definedName name="aiCommStock">#REF!</definedName>
    <definedName name="aiDeferredTax">#REF!</definedName>
    <definedName name="aiGoodwill">#REF!</definedName>
    <definedName name="aiNetPPnE">#REF!</definedName>
    <definedName name="aIntRateLTDebt_expn">[163]Input!$H$239</definedName>
    <definedName name="aiOtherAssets">#REF!</definedName>
    <definedName name="aiPrefDiv">#REF!</definedName>
    <definedName name="aiPrefStock">#REF!</definedName>
    <definedName name="AIR_CONDITIONER_SPLIT___2.0_Ton_Bharat_Refrigeration_Works__Delhi">'[173]Add 2003-04 P&amp;M'!#REF!</definedName>
    <definedName name="aiRetainedEarnings">#REF!</definedName>
    <definedName name="aiRevolver">#REF!</definedName>
    <definedName name="aisdn">#REF!</definedName>
    <definedName name="aisdn2">#REF!</definedName>
    <definedName name="aisdn3">#REF!</definedName>
    <definedName name="aiTaxPayable">#REF!</definedName>
    <definedName name="aiWorkingCap">#REF!</definedName>
    <definedName name="aj" localSheetId="1" hidden="1">{#N/A,#N/A,FALSE,"PMTABB";#N/A,#N/A,FALSE,"PMTABB"}</definedName>
    <definedName name="aj" hidden="1">{#N/A,#N/A,FALSE,"PMTABB";#N/A,#N/A,FALSE,"PMTABB"}</definedName>
    <definedName name="ajdklkajd" localSheetId="1" hidden="1">{#N/A,#N/A,FALSE,"Aging Summary";#N/A,#N/A,FALSE,"Ratio Analysis";#N/A,#N/A,FALSE,"Test 120 Day Accts";#N/A,#N/A,FALSE,"Tickmarks"}</definedName>
    <definedName name="ajdklkajd" hidden="1">{#N/A,#N/A,FALSE,"Aging Summary";#N/A,#N/A,FALSE,"Ratio Analysis";#N/A,#N/A,FALSE,"Test 120 Day Accts";#N/A,#N/A,FALSE,"Tickmarks"}</definedName>
    <definedName name="AJKDNFIRNF" localSheetId="1" hidden="1">{"'I-1 and I-2'!$A$1:$G$190"}</definedName>
    <definedName name="AJKDNFIRNF" hidden="1">{"'I-1 and I-2'!$A$1:$G$190"}</definedName>
    <definedName name="aKilnRunningDaysfirstGreenfieldyr1">'[174]Assumptions 1'!#REF!</definedName>
    <definedName name="aKilnRunningDaysfirstGreenfieldyr1_I">'[174]Assumptions 1'!#REF!</definedName>
    <definedName name="aKilnRunningDaysfirstGreenfieldyr2">'[149]Assumptions 1'!$H$210</definedName>
    <definedName name="aKilnRunningDayssecondGreenfieldyr1">'[174]Assumptions 1'!#REF!</definedName>
    <definedName name="aKilnRunningDayssecondGreenfieldyr1_I">'[174]Assumptions 1'!#REF!</definedName>
    <definedName name="aKilnRunningDayssecondGreenfieldyr2">'[149]Assumptions 1'!$H$212</definedName>
    <definedName name="aklam" localSheetId="1" hidden="1">{#N/A,#N/A,FALSE,"COMP"}</definedName>
    <definedName name="aklam" hidden="1">{#N/A,#N/A,FALSE,"COMP"}</definedName>
    <definedName name="Alarm_Points">'[175]NW RTU'!#REF!</definedName>
    <definedName name="ALBKUQUERQUEANNIE">[176]INDIVIDUAL!$A$1345:$AZ$1365</definedName>
    <definedName name="albro">#REF!</definedName>
    <definedName name="Alcatel_E10">#REF!</definedName>
    <definedName name="aLimestoneConsumedAriyalur">'[149]Assumptions 1'!$H$302</definedName>
    <definedName name="aLimestoneConsumedCuddapah">'[149]Assumptions 1'!$H$260</definedName>
    <definedName name="aLimestoneCostAriyalur">'[149]Assumptions 1'!$H$298</definedName>
    <definedName name="aLimestoneCostCuddapah">'[149]Assumptions 1'!$H$256</definedName>
    <definedName name="All">#REF!</definedName>
    <definedName name="ALL___0">#REF!</definedName>
    <definedName name="all_data">#REF!</definedName>
    <definedName name="ALL_PR">#REF!</definedName>
    <definedName name="all_tags">[123]Sheet4!$E$2:$G$424</definedName>
    <definedName name="ALLBH">#REF!</definedName>
    <definedName name="AllBranches">#REF!</definedName>
    <definedName name="ALLBT">#REF!</definedName>
    <definedName name="allied" localSheetId="1" hidden="1">{"Lait",#N/A,FALSE,"01";"Ninf",#N/A,FALSE,"02";"Csol",#N/A,FALSE,"03";"Aboi",#N/A,FALSE,"04";"choco",#N/A,FALSE,"05";"culin",#N/A,FALSE,"06";"surgelé",#N/A,FALSE,"07";"glace",#N/A,FALSE,"08";"reflait",#N/A,FALSE,"09";"boisliqu",#N/A,FALSE,"10";"rest",#N/A,FALSE,"11";"Oreal",#N/A,FALSE,"12";"pet",#N/A,FALSE,"14";"pharma",#N/A,FALSE,"13";"nutad",#N/A,FALSE,"15";"caftorr",#N/A,FALSE,"17";"refcul",#N/A,FALSE,"18";"annexe",#N/A,FALSE,"19"}</definedName>
    <definedName name="allied" hidden="1">{"Lait",#N/A,FALSE,"01";"Ninf",#N/A,FALSE,"02";"Csol",#N/A,FALSE,"03";"Aboi",#N/A,FALSE,"04";"choco",#N/A,FALSE,"05";"culin",#N/A,FALSE,"06";"surgelé",#N/A,FALSE,"07";"glace",#N/A,FALSE,"08";"reflait",#N/A,FALSE,"09";"boisliqu",#N/A,FALSE,"10";"rest",#N/A,FALSE,"11";"Oreal",#N/A,FALSE,"12";"pet",#N/A,FALSE,"14";"pharma",#N/A,FALSE,"13";"nutad",#N/A,FALSE,"15";"caftorr",#N/A,FALSE,"17";"refcul",#N/A,FALSE,"18";"annexe",#N/A,FALSE,"19"}</definedName>
    <definedName name="AllIndiaTotal">#REF!</definedName>
    <definedName name="ALLMC">#REF!</definedName>
    <definedName name="ALLOCATIONS">#REF!</definedName>
    <definedName name="Allowance_to_Receivables">#REF!,#REF!</definedName>
    <definedName name="Allowance_to_Sales">#REF!,#REF!</definedName>
    <definedName name="Alltable" localSheetId="1">{13}</definedName>
    <definedName name="Alltable">{13}</definedName>
    <definedName name="alltable1" localSheetId="1">{13}</definedName>
    <definedName name="alltable1">{13}</definedName>
    <definedName name="AllTables" localSheetId="1">{3}</definedName>
    <definedName name="AllTables">{3}</definedName>
    <definedName name="ALLYEARS">#REF!</definedName>
    <definedName name="ALOK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LO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lokbsc">[177]Alok!$C$60</definedName>
    <definedName name="alokcar">[177]Alok!$G$60</definedName>
    <definedName name="alokded">[177]Alok!$U$60</definedName>
    <definedName name="alokemi">[177]Alok!$I$60</definedName>
    <definedName name="alokfuel">[177]Alok!$H$60</definedName>
    <definedName name="alokg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lok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lokhm">[177]Alok!$F$60</definedName>
    <definedName name="alokins">[177]Alok!$K$60</definedName>
    <definedName name="alokit">[177]Alok!$T$60</definedName>
    <definedName name="aloklta">[177]Alok!$E$60</definedName>
    <definedName name="alokmed">[177]Alok!$N$60</definedName>
    <definedName name="alokpd">[177]Alok!$P$60</definedName>
    <definedName name="alokpf">[177]Alok!$D$60</definedName>
    <definedName name="alokpt">[177]Alok!$S$60</definedName>
    <definedName name="alokregn">[177]Alok!$J$60</definedName>
    <definedName name="alokrent">[177]Alok!$M$60</definedName>
    <definedName name="alokspla">[178]Alok!$O$40</definedName>
    <definedName name="Alpha_list_type">[179]Header!$B$30</definedName>
    <definedName name="aLTDebt">#REF!</definedName>
    <definedName name="aLTDebt_expn">[163]Input!$H$231</definedName>
    <definedName name="aLTDebtSpread">#REF!</definedName>
    <definedName name="alyssa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lyssa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man" localSheetId="1" hidden="1">{"C COM Detail Qtr of",#N/A,FALSE,"DATA";"D Exp Detail Qtr of",#N/A,FALSE,"DATA"}</definedName>
    <definedName name="Aman" hidden="1">{"C COM Detail Qtr of",#N/A,FALSE,"DATA";"D Exp Detail Qtr of",#N/A,FALSE,"DATA"}</definedName>
    <definedName name="amb_std">#REF!</definedName>
    <definedName name="amc">#REF!</definedName>
    <definedName name="amc_annual">'[180]Rainbow P-L'!$B$4:$W$52</definedName>
    <definedName name="amc_quarterly">'[180]Rainbow P-L'!$B$56:$W$103</definedName>
    <definedName name="AMCEWSD">'[181]Total Haryana POs AMC Sheet 3%'!#REF!</definedName>
    <definedName name="AMCOther">'[181]Total Haryana POs AMC Sheet 3%'!#REF!</definedName>
    <definedName name="AMCOtherBO">'[181]delhi 03-04AMC @ 3%'!#REF!</definedName>
    <definedName name="AMCPC">'[181]Total Haryana POs AMC Sheet 3%'!#REF!</definedName>
    <definedName name="aMinApTax">#REF!</definedName>
    <definedName name="aMinOpCash">#REF!</definedName>
    <definedName name="AMITK">'[182]Eligible List for RY 0506'!$A$176:$IV$177</definedName>
    <definedName name="AMITT">'[182]Eligible List for RY 0506'!$A$178:$IV$179</definedName>
    <definedName name="amolbsc">[177]Amol!$C$41</definedName>
    <definedName name="amolconv">[177]Amol!$H$41</definedName>
    <definedName name="amolded">[177]Amol!$N$41</definedName>
    <definedName name="amolhra">[177]Amol!$E$41</definedName>
    <definedName name="amolit">[177]Amol!$M$41</definedName>
    <definedName name="amolmed">[177]Amol!$F$41</definedName>
    <definedName name="amolpaid">[177]Amol!$I$41</definedName>
    <definedName name="amolpf">[177]Amol!$D$41</definedName>
    <definedName name="amolpt">[177]Amol!$L$41</definedName>
    <definedName name="amolspla">[178]Amol!$G$27</definedName>
    <definedName name="AMORT2">#N/A</definedName>
    <definedName name="AMORT3">#N/A</definedName>
    <definedName name="AMORT4">#N/A</definedName>
    <definedName name="AMORT5">#N/A</definedName>
    <definedName name="AMORT6">#N/A</definedName>
    <definedName name="AMORTIZTECNICA">#REF!</definedName>
    <definedName name="AMORTMDD">#N/A</definedName>
    <definedName name="AMORTMDDRHF">#N/A</definedName>
    <definedName name="AMORTRHF">#N/A</definedName>
    <definedName name="Amount">[183]COST1_12FINAL!$O$1:$O$65536</definedName>
    <definedName name="Amount_Added_on_Revaluation">#REF!</definedName>
    <definedName name="Amount_derived_as_per_Sec._349__3__d">[184]rfsale!#REF!</definedName>
    <definedName name="Amount_of_Addition">#REF!</definedName>
    <definedName name="Amount_Rs">'[185]Initial Information Sheet'!$C$17</definedName>
    <definedName name="AmountRange">'[186]Master Sheet - ODC 2002-03'!$E$4:$E$220</definedName>
    <definedName name="amsifsjul">[187]DREXPJUL!#REF!</definedName>
    <definedName name="amy">[188]wtb!#REF!</definedName>
    <definedName name="an">'[189]BS &amp; P&amp;L'!#REF!</definedName>
    <definedName name="anadty">#REF!</definedName>
    <definedName name="Analizadores">#REF!</definedName>
    <definedName name="aname">'[161]Annexure A'!$C$5</definedName>
    <definedName name="anand">#REF!</definedName>
    <definedName name="anandbasic">[177]Anand!$C$47</definedName>
    <definedName name="anandconv">[177]Anand!$K$47</definedName>
    <definedName name="anandded">[177]Anand!$S$47</definedName>
    <definedName name="anandhm">[177]Anand!$H$47</definedName>
    <definedName name="anandhra">[177]Anand!$E$47</definedName>
    <definedName name="anandint">[177]Anand!$I$47</definedName>
    <definedName name="anandit">[177]Anand!$R$47</definedName>
    <definedName name="anandlta">[177]Anand!$F$47</definedName>
    <definedName name="anandmed">[177]Anand!$M$47</definedName>
    <definedName name="anandpd">[177]Anand!$N$47</definedName>
    <definedName name="anandpf">[177]Anand!$D$47</definedName>
    <definedName name="anandpt">[177]Anand!$Q$47</definedName>
    <definedName name="anandrent">[177]Anand!$G$47</definedName>
    <definedName name="anandspla">[178]Anand!$L$25</definedName>
    <definedName name="anaspun">#REF!</definedName>
    <definedName name="and" localSheetId="1" hidden="1">{#N/A,#N/A,FALSE,"Aging Summary";#N/A,#N/A,FALSE,"Ratio Analysis";#N/A,#N/A,FALSE,"Test 120 Day Accts";#N/A,#N/A,FALSE,"Tickmarks"}</definedName>
    <definedName name="and" hidden="1">{#N/A,#N/A,FALSE,"Aging Summary";#N/A,#N/A,FALSE,"Ratio Analysis";#N/A,#N/A,FALSE,"Test 120 Day Accts";#N/A,#N/A,FALSE,"Tickmarks"}</definedName>
    <definedName name="ANDREW_BUAY">#REF!</definedName>
    <definedName name="aneexure" hidden="1">[190]XREF!#REF!</definedName>
    <definedName name="Anilofos">#REF!</definedName>
    <definedName name="anindyabsc">'[177]Anindya '!$C$54</definedName>
    <definedName name="anindyacar">'[177]Anindya '!$I$54</definedName>
    <definedName name="anindyaconv">'[177]Anindya '!$O$54</definedName>
    <definedName name="anindyaded">'[177]Anindya '!$U$54</definedName>
    <definedName name="anindyaemi">'[177]Anindya '!$E$54</definedName>
    <definedName name="anindyafuel">'[177]Anindya '!$H$54</definedName>
    <definedName name="anindyahra">'[177]Anindya '!$L$54</definedName>
    <definedName name="anindyains">'[177]Anindya '!$G$54</definedName>
    <definedName name="Anindyaint">'[177]Anindya '!$K$54</definedName>
    <definedName name="anindyait">'[177]Anindya '!$T$54</definedName>
    <definedName name="anindyamed">'[177]Anindya '!$M$54</definedName>
    <definedName name="anindyapd">'[177]Anindya '!$P$54</definedName>
    <definedName name="anindyapf">'[177]Anindya '!$D$54</definedName>
    <definedName name="anindyapt">'[177]Anindya '!$S$54</definedName>
    <definedName name="anindyaregn">'[177]Anindya '!$F$54</definedName>
    <definedName name="anindyarent">'[177]Anindya '!$J$54</definedName>
    <definedName name="anindyaspla">'[178]Anindya '!$N$35</definedName>
    <definedName name="anlkfn" hidden="1">#REF!</definedName>
    <definedName name="ANMA" localSheetId="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M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n">#REF!</definedName>
    <definedName name="Ann.1">#REF!</definedName>
    <definedName name="Ann.3">#REF!</definedName>
    <definedName name="anndate">#REF!</definedName>
    <definedName name="Année">'[191]Fichier CC'!$AE$4</definedName>
    <definedName name="Annex_1">[66]FPS!#REF!</definedName>
    <definedName name="annex_11">#REF!</definedName>
    <definedName name="annex_12">#REF!</definedName>
    <definedName name="annex_13">#REF!</definedName>
    <definedName name="annex_14">#REF!</definedName>
    <definedName name="ANNEX_1B">#REF!</definedName>
    <definedName name="annex_5">#REF!</definedName>
    <definedName name="annex_5.1">#REF!</definedName>
    <definedName name="annex_6">#REF!</definedName>
    <definedName name="annex_7">#REF!</definedName>
    <definedName name="annex_8">#REF!</definedName>
    <definedName name="annex_9">#REF!</definedName>
    <definedName name="ANNEX_A">#REF!</definedName>
    <definedName name="annex10">'[152]Fichier CC'!#REF!</definedName>
    <definedName name="annex20">'[152]Fichier CC'!#REF!</definedName>
    <definedName name="Annexure">#REF!</definedName>
    <definedName name="annexure_1">#REF!</definedName>
    <definedName name="Annexure2">[192]Directors!#REF!</definedName>
    <definedName name="Annexure20b">#REF!</definedName>
    <definedName name="annexureChallanSrno">'[193]Annexure-I'!$A$11:$A$5116</definedName>
    <definedName name="annexureEducation">'[193]Annexure-I'!$T$11:$T$5116</definedName>
    <definedName name="annexureSurcharges">'[193]Annexure-I'!$S$11:$S$5116</definedName>
    <definedName name="annexureTDS">'[193]Annexure-I'!$R$11:$R$5116</definedName>
    <definedName name="annexureTotalDeposit">'[193]Annexure-I'!$W$11:$W$5116</definedName>
    <definedName name="annual">#REF!</definedName>
    <definedName name="annual_cons_PL_reported">'[180]Cons. P-L'!$B$4:$V$72</definedName>
    <definedName name="Annual_profit_plan_year_x">'[194]PROFIT &amp; LOSS PLANNING'!$I$40</definedName>
    <definedName name="Annual_profit_plan_year_x1">'[194]PROFIT &amp; LOSS PLANNING'!$K$40</definedName>
    <definedName name="Annual_profit_plan_year_x2">'[194]PROFIT &amp; LOSS PLANNING'!$M$40</definedName>
    <definedName name="Annual_profit_plan_year_x3">'[194]PROFIT &amp; LOSS PLANNING'!$O$40</definedName>
    <definedName name="Annual_profit_plan_year_x4">'[194]PROFIT &amp; LOSS PLANNING'!$Q$40</definedName>
    <definedName name="annual_sub_data">'[180]Cable Subdata'!$B$4:$V$78</definedName>
    <definedName name="ANNUALIZED_SAVINGS">#REF!</definedName>
    <definedName name="ANNUNIT2">[66]FPS!$V$4:$AE$344</definedName>
    <definedName name="ANNX_B">#REF!</definedName>
    <definedName name="ANODE">[195]A0744339!$J$2</definedName>
    <definedName name="ANODE_EX">[195]A0744339!$J$4</definedName>
    <definedName name="ANODE_LE">[195]A0744339!$J$3</definedName>
    <definedName name="ANODEOSP">[195]A0744339!$J$5</definedName>
    <definedName name="ANODERTP">[195]A0744339!$J$6</definedName>
    <definedName name="ANODES_W">[195]A0744339!$J$7</definedName>
    <definedName name="ANOVA">#REF!</definedName>
    <definedName name="anscount" hidden="1">1</definedName>
    <definedName name="anterior">#REF!</definedName>
    <definedName name="ANURADHA">#REF!</definedName>
    <definedName name="ANURAG">'[182]Eligible List for RY 0506'!$A$184:$IV$185</definedName>
    <definedName name="ANX_24">[141]Storage!$C$17</definedName>
    <definedName name="any">#REF!</definedName>
    <definedName name="anz" hidden="1">'[196]STATEMENT OF EXP. &amp; HO ACCOUNT'!#REF!</definedName>
    <definedName name="AOD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O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org">#REF!</definedName>
    <definedName name="aOtherFixedCostsAriyalur">'[149]Assumptions 1'!$H$311</definedName>
    <definedName name="aOtherFixedCostsCuddapah">'[149]Assumptions 1'!$H$269</definedName>
    <definedName name="aOtherFuelCostAriyalur">'[149]Assumptions 1'!$H$316</definedName>
    <definedName name="aOtherFuelCostCuddapah">'[149]Assumptions 1'!$H$274</definedName>
    <definedName name="aOthersMatlAriyalur">'[149]Assumptions 1'!$H$308</definedName>
    <definedName name="aOthersMatlCuddapah">'[149]Assumptions 1'!$H$266</definedName>
    <definedName name="aout">#REF!</definedName>
    <definedName name="AOUTADESUNILC">[176]INDIVIDUAL!$A$2973:$AZ$2993</definedName>
    <definedName name="ap">[197]Assumptions!$B$6</definedName>
    <definedName name="AP_AREA">'[198]ACTION- PLAN'!$D$5</definedName>
    <definedName name="AP_CAPITAL">'[198]ACTION- PLAN'!$D$15</definedName>
    <definedName name="AP_ISSUE">'[198]ACTION- PLAN'!$D$7</definedName>
    <definedName name="AP_NEMS">'[198]ACTION- PLAN'!$D$9</definedName>
    <definedName name="AP_nontrade">#REF!</definedName>
    <definedName name="AP_OPERATING">'[198]ACTION- PLAN'!$D$17</definedName>
    <definedName name="AP_others">#REF!</definedName>
    <definedName name="AP_PERIOD_COVERED">#REF!</definedName>
    <definedName name="AP_PROPOSED_ACTION">'[198]ACTION- PLAN'!$D$11</definedName>
    <definedName name="AP_trade">#REF!</definedName>
    <definedName name="AP_YEAR">'[198]ACTION- PLAN'!$D$13</definedName>
    <definedName name="APACAugRev">'[199]Revenue-Invoicewise'!$L$889:$L$903</definedName>
    <definedName name="ApacB2B">'[200]Inv - Revenue registry for PoC'!$I$6388:$I$6411</definedName>
    <definedName name="ApacCrDR">'[201]Revenue-Invoicewise'!$I$4566:$I$4570</definedName>
    <definedName name="APACDNCN">'[199]Revenue-Invoicewise'!$L$913:$L$917</definedName>
    <definedName name="ApacDRCR">'[200]Inv - Revenue registry for PoC'!$I$6359:$I$6363</definedName>
    <definedName name="APACJulyRev">'[199]Revenue-Invoicewise'!$L$864:$L$888</definedName>
    <definedName name="APACQ1">'[200]Inv - Revenue registry for PoC'!$I$6364:$I$6387</definedName>
    <definedName name="APACQ1Rev">'[199]Revenue-Invoicewise'!$L$840:$L$863</definedName>
    <definedName name="APACSepRev">'[199]Revenue-Invoicewise'!$L$904:$L$912</definedName>
    <definedName name="apcaugrev">'[201]Revenue-Invoicewise'!$I$4620:$I$4634</definedName>
    <definedName name="apcH1accural">'[201]Revenue-Invoicewise'!$I$4644:$I$4665</definedName>
    <definedName name="apcjulrev">'[201]Revenue-Invoicewise'!$I$4595:$I$4619</definedName>
    <definedName name="apcq1rev">'[201]Revenue-Invoicewise'!$I$4571:$I$4594</definedName>
    <definedName name="apcseprev">'[201]Revenue-Invoicewise'!$I$4635:$I$4643</definedName>
    <definedName name="APG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APG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APOIOCORPORATE">#REF!</definedName>
    <definedName name="aPowerConsAriyalur">'[149]Assumptions 1'!$H$317</definedName>
    <definedName name="aPowerConsCuddapah">'[149]Assumptions 1'!$H$275</definedName>
    <definedName name="aPowerCostCPPAriyalur">'[149]Assumptions 1'!$H$321</definedName>
    <definedName name="aPowerCostCPPCuddapah">'[149]Assumptions 1'!$H$279</definedName>
    <definedName name="aPowerCostPurchasedAriyalur">'[149]Assumptions 1'!$H$320</definedName>
    <definedName name="aPowerCostPurchasedCuddapah">'[149]Assumptions 1'!$H$278</definedName>
    <definedName name="aPowerGrindingBMAriyalur">'[149]Assumptions 1'!$H$318</definedName>
    <definedName name="aPowerGrindingBMCuddapah">'[149]Assumptions 1'!$H$276</definedName>
    <definedName name="aPowerGrindingCVRMAriyalur">'[149]Assumptions 1'!$H$319</definedName>
    <definedName name="aPowerGrindingCVRMCuddapah">'[149]Assumptions 1'!$H$277</definedName>
    <definedName name="app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app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aPPCAriyalur">'[149]Assumptions 1'!$H$323</definedName>
    <definedName name="aPPCCuddapah">'[149]Assumptions 1'!$H$281</definedName>
    <definedName name="APPLE_CONCENTRATE">#REF!</definedName>
    <definedName name="apple1">#REF!</definedName>
    <definedName name="Application">#REF!</definedName>
    <definedName name="approved_project_cost">[202]Phasing!$F$14</definedName>
    <definedName name="APR">[167]STAFF!$M$1:$M$65536</definedName>
    <definedName name="Apr_98_to_Jun_98">#REF!</definedName>
    <definedName name="Apr_98_to_Sep_98">#REF!</definedName>
    <definedName name="APRFA">[167]FIXEDASSETS!$M$1:$M$65536</definedName>
    <definedName name="Aprfx">#REF!</definedName>
    <definedName name="APRIL">[167]RENEWALS!$A$77:$IV$77</definedName>
    <definedName name="APRIL97">#REF!</definedName>
    <definedName name="aPrimeRate">#REF!</definedName>
    <definedName name="aprl">[203]AprilTB!$A$5:$D$94</definedName>
    <definedName name="apruva" localSheetId="1" hidden="1">{#N/A,#N/A,FALSE,"PGW"}</definedName>
    <definedName name="apruva" hidden="1">{#N/A,#N/A,FALSE,"PGW"}</definedName>
    <definedName name="APSUMMARY">#REF!</definedName>
    <definedName name="APTERAHUL">[176]INDIVIDUAL!$A$883:$AX$903</definedName>
    <definedName name="aq" localSheetId="1" hidden="1">{#N/A,#N/A,FALSE,"PMTABB";#N/A,#N/A,FALSE,"PMTABB"}</definedName>
    <definedName name="aq" hidden="1">{#N/A,#N/A,FALSE,"PMTABB";#N/A,#N/A,FALSE,"PMTABB"}</definedName>
    <definedName name="aqqaqaq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qqaqaq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QWEXXFR">#REF!</definedName>
    <definedName name="ar" localSheetId="1" hidden="1">{#N/A,#N/A,FALSE,"Status of Projects";#N/A,#N/A,FALSE,"CEA-TEC";#N/A,#N/A,FALSE,"U-Constr.";#N/A,#N/A,FALSE,"summary";#N/A,#N/A,FALSE,"PPP-3 yrs"}</definedName>
    <definedName name="ar" hidden="1">{#N/A,#N/A,FALSE,"Status of Projects";#N/A,#N/A,FALSE,"CEA-TEC";#N/A,#N/A,FALSE,"U-Constr.";#N/A,#N/A,FALSE,"summary";#N/A,#N/A,FALSE,"PPP-3 yrs"}</definedName>
    <definedName name="AR_others">#REF!</definedName>
    <definedName name="AR_trade">#REF!</definedName>
    <definedName name="ARCHIE">'[204]#REF'!$C$92:$Q$108</definedName>
    <definedName name="AREA">'[205]SEGMENT db'!$AH$1:$AH$52</definedName>
    <definedName name="Area_Above_EL">#REF!</definedName>
    <definedName name="Area_Action_Plan">#REF!</definedName>
    <definedName name="Area_Below_EL">#REF!</definedName>
    <definedName name="area_cert">[198]auxiliar!$F$5</definedName>
    <definedName name="Area_Datatable_C">'[206]SPS DETAIL'!#REF!</definedName>
    <definedName name="Area_Datatable_D">'[206]SPS DETAIL'!#REF!</definedName>
    <definedName name="area_emtr">[198]auxiliar!$N$5</definedName>
    <definedName name="Area_Info">'[206]SPS DETAIL'!#REF!</definedName>
    <definedName name="Area_Left_EL">#REF!</definedName>
    <definedName name="AREA_page1sum">'[206]SPS DETAIL'!#REF!</definedName>
    <definedName name="AREA_page3BSS">'[206]SPS DETAIL'!#REF!</definedName>
    <definedName name="Area_Summary">'[206]SPS DETAIL'!#REF!</definedName>
    <definedName name="area1">[207]Input!$C$10:$AZ$21,[207]Input!$C$28:$AZ$28,[207]Input!$C$32:$AZ$51,[207]Input!$C$57:$AZ$57</definedName>
    <definedName name="area2">[207]Input!$B$67:$AZ$67,[207]Input!$B$69,[207]Input!$C$73:$AZ$75,[207]Input!$B$79:$AZ$79,[207]Input!$B$81,[207]Input!$C$85:$AZ$87,[207]Input!$B$91:$AZ$91,[207]Input!$B$93,[207]Input!$C$97:$AZ$99,[207]Input!$B$103:$AZ$103,[207]Input!$B$105,[207]Input!$C$109:$AZ$111,[207]Input!$B$115:$AZ$115,[207]Input!$B$117</definedName>
    <definedName name="area3">[207]Input!$C$121:$AZ$123,[207]Input!$C$127:$AZ$127,[207]Input!$B$129:$C$133,[207]Input!$C$129:$AZ$133,[207]Input!$C$134:$AZ$134,[207]Input!$B$140:$AZ$140,[207]Input!$B$141,[207]Input!$C$152:$AZ$155,[207]Input!$C$159:$AZ$162,[207]Input!$B$179:$K$179</definedName>
    <definedName name="aRevolverSpread">#REF!</definedName>
    <definedName name="ArgonCompressed">'[208]Input data'!#REF!</definedName>
    <definedName name="ArgonInflator">'[208]Input data'!#REF!</definedName>
    <definedName name="ArgonPCC">'[208]Input data'!#REF!</definedName>
    <definedName name="ArgonPrice">#REF!</definedName>
    <definedName name="ArgonTurns">#REF!</definedName>
    <definedName name="ArgoshieldCompressed">'[208]Input data'!#REF!</definedName>
    <definedName name="ArgoshieldPrice">#REF!</definedName>
    <definedName name="ArgoshieldTurns">#REF!</definedName>
    <definedName name="ArMaxMarkShare">#REF!</definedName>
    <definedName name="aRMConsumedAriyalur">'[149]Assumptions 1'!$H$303</definedName>
    <definedName name="aRMConsumedCuddapah">'[149]Assumptions 1'!$H$261</definedName>
    <definedName name="aRMCostAriyalur">'[149]Assumptions 1'!$H$301</definedName>
    <definedName name="aRMCostCuddapah">'[149]Assumptions 1'!$H$259</definedName>
    <definedName name="ArPriceSens">#REF!</definedName>
    <definedName name="ARREAR_DEPRECIATION___350">#REF!</definedName>
    <definedName name="ARREAR_DEPRECIATION_P_l">#REF!</definedName>
    <definedName name="ARREND.OPERATIVO_GASTOS">#REF!</definedName>
    <definedName name="ARREND.OPERATIVO_INGRESOS">#REF!</definedName>
    <definedName name="article">#REF!</definedName>
    <definedName name="articles">'[6]#REF'!$A$1:$H$30</definedName>
    <definedName name="ARTIPNE">'[6]#REF'!$A$1:$D$800</definedName>
    <definedName name="as" localSheetId="1" hidden="1">{#N/A,#N/A,FALSE,"Balance Sheet";#N/A,#N/A,FALSE,"Income Statement";#N/A,#N/A,FALSE,"Changes in Financial Position"}</definedName>
    <definedName name="as" hidden="1">{#N/A,#N/A,FALSE,"Balance Sheet";#N/A,#N/A,FALSE,"Income Statement";#N/A,#N/A,FALSE,"Changes in Financial Position"}</definedName>
    <definedName name="as\" localSheetId="1" hidden="1">{"'PS-SOTM'!$A$1","'PS-SOTM'!$A$2:$M$30","'PS-SOTM'!$A$31:$A$38"}</definedName>
    <definedName name="as\" hidden="1">{"'PS-SOTM'!$A$1","'PS-SOTM'!$A$2:$M$30","'PS-SOTM'!$A$31:$A$38"}</definedName>
    <definedName name="as_1">#N/A</definedName>
    <definedName name="As_at_Cur">"As at 31March 2012"</definedName>
    <definedName name="As_at_Pvr">"As at 31March 2011"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ADS">#REF!</definedName>
    <definedName name="aSalariesAriyalur">'[149]Assumptions 1'!$H$310</definedName>
    <definedName name="aSalariesCuddapah">'[149]Assumptions 1'!$H$268</definedName>
    <definedName name="asas" localSheetId="1" hidden="1">{#N/A,#N/A,FALSE,"Aging Summary";#N/A,#N/A,FALSE,"Ratio Analysis";#N/A,#N/A,FALSE,"Test 120 Day Accts";#N/A,#N/A,FALSE,"Tickmarks"}</definedName>
    <definedName name="asas" hidden="1">{#N/A,#N/A,FALSE,"Aging Summary";#N/A,#N/A,FALSE,"Ratio Analysis";#N/A,#N/A,FALSE,"Test 120 Day Accts";#N/A,#N/A,FALSE,"Tickmarks"}</definedName>
    <definedName name="asasa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sasa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sasasas">#REF!</definedName>
    <definedName name="asass">#REF!</definedName>
    <definedName name="asassd">[209]cashflow!$IO$6941</definedName>
    <definedName name="aSAsSDAs">'[210]Programme Fabrication'!$N$126</definedName>
    <definedName name="ASCEDF">#REF!</definedName>
    <definedName name="ASD" hidden="1">#REF!</definedName>
    <definedName name="asd_1" localSheetId="1" hidden="1">{#N/A,#N/A,FALSE,"Cash Flows";#N/A,#N/A,FALSE,"Fixed Assets";#N/A,#N/A,FALSE,"Balance Sheet";#N/A,#N/A,FALSE,"P &amp; L"}</definedName>
    <definedName name="asd_1" hidden="1">{#N/A,#N/A,FALSE,"Cash Flows";#N/A,#N/A,FALSE,"Fixed Assets";#N/A,#N/A,FALSE,"Balance Sheet";#N/A,#N/A,FALSE,"P &amp; L"}</definedName>
    <definedName name="asd_1_1" localSheetId="1" hidden="1">{#N/A,#N/A,FALSE,"Cash Flows";#N/A,#N/A,FALSE,"Fixed Assets";#N/A,#N/A,FALSE,"Balance Sheet";#N/A,#N/A,FALSE,"P &amp; L"}</definedName>
    <definedName name="asd_1_1" hidden="1">{#N/A,#N/A,FALSE,"Cash Flows";#N/A,#N/A,FALSE,"Fixed Assets";#N/A,#N/A,FALSE,"Balance Sheet";#N/A,#N/A,FALSE,"P &amp; L"}</definedName>
    <definedName name="asd_2" localSheetId="1" hidden="1">{#N/A,#N/A,FALSE,"Cash Flows";#N/A,#N/A,FALSE,"Fixed Assets";#N/A,#N/A,FALSE,"Balance Sheet";#N/A,#N/A,FALSE,"P &amp; L"}</definedName>
    <definedName name="asd_2" hidden="1">{#N/A,#N/A,FALSE,"Cash Flows";#N/A,#N/A,FALSE,"Fixed Assets";#N/A,#N/A,FALSE,"Balance Sheet";#N/A,#N/A,FALSE,"P &amp; L"}</definedName>
    <definedName name="asda" localSheetId="1" hidden="1">{#N/A,#N/A,FALSE,"Cash Flows";#N/A,#N/A,FALSE,"Fixed Assets";#N/A,#N/A,FALSE,"Balance Sheet";#N/A,#N/A,FALSE,"P &amp; L"}</definedName>
    <definedName name="asda" hidden="1">{#N/A,#N/A,FALSE,"Cash Flows";#N/A,#N/A,FALSE,"Fixed Assets";#N/A,#N/A,FALSE,"Balance Sheet";#N/A,#N/A,FALSE,"P &amp; L"}</definedName>
    <definedName name="asda_1" localSheetId="1" hidden="1">{#N/A,#N/A,FALSE,"Cash Flows";#N/A,#N/A,FALSE,"Fixed Assets";#N/A,#N/A,FALSE,"Balance Sheet";#N/A,#N/A,FALSE,"P &amp; L"}</definedName>
    <definedName name="asda_1" hidden="1">{#N/A,#N/A,FALSE,"Cash Flows";#N/A,#N/A,FALSE,"Fixed Assets";#N/A,#N/A,FALSE,"Balance Sheet";#N/A,#N/A,FALSE,"P &amp; L"}</definedName>
    <definedName name="asda_1_1" localSheetId="1" hidden="1">{#N/A,#N/A,FALSE,"Cash Flows";#N/A,#N/A,FALSE,"Fixed Assets";#N/A,#N/A,FALSE,"Balance Sheet";#N/A,#N/A,FALSE,"P &amp; L"}</definedName>
    <definedName name="asda_1_1" hidden="1">{#N/A,#N/A,FALSE,"Cash Flows";#N/A,#N/A,FALSE,"Fixed Assets";#N/A,#N/A,FALSE,"Balance Sheet";#N/A,#N/A,FALSE,"P &amp; L"}</definedName>
    <definedName name="asda_1_1_1" localSheetId="1" hidden="1">{#N/A,#N/A,FALSE,"11"}</definedName>
    <definedName name="asda_1_1_1" hidden="1">{#N/A,#N/A,FALSE,"11"}</definedName>
    <definedName name="asda_1_1_1_1" localSheetId="1" hidden="1">{#N/A,#N/A,FALSE,"11"}</definedName>
    <definedName name="asda_1_1_1_1" hidden="1">{#N/A,#N/A,FALSE,"11"}</definedName>
    <definedName name="asda_1_1_1_2" localSheetId="1" hidden="1">{#N/A,#N/A,FALSE,"11"}</definedName>
    <definedName name="asda_1_1_1_2" hidden="1">{#N/A,#N/A,FALSE,"11"}</definedName>
    <definedName name="asda_1_1_1_3" localSheetId="1" hidden="1">{#N/A,#N/A,FALSE,"11"}</definedName>
    <definedName name="asda_1_1_1_3" hidden="1">{#N/A,#N/A,FALSE,"11"}</definedName>
    <definedName name="asda_1_1_2" localSheetId="1" hidden="1">{#N/A,#N/A,FALSE,"11"}</definedName>
    <definedName name="asda_1_1_2" hidden="1">{#N/A,#N/A,FALSE,"11"}</definedName>
    <definedName name="asda_1_1_3" localSheetId="1" hidden="1">{#N/A,#N/A,FALSE,"11"}</definedName>
    <definedName name="asda_1_1_3" hidden="1">{#N/A,#N/A,FALSE,"11"}</definedName>
    <definedName name="asda_1_2" localSheetId="1" hidden="1">{#N/A,#N/A,FALSE,"11"}</definedName>
    <definedName name="asda_1_2" hidden="1">{#N/A,#N/A,FALSE,"11"}</definedName>
    <definedName name="asda_1_3" localSheetId="1" hidden="1">{#N/A,#N/A,FALSE,"11"}</definedName>
    <definedName name="asda_1_3" hidden="1">{#N/A,#N/A,FALSE,"11"}</definedName>
    <definedName name="asda_1_4" localSheetId="1" hidden="1">{#N/A,#N/A,FALSE,"11"}</definedName>
    <definedName name="asda_1_4" hidden="1">{#N/A,#N/A,FALSE,"11"}</definedName>
    <definedName name="asda_2" localSheetId="1" hidden="1">{#N/A,#N/A,FALSE,"Cash Flows";#N/A,#N/A,FALSE,"Fixed Assets";#N/A,#N/A,FALSE,"Balance Sheet";#N/A,#N/A,FALSE,"P &amp; L"}</definedName>
    <definedName name="asda_2" hidden="1">{#N/A,#N/A,FALSE,"Cash Flows";#N/A,#N/A,FALSE,"Fixed Assets";#N/A,#N/A,FALSE,"Balance Sheet";#N/A,#N/A,FALSE,"P &amp; L"}</definedName>
    <definedName name="asda_2_1" localSheetId="1" hidden="1">{#N/A,#N/A,FALSE,"11"}</definedName>
    <definedName name="asda_2_1" hidden="1">{#N/A,#N/A,FALSE,"11"}</definedName>
    <definedName name="asda_2_2" localSheetId="1" hidden="1">{#N/A,#N/A,FALSE,"11"}</definedName>
    <definedName name="asda_2_2" hidden="1">{#N/A,#N/A,FALSE,"11"}</definedName>
    <definedName name="asda_2_3" localSheetId="1" hidden="1">{#N/A,#N/A,FALSE,"11"}</definedName>
    <definedName name="asda_2_3" hidden="1">{#N/A,#N/A,FALSE,"11"}</definedName>
    <definedName name="asda_3" localSheetId="1" hidden="1">{#N/A,#N/A,FALSE,"11"}</definedName>
    <definedName name="asda_3" hidden="1">{#N/A,#N/A,FALSE,"11"}</definedName>
    <definedName name="asda_4" localSheetId="1" hidden="1">{#N/A,#N/A,FALSE,"11"}</definedName>
    <definedName name="asda_4" hidden="1">{#N/A,#N/A,FALSE,"11"}</definedName>
    <definedName name="asda1" localSheetId="1" hidden="1">{#N/A,#N/A,FALSE,"Cash Flows";#N/A,#N/A,FALSE,"Fixed Assets";#N/A,#N/A,FALSE,"Balance Sheet";#N/A,#N/A,FALSE,"P &amp; L"}</definedName>
    <definedName name="asda1" hidden="1">{#N/A,#N/A,FALSE,"Cash Flows";#N/A,#N/A,FALSE,"Fixed Assets";#N/A,#N/A,FALSE,"Balance Sheet";#N/A,#N/A,FALSE,"P &amp; L"}</definedName>
    <definedName name="asda10" localSheetId="1" hidden="1">{#N/A,#N/A,FALSE,"Cash Flows";#N/A,#N/A,FALSE,"Fixed Assets";#N/A,#N/A,FALSE,"Balance Sheet";#N/A,#N/A,FALSE,"P &amp; L"}</definedName>
    <definedName name="asda10" hidden="1">{#N/A,#N/A,FALSE,"Cash Flows";#N/A,#N/A,FALSE,"Fixed Assets";#N/A,#N/A,FALSE,"Balance Sheet";#N/A,#N/A,FALSE,"P &amp; L"}</definedName>
    <definedName name="asda11" localSheetId="1" hidden="1">{#N/A,#N/A,FALSE,"Cash Flows";#N/A,#N/A,FALSE,"Fixed Assets";#N/A,#N/A,FALSE,"Balance Sheet";#N/A,#N/A,FALSE,"P &amp; L"}</definedName>
    <definedName name="asda11" hidden="1">{#N/A,#N/A,FALSE,"Cash Flows";#N/A,#N/A,FALSE,"Fixed Assets";#N/A,#N/A,FALSE,"Balance Sheet";#N/A,#N/A,FALSE,"P &amp; L"}</definedName>
    <definedName name="asda12" localSheetId="1" hidden="1">{#N/A,#N/A,FALSE,"Cash Flows";#N/A,#N/A,FALSE,"Fixed Assets";#N/A,#N/A,FALSE,"Balance Sheet";#N/A,#N/A,FALSE,"P &amp; L"}</definedName>
    <definedName name="asda12" hidden="1">{#N/A,#N/A,FALSE,"Cash Flows";#N/A,#N/A,FALSE,"Fixed Assets";#N/A,#N/A,FALSE,"Balance Sheet";#N/A,#N/A,FALSE,"P &amp; L"}</definedName>
    <definedName name="asda2" localSheetId="1" hidden="1">{#N/A,#N/A,FALSE,"Cash Flows";#N/A,#N/A,FALSE,"Fixed Assets";#N/A,#N/A,FALSE,"Balance Sheet";#N/A,#N/A,FALSE,"P &amp; L"}</definedName>
    <definedName name="asda2" hidden="1">{#N/A,#N/A,FALSE,"Cash Flows";#N/A,#N/A,FALSE,"Fixed Assets";#N/A,#N/A,FALSE,"Balance Sheet";#N/A,#N/A,FALSE,"P &amp; L"}</definedName>
    <definedName name="asda21" localSheetId="1" hidden="1">{#N/A,#N/A,FALSE,"Cash Flows";#N/A,#N/A,FALSE,"Fixed Assets";#N/A,#N/A,FALSE,"Balance Sheet";#N/A,#N/A,FALSE,"P &amp; L"}</definedName>
    <definedName name="asda21" hidden="1">{#N/A,#N/A,FALSE,"Cash Flows";#N/A,#N/A,FALSE,"Fixed Assets";#N/A,#N/A,FALSE,"Balance Sheet";#N/A,#N/A,FALSE,"P &amp; L"}</definedName>
    <definedName name="asda22" localSheetId="1" hidden="1">{#N/A,#N/A,FALSE,"Cash Flows";#N/A,#N/A,FALSE,"Fixed Assets";#N/A,#N/A,FALSE,"Balance Sheet";#N/A,#N/A,FALSE,"P &amp; L"}</definedName>
    <definedName name="asda22" hidden="1">{#N/A,#N/A,FALSE,"Cash Flows";#N/A,#N/A,FALSE,"Fixed Assets";#N/A,#N/A,FALSE,"Balance Sheet";#N/A,#N/A,FALSE,"P &amp; L"}</definedName>
    <definedName name="asda24" localSheetId="1" hidden="1">{#N/A,#N/A,FALSE,"Cash Flows";#N/A,#N/A,FALSE,"Fixed Assets";#N/A,#N/A,FALSE,"Balance Sheet";#N/A,#N/A,FALSE,"P &amp; L"}</definedName>
    <definedName name="asda24" hidden="1">{#N/A,#N/A,FALSE,"Cash Flows";#N/A,#N/A,FALSE,"Fixed Assets";#N/A,#N/A,FALSE,"Balance Sheet";#N/A,#N/A,FALSE,"P &amp; L"}</definedName>
    <definedName name="asda8" localSheetId="1" hidden="1">{#N/A,#N/A,FALSE,"Cash Flows";#N/A,#N/A,FALSE,"Fixed Assets";#N/A,#N/A,FALSE,"Balance Sheet";#N/A,#N/A,FALSE,"P &amp; L"}</definedName>
    <definedName name="asda8" hidden="1">{#N/A,#N/A,FALSE,"Cash Flows";#N/A,#N/A,FALSE,"Fixed Assets";#N/A,#N/A,FALSE,"Balance Sheet";#N/A,#N/A,FALSE,"P &amp; L"}</definedName>
    <definedName name="asdasda" localSheetId="1">IF(Loan_Amount*Interest_Rate*Loan_Years*Loan_Start&gt;0,1,0)</definedName>
    <definedName name="asdasda">IF(Loan_Amount*Interest_Rate*Loan_Years*Loan_Start&gt;0,1,0)</definedName>
    <definedName name="asdddf" hidden="1">[211]ORIGINAL!#REF!</definedName>
    <definedName name="asde" localSheetId="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asde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ASDEFRWDERET">#REF!</definedName>
    <definedName name="asdf" localSheetId="1" hidden="1">{"by departments",#N/A,TRUE,"FORECAST";"cap_headcount",#N/A,TRUE,"FORECAST";"summary",#N/A,TRUE,"FORECAST"}</definedName>
    <definedName name="asdf" hidden="1">{"by departments",#N/A,TRUE,"FORECAST";"cap_headcount",#N/A,TRUE,"FORECAST";"summary",#N/A,TRUE,"FORECAST"}</definedName>
    <definedName name="asdfadsf" localSheetId="1" hidden="1">{#N/A,#N/A,FALSE,"Aging Summary";#N/A,#N/A,FALSE,"Ratio Analysis";#N/A,#N/A,FALSE,"Test 120 Day Accts";#N/A,#N/A,FALSE,"Tickmarks"}</definedName>
    <definedName name="asdfadsf" hidden="1">{#N/A,#N/A,FALSE,"Aging Summary";#N/A,#N/A,FALSE,"Ratio Analysis";#N/A,#N/A,FALSE,"Test 120 Day Accts";#N/A,#N/A,FALSE,"Tickmarks"}</definedName>
    <definedName name="asdfasdf" localSheetId="1" hidden="1">{#N/A,#N/A,FALSE,"Aging Summary";#N/A,#N/A,FALSE,"Ratio Analysis";#N/A,#N/A,FALSE,"Test 120 Day Accts";#N/A,#N/A,FALSE,"Tickmarks"}</definedName>
    <definedName name="asdfasdf" hidden="1">{#N/A,#N/A,FALSE,"Aging Summary";#N/A,#N/A,FALSE,"Ratio Analysis";#N/A,#N/A,FALSE,"Test 120 Day Accts";#N/A,#N/A,FALSE,"Tickmarks"}</definedName>
    <definedName name="asdfasdfasdf" localSheetId="1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gasdf" localSheetId="1" hidden="1">{#N/A,#N/A,FALSE,"Aging Summary";#N/A,#N/A,FALSE,"Ratio Analysis";#N/A,#N/A,FALSE,"Test 120 Day Accts";#N/A,#N/A,FALSE,"Tickmarks"}</definedName>
    <definedName name="asdfgasdf" hidden="1">{#N/A,#N/A,FALSE,"Aging Summary";#N/A,#N/A,FALSE,"Ratio Analysis";#N/A,#N/A,FALSE,"Test 120 Day Accts";#N/A,#N/A,FALSE,"Tickmarks"}</definedName>
    <definedName name="asdfre" hidden="1">#REF!</definedName>
    <definedName name="asdjasldkfj" localSheetId="1" hidden="1">{#N/A,#N/A,FALSE,"PMTABB";#N/A,#N/A,FALSE,"PMTABB"}</definedName>
    <definedName name="asdjasldkfj" hidden="1">{#N/A,#N/A,FALSE,"PMTABB";#N/A,#N/A,FALSE,"PMTABB"}</definedName>
    <definedName name="ASDS">#REF!</definedName>
    <definedName name="ASDSAADS">[162]B.SHEET!#REF!</definedName>
    <definedName name="asdsad" localSheetId="1" hidden="1">{#N/A,#N/A,FALSE,"COMP"}</definedName>
    <definedName name="asdsad" hidden="1">{#N/A,#N/A,FALSE,"COMP"}</definedName>
    <definedName name="ASDSADAS">[162]B.SHEET!#REF!</definedName>
    <definedName name="asdsar" localSheetId="1" hidden="1">{#N/A,#N/A,FALSE,"ISBL"}</definedName>
    <definedName name="asdsar" hidden="1">{#N/A,#N/A,FALSE,"ISBL"}</definedName>
    <definedName name="asdsd">[209]cashflow!$IO$6941</definedName>
    <definedName name="asdsdddasddd">[212]cashflow!$IO$6948</definedName>
    <definedName name="asdsf" localSheetId="1" hidden="1">{#N/A,#N/A,FALSE,"Aging Summary";#N/A,#N/A,FALSE,"Ratio Analysis";#N/A,#N/A,FALSE,"Test 120 Day Accts";#N/A,#N/A,FALSE,"Tickmarks"}</definedName>
    <definedName name="asdsf" hidden="1">{#N/A,#N/A,FALSE,"Aging Summary";#N/A,#N/A,FALSE,"Ratio Analysis";#N/A,#N/A,FALSE,"Test 120 Day Accts";#N/A,#N/A,FALSE,"Tickmarks"}</definedName>
    <definedName name="ASe">#REF!</definedName>
    <definedName name="aser" localSheetId="1" hidden="1">{#N/A,#N/A,FALSE,"Monthly"}</definedName>
    <definedName name="aser" hidden="1">{#N/A,#N/A,FALSE,"Monthly"}</definedName>
    <definedName name="as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s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sfe">#REF!</definedName>
    <definedName name="asfg" localSheetId="1" hidden="1">{#N/A,#N/A,FALSE,"Balance Sheet";#N/A,#N/A,FALSE,"Income Statement";#N/A,#N/A,FALSE,"Changes in Financial Position"}</definedName>
    <definedName name="asfg" hidden="1">{#N/A,#N/A,FALSE,"Balance Sheet";#N/A,#N/A,FALSE,"Income Statement";#N/A,#N/A,FALSE,"Changes in Financial Position"}</definedName>
    <definedName name="asfsdf" localSheetId="1" hidden="1">{#N/A,#N/A,FALSE,"COMP"}</definedName>
    <definedName name="asfsdf" hidden="1">{#N/A,#N/A,FALSE,"COMP"}</definedName>
    <definedName name="Ash_Coal">#REF!</definedName>
    <definedName name="Ash_Coffee_Grounds">#REF!</definedName>
    <definedName name="Ash_Wood">#REF!</definedName>
    <definedName name="Ashim" localSheetId="1" hidden="1">{"C COM Detail Qtr of",#N/A,FALSE,"DATA";"D Exp Detail Qtr of",#N/A,FALSE,"DATA"}</definedName>
    <definedName name="Ashim" hidden="1">{"C COM Detail Qtr of",#N/A,FALSE,"DATA";"D Exp Detail Qtr of",#N/A,FALSE,"DATA"}</definedName>
    <definedName name="ask.brief" localSheetId="1" hidden="1">{#N/A,#N/A,TRUE,"Summary";#N/A,#N/A,TRUE,"Balance Sheet";#N/A,#N/A,TRUE,"P &amp; L";#N/A,#N/A,TRUE,"Fixed Assets";#N/A,#N/A,TRUE,"Cash Flows"}</definedName>
    <definedName name="ask.brief" hidden="1">{#N/A,#N/A,TRUE,"Summary";#N/A,#N/A,TRUE,"Balance Sheet";#N/A,#N/A,TRUE,"P &amp; L";#N/A,#N/A,TRUE,"Fixed Assets";#N/A,#N/A,TRUE,"Cash Flows"}</definedName>
    <definedName name="asldjfopashdfiopasdf" localSheetId="1">IF(Loan_Amount*Interest_Rate*Loan_Years*Loan_Start&gt;0,1,0)</definedName>
    <definedName name="asldjfopashdfiopasdf">IF(Loan_Amount*Interest_Rate*Loan_Years*Loan_Start&gt;0,1,0)</definedName>
    <definedName name="aslmx">[213]new_main_20K!#REF!</definedName>
    <definedName name="ass" localSheetId="1" hidden="1">{#N/A,#N/A,FALSE,"Balance Sheet";#N/A,#N/A,FALSE,"Income Statement";#N/A,#N/A,FALSE,"Changes in Financial Position"}</definedName>
    <definedName name="ass" hidden="1">{#N/A,#N/A,FALSE,"Balance Sheet";#N/A,#N/A,FALSE,"Income Statement";#N/A,#N/A,FALSE,"Changes in Financial Position"}</definedName>
    <definedName name="àSs">#REF!</definedName>
    <definedName name="assa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ISONNEMENT">#N/A</definedName>
    <definedName name="assas">[214]cashflow!$IO$5072</definedName>
    <definedName name="asSASsAS" localSheetId="1" hidden="1">{#N/A,#N/A,FALSE,"PMTABB";#N/A,#N/A,FALSE,"PMTABB"}</definedName>
    <definedName name="asSASsAS" hidden="1">{#N/A,#N/A,FALSE,"PMTABB";#N/A,#N/A,FALSE,"PMTABB"}</definedName>
    <definedName name="assd" localSheetId="1" hidden="1">{#N/A,#N/A,TRUE,"constb"}</definedName>
    <definedName name="assd" hidden="1">{#N/A,#N/A,TRUE,"constb"}</definedName>
    <definedName name="ASSDA">#REF!</definedName>
    <definedName name="assddd">#REF!</definedName>
    <definedName name="assdddddd" hidden="1">#REF!</definedName>
    <definedName name="ASSET">#REF!</definedName>
    <definedName name="ASSET_CODE">#REF!</definedName>
    <definedName name="Asset_Sub_Group_Code">#REF!</definedName>
    <definedName name="assets">#REF!</definedName>
    <definedName name="assets2">'[134]Balance Sheet'!$B$8:$G$28</definedName>
    <definedName name="assets99">'[215]Cash and Bank - Schedule 7'!$A$16:$Q$44</definedName>
    <definedName name="assetsale">#REF!</definedName>
    <definedName name="AssetsStEx_GL">#REF!</definedName>
    <definedName name="asss" localSheetId="1" hidden="1">{#N/A,#N/A,FALSE,"Cash Flows";#N/A,#N/A,FALSE,"Fixed Assets";#N/A,#N/A,FALSE,"Balance Sheet";#N/A,#N/A,FALSE,"P &amp; L"}</definedName>
    <definedName name="asss" hidden="1">{#N/A,#N/A,FALSE,"Cash Flows";#N/A,#N/A,FALSE,"Fixed Assets";#N/A,#N/A,FALSE,"Balance Sheet";#N/A,#N/A,FALSE,"P &amp; L"}</definedName>
    <definedName name="asst_cost">#REF!</definedName>
    <definedName name="Assttyr">#REF!</definedName>
    <definedName name="ASSU">#REF!</definedName>
    <definedName name="assump" localSheetId="1" hidden="1">{#N/A,#N/A,FALSE,"Cash Flows";#N/A,#N/A,FALSE,"Fixed Assets";#N/A,#N/A,FALSE,"Balance Sheet";#N/A,#N/A,FALSE,"P &amp; L"}</definedName>
    <definedName name="assump" hidden="1">{#N/A,#N/A,FALSE,"Cash Flows";#N/A,#N/A,FALSE,"Fixed Assets";#N/A,#N/A,FALSE,"Balance Sheet";#N/A,#N/A,FALSE,"P &amp; L"}</definedName>
    <definedName name="Assumptiona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Assumptiona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Assumptions">[216]b!$F$17</definedName>
    <definedName name="assumptions1">'[92]Assumption Sheet'!$E$5,'[92]Assumption Sheet'!$E$5:$E$6,'[92]Assumption Sheet'!$E$10,'[92]Assumption Sheet'!#REF!,'[92]Assumption Sheet'!#REF!,'[92]Assumption Sheet'!$E$19:$E$21,'[92]Assumption Sheet'!$E$25</definedName>
    <definedName name="assumptions2">'[92]Assumption Sheet'!#REF!,'[92]Assumption Sheet'!$E$31:$E$33,'[92]Assumption Sheet'!$E$37,'[92]Assumption Sheet'!#REF!,'[92]Assumption Sheet'!$E$43:$E$45,'[92]Assumption Sheet'!$E$51</definedName>
    <definedName name="ASSUMTION">#N/A</definedName>
    <definedName name="assw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ss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sum">#REF!</definedName>
    <definedName name="aSurTax">#REF!</definedName>
    <definedName name="AsyncTelemetry">[125]Sheet1!$A$3893:$IV$3922</definedName>
    <definedName name="ASz">#REF!</definedName>
    <definedName name="AT">#REF!</definedName>
    <definedName name="at_a_glance_stats">[180]summary!$B$4:$S$96</definedName>
    <definedName name="at_a_glance_valuation">[180]summary!$B$100:$S$146</definedName>
    <definedName name="atc">[217]Sheet2!$A$2:$A$34</definedName>
    <definedName name="ATC_Nature_of_payment">'[218]Schedule of ATC2'!$H$63:$H$91</definedName>
    <definedName name="ATE" localSheetId="1" hidden="1">{"Header",#N/A,TRUE,"Summary";"ProjectInfo",#N/A,TRUE,"Total Value"}</definedName>
    <definedName name="ATE" hidden="1">{"Header",#N/A,TRUE,"Summary";"ProjectInfo",#N/A,TRUE,"Total Value"}</definedName>
    <definedName name="aterm">#REF!</definedName>
    <definedName name="atish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m_e1">#REF!</definedName>
    <definedName name="atm_s">#REF!</definedName>
    <definedName name="ATM1I">#REF!</definedName>
    <definedName name="ATM1P">#REF!</definedName>
    <definedName name="ATM2I">#REF!</definedName>
    <definedName name="ATM2P">#REF!</definedName>
    <definedName name="ATOLEUP">[176]INDIVIDUAL!$A$2269:$AX$2289</definedName>
    <definedName name="atrunk">#REF!</definedName>
    <definedName name="att_ws">#REF!</definedName>
    <definedName name="attach2">#REF!</definedName>
    <definedName name="attach3">#REF!</definedName>
    <definedName name="attach4">#REF!</definedName>
    <definedName name="attach5">#REF!</definedName>
    <definedName name="attach6">#REF!</definedName>
    <definedName name="attach7">#REF!</definedName>
    <definedName name="Atualizar">"CommandButton2"</definedName>
    <definedName name="AUD">#REF!</definedName>
    <definedName name="Aud_sgn_Dt" comment="Date when auditors has signed the financial statements">"Date :- " &amp; TEXT(#REF!,"dd-mmm-yyy")</definedName>
    <definedName name="Aud_Sgn_P_Mn" comment="Membership no. of the CA sigining the financials">"Mem. No. :-  " &amp;#REF!</definedName>
    <definedName name="Aud_Sgn_Pl" comment="Place of the signing of the financials by the auditors">"Place :- " &amp;#REF!</definedName>
    <definedName name="Aud_Sgn_Prtnr" comment="Name of the CA signing the financials">#REF!</definedName>
    <definedName name="Aud_sng_Dt">[219]BS_PL_CF!$B$62</definedName>
    <definedName name="AUDIT">#REF!</definedName>
    <definedName name="Audit_Report">#REF!</definedName>
    <definedName name="Audit0304">#REF!</definedName>
    <definedName name="Auditor_Name">'[185]Initial Information Sheet'!$C$13</definedName>
    <definedName name="AUG">[167]STAFF!$Q$1:$Q$65536</definedName>
    <definedName name="AUGFA">[167]FIXEDASSETS!$Q$1:$Q$65536</definedName>
    <definedName name="Augfx">#REF!</definedName>
    <definedName name="augment">[220]Final!$E$184:$T$192</definedName>
    <definedName name="AUGUST">[167]RENEWALS!$A$81:$IV$81</definedName>
    <definedName name="August__94___July__95.">'[6]#REF'!$O$13</definedName>
    <definedName name="AUS">#N/A</definedName>
    <definedName name="AUST">#REF!</definedName>
    <definedName name="AUSTRALIA">#REF!</definedName>
    <definedName name="AUSTRIA">#REF!</definedName>
    <definedName name="AuswahlPer">[221]Settings!$D$36</definedName>
    <definedName name="Author">#REF!</definedName>
    <definedName name="AUTOADMIN">[167]FIXEDASSETS!$A$131:$IV$131</definedName>
    <definedName name="AUTOCNS">[167]FIXEDASSETS!$A$123:$IV$123</definedName>
    <definedName name="AUTOCON">[167]FIXEDASSETS!$A$128:$IV$128</definedName>
    <definedName name="AUTOEDU">[167]FIXEDASSETS!$A$124:$IV$124</definedName>
    <definedName name="AUTOFIN">[167]FIXEDASSETS!$A$127:$IV$127</definedName>
    <definedName name="AUTOIT">[167]FIXEDASSETS!$A$130:$IV$130</definedName>
    <definedName name="AUTOMKT">[167]FIXEDASSETS!$A$126:$IV$126</definedName>
    <definedName name="AUTOPER">[167]FIXEDASSETS!$A$129:$IV$129</definedName>
    <definedName name="AUTOSAL">[167]FIXEDASSETS!$A$121:$IV$121</definedName>
    <definedName name="AUTOSSP">[167]FIXEDASSETS!$A$122:$IV$122</definedName>
    <definedName name="AUTOTCS">[167]FIXEDASSETS!$A$125:$IV$125</definedName>
    <definedName name="avail">#REF!</definedName>
    <definedName name="Availability">#REF!</definedName>
    <definedName name="avg">'[222]#REF'!#REF!</definedName>
    <definedName name="AVGCAP">#REF!</definedName>
    <definedName name="AvgNADs">#REF!</definedName>
    <definedName name="AvgShares">#REF!</definedName>
    <definedName name="AVII">#REF!</definedName>
    <definedName name="AVIII">#REF!</definedName>
    <definedName name="avril">#REF!</definedName>
    <definedName name="aw4wb" localSheetId="1" hidden="1">{#N/A,#N/A,FALSE,"ISBL"}</definedName>
    <definedName name="aw4wb" hidden="1">{#N/A,#N/A,FALSE,"ISBL"}</definedName>
    <definedName name="AWADHUT">'[182]Eligible List for RY 0506'!$A$188:$IV$189</definedName>
    <definedName name="AWasser">#REF!</definedName>
    <definedName name="aWCapReqtAriyalur">'[149]Assumptions 1'!$H$322</definedName>
    <definedName name="aWCapReqtCuddapah">'[149]Assumptions 1'!$H$280</definedName>
    <definedName name="awda">#REF!</definedName>
    <definedName name="awdawfa" hidden="1">#REF!</definedName>
    <definedName name="awe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we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aweaw3" localSheetId="1" hidden="1">{#N/A,#N/A,FALSE,"OSBL"}</definedName>
    <definedName name="aweaw3" hidden="1">{#N/A,#N/A,FALSE,"OSBL"}</definedName>
    <definedName name="AWEDCFR">#REF!</definedName>
    <definedName name="awer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wer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WERCWT">#REF!</definedName>
    <definedName name="aws" localSheetId="1" hidden="1">{#N/A,#N/A,FALSE,"CMN_FE"}</definedName>
    <definedName name="aws" hidden="1">{#N/A,#N/A,FALSE,"CMN_FE"}</definedName>
    <definedName name="awser" localSheetId="1" hidden="1">{#N/A,#N/A,FALSE,"Aging Summary";#N/A,#N/A,FALSE,"Ratio Analysis";#N/A,#N/A,FALSE,"Test 120 Day Accts";#N/A,#N/A,FALSE,"Tickmarks"}</definedName>
    <definedName name="awser" hidden="1">{#N/A,#N/A,FALSE,"Aging Summary";#N/A,#N/A,FALSE,"Ratio Analysis";#N/A,#N/A,FALSE,"Test 120 Day Accts";#N/A,#N/A,FALSE,"Tickmarks"}</definedName>
    <definedName name="aWtAvgFuelCostAriyalur">'[149]Assumptions 1'!$H$315</definedName>
    <definedName name="aWtAvgFuelCostCuddapah">'[149]Assumptions 1'!$H$273</definedName>
    <definedName name="axas" hidden="1">[223]main!#REF!</definedName>
    <definedName name="axasd" localSheetId="1" hidden="1">{#N/A,#N/A,FALSE,"Cash Flows";#N/A,#N/A,FALSE,"Fixed Assets";#N/A,#N/A,FALSE,"Balance Sheet";#N/A,#N/A,FALSE,"P &amp; L"}</definedName>
    <definedName name="axasd" hidden="1">{#N/A,#N/A,FALSE,"Cash Flows";#N/A,#N/A,FALSE,"Fixed Assets";#N/A,#N/A,FALSE,"Balance Sheet";#N/A,#N/A,FALSE,"P &amp; L"}</definedName>
    <definedName name="AXE">#REF!</definedName>
    <definedName name="ay">'[161]Annexure A'!$C$10</definedName>
    <definedName name="AYP_CONTINGENTES">#REF!</definedName>
    <definedName name="az">#REF!</definedName>
    <definedName name="azqwe" hidden="1">#REF!</definedName>
    <definedName name="b">#REF!</definedName>
    <definedName name="b_1">#N/A</definedName>
    <definedName name="b_2" localSheetId="1" hidden="1">{#N/A,#N/A,TRUE,"Staffnos &amp; cost"}</definedName>
    <definedName name="b_2" hidden="1">{#N/A,#N/A,TRUE,"Staffnos &amp; cost"}</definedName>
    <definedName name="b_3" localSheetId="1" hidden="1">{#N/A,#N/A,TRUE,"Staffnos &amp; cost"}</definedName>
    <definedName name="b_3" hidden="1">{#N/A,#N/A,TRUE,"Staffnos &amp; cost"}</definedName>
    <definedName name="b_4" localSheetId="1" hidden="1">{#N/A,#N/A,TRUE,"Staffnos &amp; cost"}</definedName>
    <definedName name="b_4" hidden="1">{#N/A,#N/A,TRUE,"Staffnos &amp; cost"}</definedName>
    <definedName name="b_5" localSheetId="1" hidden="1">{#N/A,#N/A,TRUE,"Staffnos &amp; cost"}</definedName>
    <definedName name="b_5" hidden="1">{#N/A,#N/A,TRUE,"Staffnos &amp; cost"}</definedName>
    <definedName name="b_attr">[224]Headcount!$A$49:$IV$49</definedName>
    <definedName name="B_CONTRACT">[224]Headcount!$A$14:$IV$14</definedName>
    <definedName name="b_per">[224]Headcount!$A$56:$IV$56</definedName>
    <definedName name="b_pmt2">#REF!</definedName>
    <definedName name="b_pmt3">#REF!</definedName>
    <definedName name="B_PR">[224]Headcount!$A$7:$IV$7</definedName>
    <definedName name="B_S">#N/A</definedName>
    <definedName name="B_S_GROUPING">#REF!</definedName>
    <definedName name="B_SalesWorth">NA()</definedName>
    <definedName name="B_SALWORTH">#REF!</definedName>
    <definedName name="B_STAFF">[224]Headcount!$A$21:$IV$21</definedName>
    <definedName name="B_SW">#REF!</definedName>
    <definedName name="B_value">#REF!</definedName>
    <definedName name="B_valuenue">#REF!</definedName>
    <definedName name="b1215603">#REF!</definedName>
    <definedName name="ba">[225]GROUPING!#REF!</definedName>
    <definedName name="BAA">#REF!</definedName>
    <definedName name="BABALESHWARSV">[176]INDIVIDUAL!$A$2511:$AX$2531</definedName>
    <definedName name="Back">#REF!</definedName>
    <definedName name="bag">#REF!</definedName>
    <definedName name="BAGADE">[139]INDIVIDUAL!$A$91:$AW$111</definedName>
    <definedName name="bagc8400">'[30]Basic Assumptions'!#REF!</definedName>
    <definedName name="BAGCHIANIMESH">[176]INDIVIDUAL!$A$25:$AZ$45</definedName>
    <definedName name="bagcond">'[30]Basic Assumptions'!#REF!</definedName>
    <definedName name="bagcond10000">'[30]Basic Assumptions'!#REF!</definedName>
    <definedName name="bagcond6000">'[30]Basic Assumptions'!#REF!</definedName>
    <definedName name="bagcond60002">'[30]Basic Assumptions'!#REF!</definedName>
    <definedName name="bagcond7500">'[30]Basic Assumptions'!#REF!</definedName>
    <definedName name="bagcond75002">'[30]Basic Assumptions'!#REF!</definedName>
    <definedName name="bagcond8400">'[30]Basic Assumptions'!#REF!</definedName>
    <definedName name="bagcond84002">'[30]Basic Assumptions'!#REF!</definedName>
    <definedName name="bagcondoff10000">'[30]Basic Assumptions'!#REF!</definedName>
    <definedName name="bagcons">#REF!</definedName>
    <definedName name="bagcost">'[30]Basic Assumptions'!#REF!</definedName>
    <definedName name="bagcost1">'[30]Basic Assumptions'!#REF!</definedName>
    <definedName name="bagcost10">'[30]Basic Assumptions'!#REF!</definedName>
    <definedName name="bagcost2">'[30]Basic Assumptions'!#REF!</definedName>
    <definedName name="bagcost3">'[30]Basic Assumptions'!#REF!</definedName>
    <definedName name="bagcost4">'[30]Basic Assumptions'!#REF!</definedName>
    <definedName name="bagcost5">'[30]Basic Assumptions'!#REF!</definedName>
    <definedName name="bagcost6">'[30]Basic Assumptions'!#REF!</definedName>
    <definedName name="bagcost7">'[30]Basic Assumptions'!#REF!</definedName>
    <definedName name="bagcost8">'[30]Basic Assumptions'!#REF!</definedName>
    <definedName name="bagcost9">'[30]Basic Assumptions'!#REF!</definedName>
    <definedName name="bagcostescal">'[30]Basic Assumptions'!#REF!</definedName>
    <definedName name="bagloss">'[30]Basic Assumptions'!#REF!</definedName>
    <definedName name="bagloss1">'[226]Basic Assumptions'!$C$38</definedName>
    <definedName name="bagper">'[30]Basic Assumptions'!#REF!</definedName>
    <definedName name="bagper1">'[226]Basic Assumptions'!$C$35</definedName>
    <definedName name="bagsave10000">'[30]Basic Assumptions'!#REF!</definedName>
    <definedName name="bagsave6000o1">'[30]Basic Assumptions'!#REF!</definedName>
    <definedName name="bagsave6000o2">'[30]Basic Assumptions'!#REF!</definedName>
    <definedName name="bagsave7500o1">'[30]Basic Assumptions'!#REF!</definedName>
    <definedName name="bagsave7500o2">'[30]Basic Assumptions'!#REF!</definedName>
    <definedName name="bagsave8400o1">'[30]Basic Assumptions'!#REF!</definedName>
    <definedName name="bagsave8400o2">'[30]Basic Assumptions'!#REF!</definedName>
    <definedName name="bagstock">'[30]Basic Assumptions'!#REF!</definedName>
    <definedName name="BAILADILA">'[109]04A-FREI'!$A$122:$G$162</definedName>
    <definedName name="BajajTempoBH">#REF!</definedName>
    <definedName name="BajajTempoBT">#REF!</definedName>
    <definedName name="bajajTempoMC">#REF!</definedName>
    <definedName name="bal">'[227]Bal sheet'!$A$72:$G$76</definedName>
    <definedName name="bal_dep_w_off">[159]cfdatabase!#REF!</definedName>
    <definedName name="bal_og_cost">[159]cfdatabase!#REF!</definedName>
    <definedName name="bal_wdv">[159]cfdatabase!#REF!</definedName>
    <definedName name="BALANCE">[120]Balance!$A$2:[120]Balance!#REF!</definedName>
    <definedName name="Balance_As_Per_GL">#REF!</definedName>
    <definedName name="balance_sheet">#REF!</definedName>
    <definedName name="Balance_Sheet1">'[228]B''Sheet'!#REF!</definedName>
    <definedName name="Balance_Sheet2">'[228]B''Sheet'!#REF!</definedName>
    <definedName name="BalanceSheet">[229]Options!$C$15</definedName>
    <definedName name="BalanceSheetReport">[166]BFNR!$J$40</definedName>
    <definedName name="BalanceSheetReportMonthActual">[166]BFNR!$E$40</definedName>
    <definedName name="BalanceSheetReportMonthBudget">[166]BFNR!$D$40</definedName>
    <definedName name="BalanceSheetReportMonthDevToBud">[166]BFNR!$F$40</definedName>
    <definedName name="BalanceSheetReportMonthDevTOLE">[166]BFNR!$H$40</definedName>
    <definedName name="BalanceSheetReportMonthLE">[166]BFNR!$G$40</definedName>
    <definedName name="BalanceSheetReportYearAcxtual">[166]BFNR!$K$40</definedName>
    <definedName name="BalanceSheetReportYearBudget">[166]BFNR!$J$40</definedName>
    <definedName name="BalanceSheetReportYearDevToBud">[166]BFNR!$L$40</definedName>
    <definedName name="BalanceSheetReportYearDevToLE">[166]BFNR!$L$40</definedName>
    <definedName name="BalanceSheetReportYearDevToLY">[166]BFNR!$N$40</definedName>
    <definedName name="BalanceSheetReportYearLY">[166]BFNR!$M$40</definedName>
    <definedName name="BALBH">#REF!</definedName>
    <definedName name="BALBT">#REF!</definedName>
    <definedName name="balg1">#REF!</definedName>
    <definedName name="balg2">#REF!</definedName>
    <definedName name="balg3">#REF!</definedName>
    <definedName name="BALMC">#REF!</definedName>
    <definedName name="balpc1">[230]BALPC0101!$D$6:$H$26</definedName>
    <definedName name="balpc10">[230]BALPC1001!$D$6:$G$25</definedName>
    <definedName name="balpc11">[230]BALPC1101!$D$6:$G$26</definedName>
    <definedName name="balpc2">[230]BALPC0201!$D$6:$H$32</definedName>
    <definedName name="balpc3">[230]BALPC0301!$D$6:$H$28</definedName>
    <definedName name="balpc4">[230]BALPC0401!$D$6:$G$27</definedName>
    <definedName name="balpc5">[230]BALPC0501!$D$6:$G$27</definedName>
    <definedName name="balpc6">[230]BALPC0601!$D$6:$G$28</definedName>
    <definedName name="balpc7">[230]BALPC0701!$D$6:$G$23</definedName>
    <definedName name="balpc8">[230]BALPC0801!$D$5:$G$25</definedName>
    <definedName name="balpc9">[230]BALPC0901!$D$6:$G$24</definedName>
    <definedName name="balpf1">[230]BALPF01!$D$7:$H$122</definedName>
    <definedName name="balpf10">[230]BALPF1001!$D$6:$H$98</definedName>
    <definedName name="balpf11">[230]BALPF1101!$D$6:$H$99</definedName>
    <definedName name="balpf2">[230]BALPF0201!$D$6:$H$100</definedName>
    <definedName name="balpf3">[230]BALPF0301!$D$6:$H$120</definedName>
    <definedName name="balpf4">[230]BALPF0401!$D$6:$H$96</definedName>
    <definedName name="balpf5">[230]BALPF0501!$D$6:$H$94</definedName>
    <definedName name="balpf6">[230]BALPF0601!$D$6:$H$101</definedName>
    <definedName name="balpf7">[230]BALPF0701!$D$5:$H$94</definedName>
    <definedName name="balpf8">[230]BALPF0801!$D$6:$H$95</definedName>
    <definedName name="balpf9">[230]BALPF0901!$D$6:$H$102</definedName>
    <definedName name="balsheet" localSheetId="1" hidden="1">{#N/A,#N/A,FALSE,"Staffnos &amp; cost"}</definedName>
    <definedName name="balsheet" hidden="1">{#N/A,#N/A,FALSE,"Staffnos &amp; cost"}</definedName>
    <definedName name="BalSheetBudgetAprActual">#REF!</definedName>
    <definedName name="BalSheetBudgetAugProj">#REF!</definedName>
    <definedName name="BalSheetBudgetDecProj">#REF!</definedName>
    <definedName name="BalSheetBudgetFebProj">#REF!</definedName>
    <definedName name="BalSheetBudgetJanProj">#REF!</definedName>
    <definedName name="BalSheetBudgetJulyProj">#REF!</definedName>
    <definedName name="BalSheetBudgetJuneProj">#REF!</definedName>
    <definedName name="BalSheetBudgetMarProj">#REF!</definedName>
    <definedName name="BalSheetBudgetMayActual">#REF!</definedName>
    <definedName name="BalSheetBudgetNovProj">#REF!</definedName>
    <definedName name="BalSheetBudgetOctProj">#REF!</definedName>
    <definedName name="BalSheetBudgetSepProj">#REF!</definedName>
    <definedName name="BalSheetBudgetTotalLE">#REF!</definedName>
    <definedName name="BandRange">'[186]Master Sheet - ODC 2002-03'!$T$4:$T$221</definedName>
    <definedName name="Bang_cly">#REF!</definedName>
    <definedName name="Bang_CVC">#REF!</definedName>
    <definedName name="bang_gia">#REF!</definedName>
    <definedName name="Bang_travl">#REF!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_charges">#REF!</definedName>
    <definedName name="bank1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DebtBookValue">#REF!</definedName>
    <definedName name="BankDebtMarketValue">#REF!</definedName>
    <definedName name="BankDebtPrice">#REF!</definedName>
    <definedName name="base">1</definedName>
    <definedName name="Base_PandL">'[231]P&amp;L'!#REF!</definedName>
    <definedName name="base1" hidden="1">'[232]Power &amp; Fuel(SMS)'!#REF!</definedName>
    <definedName name="base2">#REF!</definedName>
    <definedName name="BASE25">'[233]Fvar EBITA -&gt; Template'!$C$81:$P$202</definedName>
    <definedName name="BASE40">'[233]Fvar EBITA -&gt; Template'!$C$13:$P$69</definedName>
    <definedName name="BaseData_1" localSheetId="1" hidden="1">{#N/A,#N/A,FALSE,"Cash Flows";#N/A,#N/A,FALSE,"Fixed Assets";#N/A,#N/A,FALSE,"Balance Sheet";#N/A,#N/A,FALSE,"P &amp; L"}</definedName>
    <definedName name="BaseData_1" hidden="1">{#N/A,#N/A,FALSE,"Cash Flows";#N/A,#N/A,FALSE,"Fixed Assets";#N/A,#N/A,FALSE,"Balance Sheet";#N/A,#N/A,FALSE,"P &amp; L"}</definedName>
    <definedName name="BaseData_1_1" localSheetId="1" hidden="1">{#N/A,#N/A,FALSE,"Cash Flows";#N/A,#N/A,FALSE,"Fixed Assets";#N/A,#N/A,FALSE,"Balance Sheet";#N/A,#N/A,FALSE,"P &amp; L"}</definedName>
    <definedName name="BaseData_1_1" hidden="1">{#N/A,#N/A,FALSE,"Cash Flows";#N/A,#N/A,FALSE,"Fixed Assets";#N/A,#N/A,FALSE,"Balance Sheet";#N/A,#N/A,FALSE,"P &amp; L"}</definedName>
    <definedName name="BaseData_1_1_1" localSheetId="1" hidden="1">{#N/A,#N/A,FALSE,"Cash Flows";#N/A,#N/A,FALSE,"Fixed Assets";#N/A,#N/A,FALSE,"Balance Sheet";#N/A,#N/A,FALSE,"P &amp; L"}</definedName>
    <definedName name="BaseData_1_1_1" hidden="1">{#N/A,#N/A,FALSE,"Cash Flows";#N/A,#N/A,FALSE,"Fixed Assets";#N/A,#N/A,FALSE,"Balance Sheet";#N/A,#N/A,FALSE,"P &amp; L"}</definedName>
    <definedName name="BaseData_1_2" localSheetId="1" hidden="1">{#N/A,#N/A,FALSE,"Cash Flows";#N/A,#N/A,FALSE,"Fixed Assets";#N/A,#N/A,FALSE,"Balance Sheet";#N/A,#N/A,FALSE,"P &amp; L"}</definedName>
    <definedName name="BaseData_1_2" hidden="1">{#N/A,#N/A,FALSE,"Cash Flows";#N/A,#N/A,FALSE,"Fixed Assets";#N/A,#N/A,FALSE,"Balance Sheet";#N/A,#N/A,FALSE,"P &amp; L"}</definedName>
    <definedName name="basedata_2" localSheetId="1" hidden="1">{#N/A,#N/A,FALSE,"Cash Flows";#N/A,#N/A,FALSE,"Fixed Assets";#N/A,#N/A,FALSE,"Balance Sheet";#N/A,#N/A,FALSE,"P &amp; L"}</definedName>
    <definedName name="basedata_2" hidden="1">{#N/A,#N/A,FALSE,"Cash Flows";#N/A,#N/A,FALSE,"Fixed Assets";#N/A,#N/A,FALSE,"Balance Sheet";#N/A,#N/A,FALSE,"P &amp; L"}</definedName>
    <definedName name="BaseData_7" localSheetId="1" hidden="1">{#N/A,#N/A,FALSE,"Cash Flows";#N/A,#N/A,FALSE,"Fixed Assets";#N/A,#N/A,FALSE,"Balance Sheet";#N/A,#N/A,FALSE,"P &amp; L"}</definedName>
    <definedName name="BaseData_7" hidden="1">{#N/A,#N/A,FALSE,"Cash Flows";#N/A,#N/A,FALSE,"Fixed Assets";#N/A,#N/A,FALSE,"Balance Sheet";#N/A,#N/A,FALSE,"P &amp; L"}</definedName>
    <definedName name="BaseModel">[164]Citrix!#REF!</definedName>
    <definedName name="BaseModelPrice">[164]Citrix!#REF!</definedName>
    <definedName name="BasePrice">[164]Citrix!#REF!</definedName>
    <definedName name="BaseTick">#REF!</definedName>
    <definedName name="basia_1">#REF!</definedName>
    <definedName name="basic">#REF!</definedName>
    <definedName name="basic_exp">#REF!</definedName>
    <definedName name="basic_traf_mgmt">#REF!</definedName>
    <definedName name="basic1">#REF!</definedName>
    <definedName name="basic2">#REF!</definedName>
    <definedName name="basic3">#REF!</definedName>
    <definedName name="BASICA">#REF!</definedName>
    <definedName name="BASICT">#REF!</definedName>
    <definedName name="basis">#REF!</definedName>
    <definedName name="basis___0">#REF!</definedName>
    <definedName name="basis_2">#REF!</definedName>
    <definedName name="basis_3">#REF!</definedName>
    <definedName name="basis_4">#REF!</definedName>
    <definedName name="BAT">#REF!</definedName>
    <definedName name="BATHEJASANNJAY">[176]INDIVIDUAL!$A$773:$AZ$793</definedName>
    <definedName name="BAY_89AA">#REF!</definedName>
    <definedName name="BAY_89AB">#REF!</definedName>
    <definedName name="BAY_89AC">#REF!</definedName>
    <definedName name="bb" localSheetId="1" hidden="1">{"histincome",#N/A,FALSE,"hyfins";"closing balance",#N/A,FALSE,"hyfins"}</definedName>
    <definedName name="bb" hidden="1">{"histincome",#N/A,FALSE,"hyfins";"closing balance",#N/A,FALSE,"hyfins"}</definedName>
    <definedName name="bb_dig">'[117]Other assumptions'!$B$7</definedName>
    <definedName name="bbb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1" hidden="1">{"consolidated",#N/A,FALSE,"Sheet1";"cms",#N/A,FALSE,"Sheet1";"fse",#N/A,FALSE,"Sheet1"}</definedName>
    <definedName name="bbbbb" hidden="1">{"consolidated",#N/A,FALSE,"Sheet1";"cms",#N/A,FALSE,"Sheet1";"fse",#N/A,FALSE,"Sheet1"}</definedName>
    <definedName name="bbbbbb">[234]cclist!$A$1:$G$154</definedName>
    <definedName name="bbbbbbb" localSheetId="1" hidden="1">{#N/A,#N/A,FALSE,"Monthly"}</definedName>
    <definedName name="bbbbbbb" hidden="1">{#N/A,#N/A,FALSE,"Monthly"}</definedName>
    <definedName name="bbbbbbbbb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bbbbbbbb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bbbbbbbbbbb" localSheetId="1" hidden="1">{"1999 Revenue",#N/A,FALSE,"Voice ";"1999 Traffic",#N/A,FALSE,"Voice "}</definedName>
    <definedName name="bbbbbbbbbbb" hidden="1">{"1999 Revenue",#N/A,FALSE,"Voice ";"1999 Traffic",#N/A,FALSE,"Voice "}</definedName>
    <definedName name="BBBBBBBBBBBBBBBBBBB">#REF!</definedName>
    <definedName name="bbs1kg">'[6]#REF'!$B$1:$Q$46</definedName>
    <definedName name="bbsr">#REF!</definedName>
    <definedName name="bcbvc">#REF!</definedName>
    <definedName name="bd2extrevap">'[191]Fichier CC'!#REF!</definedName>
    <definedName name="bd3extrevap">'[191]Fichier CC'!#REF!</definedName>
    <definedName name="bd3fa">'[191]Fichier CC'!#REF!</definedName>
    <definedName name="bdebt3">'[92]Input Target Firm'!#REF!</definedName>
    <definedName name="bdebt4">'[92]Input Target Firm'!#REF!</definedName>
    <definedName name="bdebt5">'[92]Input Combined Firm'!#REF!</definedName>
    <definedName name="bdebt6">'[92]Input Combined Firm'!#REF!</definedName>
    <definedName name="bdextrevap">'[191]Fichier CC'!#REF!</definedName>
    <definedName name="bdo">#REF!</definedName>
    <definedName name="bdsel">'[191]Fichier CC'!#REF!</definedName>
    <definedName name="BE" hidden="1">[235]analysis!#REF!</definedName>
    <definedName name="beachheads">[169]beachheads!$A$1:$H$53</definedName>
    <definedName name="BEBI">#REF!</definedName>
    <definedName name="BECA">#REF!</definedName>
    <definedName name="Begginin">#REF!</definedName>
    <definedName name="BEGIN">#REF!</definedName>
    <definedName name="Behr">#REF!</definedName>
    <definedName name="Belgium">#REF!</definedName>
    <definedName name="BelowGP">#REF!</definedName>
    <definedName name="Benefits010404">#REF!</definedName>
    <definedName name="Benefits310304">#REF!</definedName>
    <definedName name="BENJUL">#REF!</definedName>
    <definedName name="bentonite">#REF!</definedName>
    <definedName name="Beta">#REF!</definedName>
    <definedName name="BetaInc">#REF!</definedName>
    <definedName name="BetaSource">#REF!</definedName>
    <definedName name="Betriebsaufwand_Monat_Ist">'[236]Breakdown of expenses'!$D$39</definedName>
    <definedName name="Better_Results">[237]Glossary!$A$115:$A$118</definedName>
    <definedName name="BEx001CNWHJ5RULCSFM36ZCGJ1UH" hidden="1">#REF!</definedName>
    <definedName name="BEx008P2NVFDLBHL7IZ5WTMVOQ1F" hidden="1">'[238]PNL 080808 ful'!#REF!</definedName>
    <definedName name="BEx00DXTY2JDVGWQKV8H7FG4SV30" hidden="1">#REF!</definedName>
    <definedName name="BEx00GHLTYRH5N2S6P78YW1CD30N" hidden="1">#REF!</definedName>
    <definedName name="BEx00KZHZBHP3TDV1YMX4B19B95O" hidden="1">'[238]PNL 080808 ful'!#REF!</definedName>
    <definedName name="BEx00MBY8XXUOHIZ4LHXHPD7WYD5" hidden="1">#REF!</definedName>
    <definedName name="BEx01PW5YQKEGAR8JDDI5OARYXDF" hidden="1">#REF!</definedName>
    <definedName name="BEx01XJ94SHJ1YQ7ORPW0RQGKI2H" hidden="1">#REF!</definedName>
    <definedName name="BEx02Q08R9G839Q4RFGG9026C7PX" hidden="1">'[238]PNL 080808 ful'!#REF!</definedName>
    <definedName name="BEx02SEL3Z1QWGAHXDPUA9WLTTPS" hidden="1">#REF!</definedName>
    <definedName name="BEx02Y3KJZH5BGDM9QEZ1PVVI114" hidden="1">#REF!</definedName>
    <definedName name="BEx1EXSRLNS23LZX6BT6YVXZ3E0H" hidden="1">#REF!</definedName>
    <definedName name="BEx1F0SOZ3H5XUHXD7O01TCR8T6J" hidden="1">#REF!</definedName>
    <definedName name="BEx1F9HL824UCNCVZ2U62J4KZCX8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1MJO4YTBIJ9KENE1E88584G" hidden="1">#REF!</definedName>
    <definedName name="BEx1HDWY0SZCW5HYT1KQ8GAJOSF1" hidden="1">#REF!</definedName>
    <definedName name="BEx1HETBBZVN5F43LKOFMC4QB0CR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ZXWGGWSA3UCTXYYN14FCWYJ" hidden="1">#REF!</definedName>
    <definedName name="BEx1I4QKTILCKZUSOJCVZN7SNHL5" hidden="1">#REF!</definedName>
    <definedName name="BEx1IGQ5B697MNDOE06MVSR0H58E" hidden="1">#REF!</definedName>
    <definedName name="BEx1J7E8VCGLPYU82QXVUG5N3ZAI" hidden="1">'[238]PNL 080808 ful'!#REF!</definedName>
    <definedName name="BEx1JJJC9T1W7HY4V7HP1S1W4JO1" hidden="1">#REF!</definedName>
    <definedName name="BEx1JKKZSJ7DI4PTFVI9VVFMB1X2" hidden="1">#REF!</definedName>
    <definedName name="BEx1KKP1ELIF2UII2FWVGL7M1X7J" hidden="1">#REF!</definedName>
    <definedName name="BEx1KMCGHNEKQOQTRPGOGP1W6KB9" hidden="1">#REF!</definedName>
    <definedName name="BEx1LRPGDQCOEMW8YT80J1XCDCIV" hidden="1">#REF!</definedName>
    <definedName name="BEx1LRUSJW4JG54X07QWD9R27WV9" hidden="1">'[238]PNL 080808 ful'!#REF!</definedName>
    <definedName name="BEx1LXZVP07MKJQFT4HRIYUGO0IR" hidden="1">#REF!</definedName>
    <definedName name="BEx1M1WBK5T0LP1AK2JYV6W87ID6" hidden="1">#REF!</definedName>
    <definedName name="BEx1M51HHDYGIT8PON7U8ICL2S95" hidden="1">#REF!</definedName>
    <definedName name="BEx1MTRKKVCHOZ0YGID6HZ49LJTO" hidden="1">'[238]PNL 080808 ful'!#REF!</definedName>
    <definedName name="BEx1NS8EU5P9FQV3S0WRTXI5L361" hidden="1">#REF!</definedName>
    <definedName name="BEx1NZ4K1L8UON80Y2A4RASKWGNP" hidden="1">#REF!</definedName>
    <definedName name="BEx1OTE54CBSUT8FWKRALEDCUWN4" hidden="1">#REF!</definedName>
    <definedName name="BEx1P1HHKJA799O3YZXQAX6KFH58" hidden="1">#REF!</definedName>
    <definedName name="BEx1PA11BLPVZM8RC5BL46WX8YB5" hidden="1">#REF!</definedName>
    <definedName name="BEx1PBZ4BEFIPGMQXT9T8S4PZ2IM" hidden="1">#REF!</definedName>
    <definedName name="BEx1PK2F6ERKTOLN5UBVQ4N9KVE7" hidden="1">#REF!</definedName>
    <definedName name="BEx1QNH6GDLGU2Z535U9KAFWSZTP" hidden="1">#REF!</definedName>
    <definedName name="BEx1R97I8J6BLL7XPPMGTT3Z00CJ" hidden="1">#REF!</definedName>
    <definedName name="BEx1R9YFKJCMSEST8OVCAO5E47FO" hidden="1">#REF!</definedName>
    <definedName name="BEx1RBGC06B3T52OIC0EQ1KGVP1I" hidden="1">#REF!</definedName>
    <definedName name="BEx1S0XGIPUSZQUCSGWSK10GKW7Y" hidden="1">#REF!</definedName>
    <definedName name="BEx1SSNEZINBJT29QVS62VS1THT4" hidden="1">#REF!</definedName>
    <definedName name="BEx1SVNCHNANBJIDIQVB8AFK4HAN" hidden="1">'[238]PNL 080808 ful'!#REF!</definedName>
    <definedName name="BEx1TJ0WLS9O7KNSGIPWTYHDYI1D" hidden="1">'[238]PNL 080808 ful'!#REF!</definedName>
    <definedName name="BEx1U15M7LVVFZENH830B2BGWC04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WC67EH10SC38QWX3WEA5KH3A" hidden="1">#REF!</definedName>
    <definedName name="BEx1WGYTKZZIPM1577W5FEYKFH3V" hidden="1">#REF!</definedName>
    <definedName name="BEx1WHPURIV3D3PTJJ359H1OP7ZV" hidden="1">'[238]PNL 080808 ful'!#REF!</definedName>
    <definedName name="BEx1WR0D41MR174LBF3P9E3K0J51" hidden="1">#REF!</definedName>
    <definedName name="BEx1X3LHU9DPG01VWX2IF65TRATF" hidden="1">#REF!</definedName>
    <definedName name="BEx1XL4MZ7C80495GHQRWOBS16PQ" hidden="1">#REF!</definedName>
    <definedName name="BEx1Y3PKK83X2FN9SAALFHOWKMRQ" hidden="1">#REF!</definedName>
    <definedName name="BEx1YL3DJ7Y4AZ01ERCOGW0FJ26T" hidden="1">'[238]PNL 080808 ful'!#REF!</definedName>
    <definedName name="BEx1Z2RYHSVD1H37817SN93VMURZ" hidden="1">#REF!</definedName>
    <definedName name="BEx3AOOVM42G82TNF53W0EKXLUSI" hidden="1">'[238]PNL 080808 ful'!#REF!</definedName>
    <definedName name="BEx3ATSBBP8UIQ7CYT9LWC1UT4ZF" hidden="1">#REF!</definedName>
    <definedName name="BEx3AZH9W4SUFCAHNDOQ728R9V4L" hidden="1">#REF!</definedName>
    <definedName name="BEx3BQR5VZXNQ4H949ORM8ESU3B3" hidden="1">'[238]PNL 080808 ful'!#REF!</definedName>
    <definedName name="BEx3BTLL3ASJN134DLEQTQM70VZM" hidden="1">#REF!</definedName>
    <definedName name="BEx3BYP0FG369M7G3JEFLMMXAKTS" hidden="1">#REF!</definedName>
    <definedName name="BEx3C2QR0WUD19QSVO8EMIPNQJKH" hidden="1">#REF!</definedName>
    <definedName name="BEx3C9HEPW77CQAEZH3C7DMHX83J" hidden="1">#REF!</definedName>
    <definedName name="BEx3D9G6QTSPF9UYI4X0XY0VE896" hidden="1">#REF!</definedName>
    <definedName name="BEx3EHCSERZ2O2OAG8Y95UPG2IY9" hidden="1">'[238]PNL 080808 ful'!#REF!</definedName>
    <definedName name="BEx3EJR3TCJDYS7ZXNDS5N9KTGIK" hidden="1">#REF!</definedName>
    <definedName name="BEx3EQSLJBDDJRHNX19PBFCKNY2I" hidden="1">#REF!</definedName>
    <definedName name="BEx3FI2G3YYIACQHXNXEA15M8ZK5" hidden="1">#REF!</definedName>
    <definedName name="BEx3FJ9MHSLDK8W91GO85FX1GX57" hidden="1">#REF!</definedName>
    <definedName name="BEx3FX7EJL47JSLSWP3EOC265WAE" hidden="1">'[238]PNL 080808 ful'!#REF!</definedName>
    <definedName name="BEx3G2LL2II66XY5YCDPG4JE13A3" hidden="1">#REF!</definedName>
    <definedName name="BEx3G2WA0DTYY9D8AGHHOBTPE2B2" hidden="1">#REF!</definedName>
    <definedName name="BEx3GEVV18SEQDI1JGY7EN6D1GT1" hidden="1">'[238]PNL 080808 ful'!#REF!</definedName>
    <definedName name="BEx3GMJ1Y6UU02DLRL0QXCEKDA6C" hidden="1">'[238]PNL 080808 ful'!#REF!</definedName>
    <definedName name="BEx3H5UX2GZFZZT657YR76RHW5I6" hidden="1">'[238]PNL 080808 ful'!#REF!</definedName>
    <definedName name="BEx3HMSEFOP6DBM4R97XA6B7NFG6" hidden="1">#REF!</definedName>
    <definedName name="BEx3I09YVXO0G4X7KGSA4WGORM35" hidden="1">#REF!</definedName>
    <definedName name="BEx3ICF1GY8HQEBIU9S43PDJ90BX" hidden="1">#REF!</definedName>
    <definedName name="BEx3IEYNVND9S3RUR51YSG2C1N9E" hidden="1">#REF!</definedName>
    <definedName name="BEx3IN1YZMD7RGAC808IUGNFK4TH" hidden="1">#REF!</definedName>
    <definedName name="BEx3IYAH2DEBFWO8F94H4MXE3RLY" hidden="1">'[238]PNL 080808 ful'!#REF!</definedName>
    <definedName name="BEx3IZXXSYEW50379N2EAFWO8DZV" hidden="1">'[238]PNL 080808 ful'!#REF!</definedName>
    <definedName name="BEx3JX23SYDIGOGM4Y0CQFBW8ZBV" hidden="1">#REF!</definedName>
    <definedName name="BEx3K4EII7GU1CG0BN7UL15M6J8Z" hidden="1">'[238]PNL 080808 ful'!#REF!</definedName>
    <definedName name="BEx3KEFXUCVNVPH7KSEGAZYX13B5" hidden="1">#REF!</definedName>
    <definedName name="BEx3KIXQYOGMPK4WJJAVBRX4NR28" hidden="1">'[238]PNL 080808 ful'!#REF!</definedName>
    <definedName name="BEx3KJOMVOSFZVJUL3GKCNP6DQDS" hidden="1">#REF!</definedName>
    <definedName name="BEx3KXBO0XVVHWF7XM7QFZ7S1D25" hidden="1">#REF!</definedName>
    <definedName name="BEx3L30MWWAL135HBJAJFLTGR3XQ" hidden="1">#REF!</definedName>
    <definedName name="BEx3L4YQ0J7ZU0M5QM6YIPCEYC9K" hidden="1">'[238]PNL 080808 ful'!#REF!</definedName>
    <definedName name="BEx3M9VFX329PZWYC4DMZ6P3W9R2" hidden="1">#REF!</definedName>
    <definedName name="BEx3NKXF7GYXHBK75UI6MDRUSU0J" hidden="1">'[238]PNL 080808 ful'!#REF!</definedName>
    <definedName name="BEx3NLIZ7PHF2XE59ECZ3MD04ZG1" hidden="1">#REF!</definedName>
    <definedName name="BEx3NNBOI30HXOBPQJDZD9C0HK90" hidden="1">#REF!</definedName>
    <definedName name="BEx3NR2I4OUFP3Z2QZEDU2PIFIDI" hidden="1">#REF!</definedName>
    <definedName name="BEx3O85IKWARA6NCJOLRBRJFMEWW" hidden="1">'[238]PNL 080808 ful'!#REF!</definedName>
    <definedName name="BEx3OS8EMBCNUDQMXNLNJEYZOP5I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T8GNPWLLN02IH1XPV90XYK" hidden="1">#REF!</definedName>
    <definedName name="BEx3Q7BZ9PUXK2RLIOFSIS9AHU1B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R0JUB9YN8PHPPQTAMIT1IHWK" hidden="1">#REF!</definedName>
    <definedName name="BEx3RHC2ZD5UFS6QD4OPFCNNMWH1" hidden="1">'[238]PNL 080808 ful'!#REF!</definedName>
    <definedName name="BEx3RV4E1WT43SZBUN09RTB8EK1O" hidden="1">#REF!</definedName>
    <definedName name="BEx3RYKLC3QQO3XTUN7BEW2AQL98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PCSI16OAB2L9M9IULQMQ9J9" hidden="1">#REF!</definedName>
    <definedName name="BEx3U9VZ8SQVYS6ZA038J7AP7ZGW" hidden="1">#REF!</definedName>
    <definedName name="BEx3UYM19VIXLA0EU7LB9NHA77PB" hidden="1">#REF!</definedName>
    <definedName name="BEx56ZID5H04P9AIYLP1OASFGV56" hidden="1">#REF!</definedName>
    <definedName name="BEx587KFQ3VKCOCY1SA5F24PQGUI" hidden="1">#REF!</definedName>
    <definedName name="BEx58O780PQ05NF0Z1SKKRB3N099" hidden="1">#REF!</definedName>
    <definedName name="BEx58XHO7ZULLF2EUD7YIS0MGQJ5" hidden="1">'[238]PNL 080808 ful'!#REF!</definedName>
    <definedName name="BEx59BA1KH3RG6K1LHL7YS2VB79N" hidden="1">#REF!</definedName>
    <definedName name="BEx59CRXODLPUV4BU6K4XIJA5UMX" hidden="1">#REF!</definedName>
    <definedName name="BEx5A7CIGCOTHJKHGUBDZG91JGPZ" hidden="1">#REF!</definedName>
    <definedName name="BEx5A8UFLT2SWVSG5COFA9B8P376" hidden="1">#REF!</definedName>
    <definedName name="BEx5AUVDSQ35VO4BD9AKKGBM5S7D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HSQ42B50IU1TEQFUXFX9XQD" hidden="1">'[238]PNL 080808 ful'!#REF!</definedName>
    <definedName name="BEx5BKSM4UN4C1DM3EYKM79MRC5K" hidden="1">#REF!</definedName>
    <definedName name="BEx5BNN8NPH9KVOBARB9CDD9WLB6" hidden="1">#REF!</definedName>
    <definedName name="BEx5C49ZFH8TO9ZU55729C3F7XG7" hidden="1">#REF!</definedName>
    <definedName name="BEx5C8GZQK13G60ZM70P63I5OS0L" hidden="1">#REF!</definedName>
    <definedName name="BEx5CFYQ0F1Z6P8SCVJ0I3UPVFE4" hidden="1">'[238]PNL 080808 ful'!#REF!</definedName>
    <definedName name="BEx5CUNFOO4YDFJ22HCMI2QKIGKM" hidden="1">#REF!</definedName>
    <definedName name="BEx5DC18JM1KJCV44PF18E0LNRKA" hidden="1">#REF!</definedName>
    <definedName name="BEx5DG2TCCXBEN1BA69OW3D9M8BQ" hidden="1">#REF!</definedName>
    <definedName name="BEx5E4CSE5G83J5K32WENF7BXL82" hidden="1">#REF!</definedName>
    <definedName name="BEx5FNI2O10YN2SI1NO4X5GP3GTF" hidden="1">#REF!</definedName>
    <definedName name="BEx5FO8YRFSZCG3L608EHIHIHFY4" hidden="1">'[238]PNL 080808 ful'!#REF!</definedName>
    <definedName name="BEx5FQNA6V4CNYSH013K45RI4BCV" hidden="1">#REF!</definedName>
    <definedName name="BEx5G1A8TFN4C4QII35U9DKYNIS8" hidden="1">'[238]PNL 080808 ful'!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H0NEE0AIN5E2UHJ9J9ISU9N1" hidden="1">#REF!</definedName>
    <definedName name="BEx5H1UJSEUQM2K8QHQXO5THVHSO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'[238]PNL 080808 ful'!#REF!</definedName>
    <definedName name="BEx5I8PBP4LIXDGID5BP0THLO0AQ" hidden="1">'[238]PNL 080808 ful'!#REF!</definedName>
    <definedName name="BEx5JF3ZXLDIS8VNKDCY7ZI7H1CI" hidden="1">#REF!</definedName>
    <definedName name="BEx5JHCZJ8G6OOOW6EF3GABXKH6F" hidden="1">'[238]PNL 080808 ful'!#REF!</definedName>
    <definedName name="BEx5JJB6W446THXQCRUKD3I7RKLP" hidden="1">#REF!</definedName>
    <definedName name="BEx5JJWTMI37U3RDEJOYLO93RJ6Z" hidden="1">#REF!</definedName>
    <definedName name="BEx5JNCT8Z7XSSPD5EMNAJELCU2V" hidden="1">'[238]PNL 080808 ful'!#REF!</definedName>
    <definedName name="BEx5JX3I89FZCZSJMJJ17ZXXJWGV" hidden="1">#REF!</definedName>
    <definedName name="BEx5K08PYKE6JOKBYIB006TX619P" hidden="1">#REF!</definedName>
    <definedName name="BEx5KYER580I4T7WTLMUN7NLNP5K" hidden="1">#REF!</definedName>
    <definedName name="BEx5LRMNU3HXIE1BUMDHRU31F7JJ" hidden="1">#REF!</definedName>
    <definedName name="BEx5LSJ1LPUAX3ENSPECWPG4J7D1" hidden="1">'[238]PNL 080808 ful'!#REF!</definedName>
    <definedName name="BEx5LTKQ8RQWJE4BC88OP928893U" hidden="1">'[238]PNL 080808 ful'!#REF!</definedName>
    <definedName name="BEx5MLQZM68YQSKARVWTTPINFQ2C" hidden="1">'[238]PNL 080808 ful'!#REF!</definedName>
    <definedName name="BEx5NA68N6FJFX9UJXK4M14U487F" hidden="1">#REF!</definedName>
    <definedName name="BEx5NV06L5J5IMKGOMGKGJ4PBZCD" hidden="1">'[238]PNL 080808 ful'!#REF!</definedName>
    <definedName name="BEx5NZSSQ6PY99ZX2D7Q9IGOR34W" hidden="1">#REF!</definedName>
    <definedName name="BEx5O3ZUQ2OARA1CDOZ3NC4UE5AA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QPSW4IPLH50WSR87HRER05RF" hidden="1">#REF!</definedName>
    <definedName name="BEx74ESIB9Y8KGETIERMKU5PLCQR" hidden="1">#REF!</definedName>
    <definedName name="BEx74W6BJ8ENO3J25WNM5H5APKA3" hidden="1">'[238]PNL 080808 ful'!#REF!</definedName>
    <definedName name="BEx755GRRD9BL27YHLH5QWIYLWB7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GO2FBM25497DU239IDC9HH6" hidden="1">#REF!</definedName>
    <definedName name="BEx7741OUGLA0WJQLQRUJSL4DE00" hidden="1">#REF!</definedName>
    <definedName name="BEx77G19QU9A95CNHE6QMVSQR2T3" hidden="1">#REF!</definedName>
    <definedName name="BEx78QMXZ2P1ZB3HJ9O50DWHCMXR" hidden="1">#REF!</definedName>
    <definedName name="BEx79SJRHTLS9PYM69O9BWW1FMJK" hidden="1">#REF!</definedName>
    <definedName name="BEx79YJJLBELICW9F9FRYSCQ101L" hidden="1">'[238]PNL 080808 ful'!#REF!</definedName>
    <definedName name="BEx79YUC7B0V77FSBGIRCY1BR4VK" hidden="1">#REF!</definedName>
    <definedName name="BEx7A06T3RC2891FUX05G3QPRAUE" hidden="1">'[238]PNL 080808 ful'!#REF!</definedName>
    <definedName name="BEx7AE4LPLX8N85BYB0WCO5S7ZPV" hidden="1">#REF!</definedName>
    <definedName name="BEx7ASD1I654MEDCO6GGWA95PXSC" hidden="1">'[238]PNL 080808 ful'!#REF!</definedName>
    <definedName name="BEx7AVCX9S5RJP3NSZ4QM4E6ERDT" hidden="1">'[238]PNL 080808 ful'!#REF!</definedName>
    <definedName name="BEx7C04AM39DQMC1TIX7CFZ2ADHX" hidden="1">#REF!</definedName>
    <definedName name="BEx7CO8T2XKC7GHDSYNAWTZ9L7YR" hidden="1">'[238]PNL 080808 ful'!#REF!</definedName>
    <definedName name="BEx7DVPC348ZNV1GL53BGGRO9AD0" hidden="1">#REF!</definedName>
    <definedName name="BEx7DVUMFCI5INHMVFIJ44RTTSTT" hidden="1">#REF!</definedName>
    <definedName name="BEx7E2QT2U8THYOKBPXONB1B47WH" hidden="1">'[238]PNL 080808 ful'!#REF!</definedName>
    <definedName name="BEx7EI6C8MCRZFEQYUBE5FSUTIHK" hidden="1">#REF!</definedName>
    <definedName name="BEx7EI6DL1Z6UWLFBXAKVGZTKHWJ" hidden="1">'[238]PNL 080808 ful'!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FN32ZGWOAA4TTH79KINTDWR9" hidden="1">#REF!</definedName>
    <definedName name="BEx7HRCZE3CVGON1HV07MT5MNDZ3" hidden="1">#REF!</definedName>
    <definedName name="BEx7ISIVGS580SIUO92K0DMIKR69" hidden="1">#REF!</definedName>
    <definedName name="BEx7IV2IJ5WT7UC0UG7WP0WF2JZI" hidden="1">#REF!</definedName>
    <definedName name="BEx7K1123BKNPYKREEKKTS6EY7L6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NI062THZAM6I8AJWTFJL91CS" hidden="1">#REF!</definedName>
    <definedName name="BEx9175B70QXYAU5A8DJPGZQ46L9" hidden="1">#REF!</definedName>
    <definedName name="BEx91AQQRTV87AO27VWHSFZAD4ZR" hidden="1">#REF!</definedName>
    <definedName name="BEx91QH5JRZKQP1GPN2SQMR3CKAG" hidden="1">'[238]PNL 080808 ful'!#REF!</definedName>
    <definedName name="BEx91ROALDNHO7FI4X8L61RH4UJE" hidden="1">'[238]PNL 080808 ful'!#REF!</definedName>
    <definedName name="BEx92DPEKL5WM5A3CN8674JI0PR3" hidden="1">#REF!</definedName>
    <definedName name="BEx92FI04PJT4LI23KKIHRXWJDTT" hidden="1">#REF!</definedName>
    <definedName name="BEx92HR14HQ9D5JXCSPA4SS4RT62" hidden="1">#REF!</definedName>
    <definedName name="BEx93FRKF99NRT3LH99UTIH7AAYF" hidden="1">#REF!</definedName>
    <definedName name="BEx948ZFFQWVIDNG4AZAUGGGEB5U" hidden="1">#REF!</definedName>
    <definedName name="BEx94CKXG92OMURH41SNU6IOHK4J" hidden="1">'[238]PNL 080808 ful'!#REF!</definedName>
    <definedName name="BEx94GXG30CIVB6ZQN3X3IK6BZXQ" hidden="1">'[238]PNL 080808 ful'!#REF!</definedName>
    <definedName name="BEx94HZ5LURYM9ST744ALV6ZCKYP" hidden="1">'[238]PNL 080808 ful'!#REF!</definedName>
    <definedName name="BEx94IQ75E90YUMWJ9N591LR7DQQ" hidden="1">'[238]PNL 080808 ful'!#REF!</definedName>
    <definedName name="BEx955NIAWX5OLAHMTV6QFUZPR30" hidden="1">'[238]PNL 080808 ful'!#REF!</definedName>
    <definedName name="BEx95QBZMG0E2KQ9BERJ861QLYN3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70MYCPJ6DQ44TKLOIGZO5LHH" hidden="1">'[238]PNL 080808 ful'!#REF!</definedName>
    <definedName name="BEx978KSD61YJH3S9DGO050R2EHA" hidden="1">#REF!</definedName>
    <definedName name="BEx97H9O1NAKAPK4MX4PKO34ICL5" hidden="1">#REF!</definedName>
    <definedName name="BEx97NPQBACJVD9K1YXI08RTW9E2" hidden="1">'[238]PNL 080808 ful'!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AC86PGKL32SZWLWGK36E4IS" hidden="1">#REF!</definedName>
    <definedName name="BEx98IFKNJFGZFLID1YTRFEG1SXY" hidden="1">#REF!</definedName>
    <definedName name="BEx98YX02LGS92AICZ566HMXEVM5" hidden="1">#REF!</definedName>
    <definedName name="BEx9915UVD4G7RA3IMLFZ0LG3UA2" hidden="1">#REF!</definedName>
    <definedName name="BEx99B77I7TUSHRR4HIZ9FU2EIUT" hidden="1">#REF!</definedName>
    <definedName name="BEx9B8A5186FNTQQNLIO5LK02ABI" hidden="1">'[238]PNL 080808 ful'!#REF!</definedName>
    <definedName name="BEx9B917EUP13X6FQ3NPQL76XM5V" hidden="1">#REF!</definedName>
    <definedName name="BEx9DN6ZMF18Q39MPMXSDJTZQNJ3" hidden="1">#REF!</definedName>
    <definedName name="BEx9DUU8DALPSCW66GTMQRPXZ6GL" hidden="1">#REF!</definedName>
    <definedName name="BEx9E2BZ2B1R41FMGJCJ7JLGLUAJ" hidden="1">#REF!</definedName>
    <definedName name="BEx9ETLU0EK5LGEM1QCNYN2S8O5F" hidden="1">#REF!</definedName>
    <definedName name="BEx9FRBEEYPS5HLS3XT34AKZN94G" hidden="1">#REF!</definedName>
    <definedName name="BEx9GDY4D8ZPQJCYFIMYM0V0C51Y" hidden="1">#REF!</definedName>
    <definedName name="BEx9GNOPB6OZ2RH3FCDNJR38RJOS" hidden="1">#REF!</definedName>
    <definedName name="BEx9GZ2P3FDHKXEBXX2VS0BG2NP2" hidden="1">#REF!</definedName>
    <definedName name="BEx9H8YR0E906F1JXZMBX3LNT004" hidden="1">#REF!</definedName>
    <definedName name="BEx9IW5MFLXTVCJHVUZTUH93AXOS" hidden="1">'[238]PNL 080808 ful'!#REF!</definedName>
    <definedName name="BEx9IZR39NHDGOM97H4E6F81RTQW" hidden="1">#REF!</definedName>
    <definedName name="BEx9J6CH5E7YZPER7HXEIOIKGPCA" hidden="1">'[238]PNL 080808 ful'!#REF!</definedName>
    <definedName name="BEx9JLBYK239B3F841C7YG1GT7ST" hidden="1">'[238]PNL 080808 ful'!#REF!</definedName>
    <definedName name="BExAX410NB4F2XOB84OR2197H8M5" hidden="1">'[238]PNL 080808 ful'!#REF!</definedName>
    <definedName name="BExAY0EAT2LXR5MFGM0DLIB45PLO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Z07QJD5IWHCMB9RBZJQU0RFN" hidden="1">#REF!</definedName>
    <definedName name="BExAZCNEGB4JYHC8CZ51KTN890US" hidden="1">#REF!</definedName>
    <definedName name="BExAZLHLST9OP89R1HJMC1POQG8H" hidden="1">#REF!</definedName>
    <definedName name="BExAZMDYMIAA7RX1BMCKU1VLBRGY" hidden="1">#REF!</definedName>
    <definedName name="BExAZUS4A8OHDZK0MWAOCCCKTH73" hidden="1">#REF!</definedName>
    <definedName name="BExB012NJ8GASTNNPBRRFTLHIOC9" hidden="1">#REF!</definedName>
    <definedName name="BExB072HHXVMUC0VYNGG48GRSH5Q" hidden="1">'[238]PNL 080808 ful'!#REF!</definedName>
    <definedName name="BExB15ZDRY4CIJ911DONP0KCY9KU" hidden="1">#REF!</definedName>
    <definedName name="BExB1FKNY2UO4W5FUGFHJOA2WFGG" hidden="1">'[238]PNL 080808 ful'!#REF!</definedName>
    <definedName name="BExB1GMD0PIDGTFBGQOPRWQSP9I4" hidden="1">'[238]PNL 080808 ful'!#REF!</definedName>
    <definedName name="BExB1Q29OO6LNFNT1EQLA3KYE7MX" hidden="1">#REF!</definedName>
    <definedName name="BExB1WI6M8I0EEP1ANUQZCFY24EV" hidden="1">'[238]PNL 080808 ful'!#REF!</definedName>
    <definedName name="BExB203OWC9QZA3BYOKQ18L4FUJE" hidden="1">#REF!</definedName>
    <definedName name="BExB2CZMPTUU89XHA0IRD2OJTX59" hidden="1">#REF!</definedName>
    <definedName name="BExB2K1AV4PGNS1O6C7D7AO411AX" hidden="1">#REF!</definedName>
    <definedName name="BExB2Q0VJ0MU2URO3JOVUAVHEI3V" hidden="1">'[238]PNL 080808 ful'!#REF!</definedName>
    <definedName name="BExB442RX0T3L6HUL6X5T21CENW6" hidden="1">'[238]PNL 080808 ful'!#REF!</definedName>
    <definedName name="BExB4DYU06HCGRIPBSWRCXK804UM" hidden="1">#REF!</definedName>
    <definedName name="BExB4EPPYGWIYNC05XQ41Z2BWTLB" hidden="1">#REF!</definedName>
    <definedName name="BExB5833OAOJ22VK1YK47FHUSVK2" hidden="1">'[238]PNL 080808 ful'!#REF!</definedName>
    <definedName name="BExB58U5FQC5JWV9CGC83HLLZUZI" hidden="1">#REF!</definedName>
    <definedName name="BExB5G6EH68AYEP1UT0GHUEL3SLN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8RH79J0MIF7H8CAZ0CFE88Q" hidden="1">'[238]PNL 080808 ful'!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'[238]PNL 080808 ful'!#REF!</definedName>
    <definedName name="BExB9Q2MZZHBGW8QQKVEYIMJBPIE" hidden="1">'[238]PNL 080808 ful'!#REF!</definedName>
    <definedName name="BExBA69ASGYRZW1G1DYIS9QRRTBN" hidden="1">#REF!</definedName>
    <definedName name="BExBAKN7XIBAXCF9PCNVS038PCQO" hidden="1">#REF!</definedName>
    <definedName name="BExBAX2X2ENJYO4QTR5VAIQ86L7B" hidden="1">#REF!</definedName>
    <definedName name="BExBBTG649R9I0CT042JLL8LXV18" hidden="1">#REF!</definedName>
    <definedName name="BExBC78HXWXHO3XAB6E8NVTBGLJS" hidden="1">#REF!</definedName>
    <definedName name="BExBCKPVB57BP7CC3NM58ECL0BPP" hidden="1">#REF!</definedName>
    <definedName name="BExBCLMEPAN3XXX174TU8SS0627Q" hidden="1">'[238]PNL 080808 ful'!#REF!</definedName>
    <definedName name="BExBDBZQLTX3OGFYGULQFK5WEZU5" hidden="1">#REF!</definedName>
    <definedName name="BExBDJS9TUEU8Z84IV59E5V4T8K6" hidden="1">'[238]PNL 080808 ful'!#REF!</definedName>
    <definedName name="BExCS7ZPMHFJ4UJDAL8CQOLSZ13B" hidden="1">'[238]PNL 080808 ful'!#REF!</definedName>
    <definedName name="BExCSSDG3TM6TPKS19E9QYJEELZ6" hidden="1">'[238]PNL 080808 ful'!#REF!</definedName>
    <definedName name="BExCT4NSDT61OCH04Y2QIFIOP75H" hidden="1">'[238]PNL 080808 ful'!#REF!</definedName>
    <definedName name="BExCTW8G3VCZ55S09HTUGXKB1P2M" hidden="1">#REF!</definedName>
    <definedName name="BExCU0A1V6NMZQ9ASYJ8QIVQ5UR2" hidden="1">'[238]PNL 080808 ful'!#REF!</definedName>
    <definedName name="BExCU2834920JBHSPCRC4UF80OLL" hidden="1">#REF!</definedName>
    <definedName name="BExCUDRJO23YOKT8GPWOVQ4XEHF5" hidden="1">#REF!</definedName>
    <definedName name="BExCUPAXFR16YMWL30ME3F3BSRDZ" hidden="1">#REF!</definedName>
    <definedName name="BExCVKGZXE0I9EIXKBZVSGSEY2RR" hidden="1">#REF!</definedName>
    <definedName name="BExCVZ5PN4V6MRBZ04PZJW3GEF8S" hidden="1">'[238]PNL 080808 ful'!#REF!</definedName>
    <definedName name="BExCWPDPESGZS07QGBLSBWDNVJLZ" hidden="1">#REF!</definedName>
    <definedName name="BExCX2KGRZBRVLZNM8SUSIE6A0RL" hidden="1">'[238]PNL 080808 ful'!#REF!</definedName>
    <definedName name="BExCX3X451T70LZ1VF95L7W4Y4TM" hidden="1">#REF!</definedName>
    <definedName name="BExCX4NZ2N1OUGXM7EV0U7VULJMM" hidden="1">#REF!</definedName>
    <definedName name="BExCX8PJPEWL5NUCOE42RQJGR8KY" hidden="1">#REF!</definedName>
    <definedName name="BExCY2DQO9VLA77Q7EG3T0XNXX4F" hidden="1">#REF!</definedName>
    <definedName name="BExCYJBB52X8B3AREHCC1L5QNPX7" hidden="1">'[238]PNL 080808 ful'!#REF!</definedName>
    <definedName name="BExCYUK0I3UEXZNFDW71G6Z6D8XR" hidden="1">'[238]PNL 080808 ful'!#REF!</definedName>
    <definedName name="BExCZJ4P8WS0BDT31WDXI0ROE7D6" hidden="1">#REF!</definedName>
    <definedName name="BExD1DYN5FBYWQ6RUD3GZ9I2B3LH" hidden="1">#REF!</definedName>
    <definedName name="BExD1Y1JV61416YA1XRQHKWPZIE7" hidden="1">#REF!</definedName>
    <definedName name="BExD1YN52PVZ0CPEHX3V8FFPJAIJ" hidden="1">#REF!</definedName>
    <definedName name="BExD2CFHIRMBKN5KXE5QP4XXEWFS" hidden="1">'[238]PNL 080808 ful'!#REF!</definedName>
    <definedName name="BExD2DMHH1HWXQ9W0YYMDP8AAX8Q" hidden="1">#REF!</definedName>
    <definedName name="BExD2HTPC7IWBAU6OSQ67MQA8BYZ" hidden="1">#REF!</definedName>
    <definedName name="BExD363H2VGFIQUCE6LS4AC5J0ZT" hidden="1">#REF!</definedName>
    <definedName name="BExD3F368X5S25MWSUNIV57RDB57" hidden="1">'[238]PNL 080808 ful'!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'[238]PNL 080808 ful'!#REF!</definedName>
    <definedName name="BExD4BR9HJ3MWWZ5KLVZWX9FJAUS" hidden="1">#REF!</definedName>
    <definedName name="BExD4H5GQWXBS6LUL3TSP36DVO38" hidden="1">'[238]PNL 080808 ful'!#REF!</definedName>
    <definedName name="BExD4JJSS3QDBLABCJCHD45SRNPI" hidden="1">'[238]PNL 080808 ful'!#REF!</definedName>
    <definedName name="BExD4R1I0MKF033I5LPUYIMTZ6E8" hidden="1">'[238]PNL 080808 ful'!#REF!</definedName>
    <definedName name="BExD5EV7KDSVF1CJT38M4IBPFLPY" hidden="1">#REF!</definedName>
    <definedName name="BExD5I5X2YA2YNCTCDSMEL4CWF4N" hidden="1">#REF!</definedName>
    <definedName name="BExD5SSUIF6AJQHBHK8PNMFBPRYB" hidden="1">#REF!</definedName>
    <definedName name="BExD623C9LRX18BE0W2V6SZLQUXX" hidden="1">'[238]PNL 080808 ful'!#REF!</definedName>
    <definedName name="BExD6CQA7UMJBXV7AIFAIHUF2ICX" hidden="1">#REF!</definedName>
    <definedName name="BExD6FKVK8WJWNYPVENR7Q8Q30PK" hidden="1">#REF!</definedName>
    <definedName name="BExD6GMP0LK8WKVWMIT1NNH8CHLF" hidden="1">'[238]PNL 080808 ful'!#REF!</definedName>
    <definedName name="BExD7GAIGULTB3YHM1OS9RBQOTEC" hidden="1">'[238]PNL 080808 ful'!#REF!</definedName>
    <definedName name="BExD7IUBGUWHYC9UNZ1IY5XFYKQN" hidden="1">#REF!</definedName>
    <definedName name="BExD7JQOJ35HGL8U2OCEI2P2JT7I" hidden="1">'[238]PNL 080808 ful'!#REF!</definedName>
    <definedName name="BExD832JVWJ9EES6SENZPRAIK4YM" hidden="1">#REF!</definedName>
    <definedName name="BExD8OCLZMFN5K3VZYI4Q4ITVKUA" hidden="1">'[238]PNL 080808 ful'!#REF!</definedName>
    <definedName name="BExD95VPWM0MN5N9W45QOGT8HELN" hidden="1">#REF!</definedName>
    <definedName name="BExD97TXIO0COVNN4OH3DEJ33YLM" hidden="1">#REF!</definedName>
    <definedName name="BExD9ORGQVP9W1J9F2OKNZPLUOFX" hidden="1">#REF!</definedName>
    <definedName name="BExD9QK7TWL4TJ1ZYQK2QFX771TT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P3UZ3C2O4C1F7KMU0Z9U32N" hidden="1">#REF!</definedName>
    <definedName name="BExEP4E4F36662JDI0TOD85OP7X9" hidden="1">'[238]PNL 080808 ful'!#REF!</definedName>
    <definedName name="BExEQ2ENYLMY8K1796XBB31CJHNN" hidden="1">#REF!</definedName>
    <definedName name="BExEQB8ZWXO6IIGOEPWTLOJGE2NR" hidden="1">'[238]PNL 080808 ful'!#REF!</definedName>
    <definedName name="BExEQBZX0EL6LIKPY01197ACK65H" hidden="1">#REF!</definedName>
    <definedName name="BExEQDXZALJLD4OBF74IKZBR13SR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'[238]PNL 080808 ful'!#REF!</definedName>
    <definedName name="BExERWCEBKQRYWRQLYJ4UCMMKTHG" hidden="1">'[238]PNL 080808 ful'!#REF!</definedName>
    <definedName name="BExES6ZC8R7PHJ21OVJFLIR7DY30" hidden="1">#REF!</definedName>
    <definedName name="BExESMKD95A649M0WRSG6CXXP326" hidden="1">#REF!</definedName>
    <definedName name="BExET3HXQ60A4O2OLKX8QNXRI6LQ" hidden="1">#REF!</definedName>
    <definedName name="BExETF6QD5A9GEINE1KZRRC2LXWM" hidden="1">#REF!</definedName>
    <definedName name="BExETMOH3NFO457IWEOXRH0KC3IH" hidden="1">#REF!</definedName>
    <definedName name="BExETR0YRMOR63E6DHLEHV9QVVON" hidden="1">#REF!</definedName>
    <definedName name="BExEUNE4T242Y59C6MS28MXEUGCP" hidden="1">#REF!</definedName>
    <definedName name="BExEV2TP7NA3ZR6RJGH5ER370OUM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ZSJWMZ5L2ZE7AZC57CXKW6T" hidden="1">#REF!</definedName>
    <definedName name="BExEW8HFKH6F47KIHYBDRUEFZ2ZZ" hidden="1">#REF!</definedName>
    <definedName name="BExEWLO75K95C6IRKHXSP7VP81T4" hidden="1">#REF!</definedName>
    <definedName name="BExEX9HWY2G6928ZVVVQF77QCM2C" hidden="1">'[238]PNL 080808 ful'!#REF!</definedName>
    <definedName name="BExEXRBZ0DI9E2UFLLKYWGN66B61" hidden="1">'[238]PNL 080808 ful'!#REF!</definedName>
    <definedName name="BExF0LOEHV42P2DV7QL8O7HOQ3N9" hidden="1">#REF!</definedName>
    <definedName name="BExF0ZRI7W4RSLIDLHTSM0AWXO3S" hidden="1">'[238]PNL 080808 ful'!#REF!</definedName>
    <definedName name="BExF1MZN8MWMOKOARHJ1QAF9HPGT" hidden="1">#REF!</definedName>
    <definedName name="BExF2CWZN6E87RGTBMD4YQI2QT7R" hidden="1">#REF!</definedName>
    <definedName name="BExF2DYO1WQ7GMXSTAQRDBW1NSFG" hidden="1">#REF!</definedName>
    <definedName name="BExF2QZYWHTYGUTTXR15CKCV3LS7" hidden="1">#REF!</definedName>
    <definedName name="BExF31N3YM4F37EOOY8M8VI1KXN8" hidden="1">#REF!</definedName>
    <definedName name="BExF3A6HPA6DGYALZNHHJPMCUYZR" hidden="1">#REF!</definedName>
    <definedName name="BExF3NTC4BGZEM6B87TCFX277QCS" hidden="1">'[238]PNL 080808 ful'!#REF!</definedName>
    <definedName name="BExF3QT8J6RIF1L3R700MBSKIOKW" hidden="1">#REF!</definedName>
    <definedName name="BExF3VRBANYFFDFVT29RH84Y8UV0" hidden="1">#REF!</definedName>
    <definedName name="BExF42SSBVPMLK2UB3B7FPEIY9TU" hidden="1">'[238]PNL 080808 ful'!#REF!</definedName>
    <definedName name="BExF45Y6K2XBWXKPI8XGRZE3O66Y" hidden="1">#REF!</definedName>
    <definedName name="BExF4PVMZYV36E8HOYY06J81AMBI" hidden="1">'[238]PNL 080808 ful'!#REF!</definedName>
    <definedName name="BExF4SF9NEX1FZE9N8EXT89PM54D" hidden="1">#REF!</definedName>
    <definedName name="BExF5ZFO2A29GHWR5ES64Z9OS16J" hidden="1">'[238]PNL 080808 ful'!#REF!</definedName>
    <definedName name="BExF67O951CF8UJF3KBDNR0E83C1" hidden="1">'[238]PNL 080808 ful'!#REF!</definedName>
    <definedName name="BExF6GNYXWY8A0SY4PW1B6KJMMTM" hidden="1">'[238]PNL 080808 ful'!#REF!</definedName>
    <definedName name="BExF6NUXJI11W2IAZNAM1QWC0459" hidden="1">#REF!</definedName>
    <definedName name="BExF6QEKIW9CIKW1NN5UXZJ96NDQ" hidden="1">#REF!</definedName>
    <definedName name="BExF6ZE8D5CMPJPRWT6S4HM56LPF" hidden="1">#REF!</definedName>
    <definedName name="BExF76FV8SF7AJK7B35AL7VTZF6D" hidden="1">#REF!</definedName>
    <definedName name="BExF7K88K7ASGV6RAOAGH52G04VR" hidden="1">'[238]PNL 080808 ful'!#REF!</definedName>
    <definedName name="BExF81GI8B8WBHXFTET68A9358BR" hidden="1">#REF!</definedName>
    <definedName name="BExGKBNDHRO8JQIQUG779NLR6UVY" hidden="1">#REF!</definedName>
    <definedName name="BExGL97US0Y3KXXASUTVR26XLT70" hidden="1">'[238]PNL 080808 ful'!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'[238]PNL 080808 ful'!#REF!</definedName>
    <definedName name="BExGLYE6RZTAAWHJBG2QFJPTDS2Q" hidden="1">#REF!</definedName>
    <definedName name="BExGM4DZ65OAQP7MA4LN6QMYZOFF" hidden="1">#REF!</definedName>
    <definedName name="BExGMJDGIH0MEPC2TUSFUCY2ROTB" hidden="1">'[238]PNL 080808 ful'!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DSIMTHOCXXG6QOGR6DA8SGG" hidden="1">'[238]PNL 080808 ful'!#REF!</definedName>
    <definedName name="BExGNN2YQ9BDAZXT2GLCSAPXKIM7" hidden="1">'[238]PNL 080808 ful'!#REF!</definedName>
    <definedName name="BExGNSS0CKRPKHO25R3TDBEL2NHX" hidden="1">#REF!</definedName>
    <definedName name="BExGNZO44DEG8CGIDYSEGDUQ531R" hidden="1">'[238]PNL 080808 ful'!#REF!</definedName>
    <definedName name="BExGO2O0V6UYDY26AX8OSN72F77N" hidden="1">#REF!</definedName>
    <definedName name="BExGO2YUBOVLYHY1QSIHRE1KLAFV" hidden="1">'[238]PNL 080808 ful'!#REF!</definedName>
    <definedName name="BExGO70E2O70LF46V8T26YFPL4V8" hidden="1">#REF!</definedName>
    <definedName name="BExGODAZKJ9EXMQZNQR5YDBSS525" hidden="1">'[238]PNL 080808 ful'!#REF!</definedName>
    <definedName name="BExGODR8ZSMUC11I56QHSZ686XV5" hidden="1">#REF!</definedName>
    <definedName name="BExGPHGT5KDOCMV2EFS4OVKTWBRD" hidden="1">#REF!</definedName>
    <definedName name="BExGPPENQIANVGLVQJ77DK5JPRTB" hidden="1">#REF!</definedName>
    <definedName name="BExGQ36ZOMR9GV8T05M605MMOY3Y" hidden="1">'[238]PNL 080808 ful'!#REF!</definedName>
    <definedName name="BExGQ4ZPT3BTQZ9LACODPWSOXBFN" hidden="1">'[239]Wind Power 09-10'!$A$33:$O$40</definedName>
    <definedName name="BExGQ6SG9XEOD0VMBAR22YPZWSTA" hidden="1">#REF!</definedName>
    <definedName name="BExGQX0H4EZMXBJTKJJE4ICJWN5O" hidden="1">'[238]PNL 080808 ful'!#REF!</definedName>
    <definedName name="BExGR9ATP2LVT7B9OCPSLJ11H9SX" hidden="1">#REF!</definedName>
    <definedName name="BExGRUKVVKDL8483WI70VN2QZDGD" hidden="1">#REF!</definedName>
    <definedName name="BExGSQY65LH1PCKKM5WHDW83F35O" hidden="1">'[238]PNL 080808 ful'!#REF!</definedName>
    <definedName name="BExGSYW1GKISF0PMUAK3XJK9PEW9" hidden="1">#REF!</definedName>
    <definedName name="BExGT0DZJB6LSF6L693UUB9EY1VQ" hidden="1">'[238]PNL 080808 ful'!#REF!</definedName>
    <definedName name="BExGT815SZZA4WSNQ0SXG1XCWNTY" hidden="1">#REF!</definedName>
    <definedName name="BExGTGVFIF8HOQXR54SK065A8M4K" hidden="1">#REF!</definedName>
    <definedName name="BExGTIYX3OWPIINOGY1E4QQYSKHP" hidden="1">'[238]PNL 080808 ful'!#REF!</definedName>
    <definedName name="BExGUDDZXFFQHAF4UZF8ZB1HO7H6" hidden="1">'[238]PNL 080808 ful'!#REF!</definedName>
    <definedName name="BExGUIBXBRHGM97ZX6GBA4ZDQ79C" hidden="1">#REF!</definedName>
    <definedName name="BExGUKKYKXMPMNK34BHQ53PX9JLP" hidden="1">#REF!</definedName>
    <definedName name="BExGUM8D91UNPCOO4TKP9FGX85TF" hidden="1">'[238]PNL 080808 ful'!#REF!</definedName>
    <definedName name="BExGUVIP60TA4B7X2PFGMBFUSKGX" hidden="1">#REF!</definedName>
    <definedName name="BExGUW49UL26TDVVQMB9H53E6MCB" hidden="1">#REF!</definedName>
    <definedName name="BExGVV6OOLDQ3TXZK51TTF3YX0WN" hidden="1">#REF!</definedName>
    <definedName name="BExGWABG5VT5XO1A196RK61AXA8C" hidden="1">#REF!</definedName>
    <definedName name="BExGWEO0JDG84NYLEAV5NSOAGMJZ" hidden="1">'[238]PNL 080808 ful'!#REF!</definedName>
    <definedName name="BExGWLEOC70Z8QAJTPT2PDHTNM4L" hidden="1">#REF!</definedName>
    <definedName name="BExGWNCXLCRTLBVMTXYJ5PHQI6SS" hidden="1">'[238]PNL 080808 ful'!#REF!</definedName>
    <definedName name="BExGX6U988MCFIGDA1282F92U9AA" hidden="1">#REF!</definedName>
    <definedName name="BExGX7FTB1CKAT5HUW6H531FIY6I" hidden="1">'[238]PNL 080808 ful'!#REF!</definedName>
    <definedName name="BExGXDVP2S2Y8Z8Q43I78RCIK3DD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GJJJ3BBCQAOA51WHP01HN73" hidden="1">#REF!</definedName>
    <definedName name="BExGYOS6TV2C72PLRFU8RP1I58GY" hidden="1">#REF!</definedName>
    <definedName name="BExH02ZD6VAY1KQLAQYBBI6WWIZB" hidden="1">'[238]PNL 080808 ful'!#REF!</definedName>
    <definedName name="BExH0GM7S3BVOBXKIIVGM3S8EJ6V" hidden="1">#REF!</definedName>
    <definedName name="BExH0M0FDN12YBOCKL3XL2Z7T7Y8" hidden="1">#REF!</definedName>
    <definedName name="BExH0O9G06YPZ5TN9RYT326I1CP2" hidden="1">#REF!</definedName>
    <definedName name="BExH0WNJAKTJRCKMTX8O4KNMIIJM" hidden="1">'[238]PNL 080808 ful'!#REF!</definedName>
    <definedName name="BExH12Y4WX542WI3ZEM15AK4UM9J" hidden="1">#REF!</definedName>
    <definedName name="BExH1FDTQXR9QQ31WDB7OPXU7MPT" hidden="1">'[238]PNL 080808 ful'!#REF!</definedName>
    <definedName name="BExH1JFFHEBFX9BWJMNIA3N66R3Z" hidden="1">#REF!</definedName>
    <definedName name="BExH23271RF7AYZ542KHQTH68GQ7" hidden="1">#REF!</definedName>
    <definedName name="BExH2ZA0SZ4SSITL50NA8LZ3OEX6" hidden="1">'[238]PNL 080808 ful'!#REF!</definedName>
    <definedName name="BExH31Z3JNVJPESWKXHILGXZHP2M" hidden="1">#REF!</definedName>
    <definedName name="BExH3E9HZ3QJCDZW7WI7YACFQCHE" hidden="1">#REF!</definedName>
    <definedName name="BExH47MWJVBOGIGZ182JQNZV8MQM" hidden="1">#REF!</definedName>
    <definedName name="BExIGJBO8R13LV7CZ7C1YCP974NN" hidden="1">#REF!</definedName>
    <definedName name="BExIGWT86FPOEYTI8GXCGU5Y3KGK" hidden="1">'[238]PNL 080808 ful'!#REF!</definedName>
    <definedName name="BExIJFGZJ5ED9D6KAY4PGQYLELAX" hidden="1">'[238]PNL 080808 ful'!#REF!</definedName>
    <definedName name="BExIJQK80ZEKSTV62E59AYJYUNLI" hidden="1">#REF!</definedName>
    <definedName name="BExIJVI6OC7B6ZE9V4PAOYZXKNER" hidden="1">#REF!</definedName>
    <definedName name="BExIJWPCIYINEJUTXU74VK7WG031" hidden="1">#REF!</definedName>
    <definedName name="BExIKRF6AQ6VOO9KCIWSM6FY8M7D" hidden="1">#REF!</definedName>
    <definedName name="BExILAAXRTRAD18K74M6MGUEEPUM" hidden="1">#REF!</definedName>
    <definedName name="BExILG5F338C0FFLMVOKMKF8X5ZP" hidden="1">'[238]PNL 080808 ful'!#REF!</definedName>
    <definedName name="BExIM9DBUB7ZGF4B20FVUO9QGOX2" hidden="1">#REF!</definedName>
    <definedName name="BExIMPEGKG18TELVC33T4OQTNBWC" hidden="1">#REF!</definedName>
    <definedName name="BExINI6A7H3KSFRFA6UBBDPKW37F" hidden="1">#REF!</definedName>
    <definedName name="BExINLX401ZKEGWU168DS4JUM2J6" hidden="1">'[238]PNL 080808 ful'!#REF!</definedName>
    <definedName name="BExINMYYJO1FTV1CZF6O5XCFAMQX" hidden="1">'[238]PNL 080808 ful'!#REF!</definedName>
    <definedName name="BExIOFL8Y5O61VLKTB4H20IJNWS1" hidden="1">#REF!</definedName>
    <definedName name="BExIOMBXRW5NS4ZPYX9G5QREZ5J6" hidden="1">#REF!</definedName>
    <definedName name="BExIPB25DKX4S2ZCKQN7KWSC3JBF" hidden="1">#REF!</definedName>
    <definedName name="BExIPDLT8JYAMGE5HTN4D1YHZF3V" hidden="1">'[238]PNL 080808 ful'!#REF!</definedName>
    <definedName name="BExIQ1VS9A2FHVD9TUHKG9K8EVVP" hidden="1">#REF!</definedName>
    <definedName name="BExIQ3OJ7M04XCY276IO0LJA5XUK" hidden="1">#REF!</definedName>
    <definedName name="BExIQG9OO2KKBOWTMD1OXY36TEGA" hidden="1">#REF!</definedName>
    <definedName name="BExIQUYDO7O5WQF3VRRIEJPPAN0R" hidden="1">#REF!</definedName>
    <definedName name="BExIR8FQETPTQYW37DBVDWG3J4JW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UD4OJGH65NFNQ4VMCE3R4J1X" hidden="1">#REF!</definedName>
    <definedName name="BExIUUT2MHIOV6R3WHA0DPM1KBKY" hidden="1">'[238]PNL 080808 ful'!#REF!</definedName>
    <definedName name="BExIVC6WZMHRBRGIBUVX0CO2RK05" hidden="1">#REF!</definedName>
    <definedName name="BExIVMOIPSEWSIHIDDLOXESQ28A0" hidden="1">#REF!</definedName>
    <definedName name="BExIVYTFI35KNR2XSA6N8OJYUTUR" hidden="1">'[238]PNL 080808 ful'!#REF!</definedName>
    <definedName name="BExIWB99CG0H52LRD6QWPN4L6DV2" hidden="1">#REF!</definedName>
    <definedName name="BExIWG1W7XP9DFYYSZAIOSHM0QLQ" hidden="1">'[238]PNL 080808 ful'!#REF!</definedName>
    <definedName name="BExIWH3KUK94B7833DD4TB0Y6KP9" hidden="1">#REF!</definedName>
    <definedName name="BExIX34PM5DBTRHRQWP6PL6WIX88" hidden="1">#REF!</definedName>
    <definedName name="BExIXM5R87ZL3FHALWZXYCPHGX3E" hidden="1">#REF!</definedName>
    <definedName name="BExIXY5CF9PFM0P40AZ4U51TMWV0" hidden="1">#REF!</definedName>
    <definedName name="BExIY9ZH0XVML8Z1F6W2EWJ3PWL4" hidden="1">#REF!</definedName>
    <definedName name="BExIYI2RH0K4225XO970K2IQ1E79" hidden="1">'[238]PNL 080808 ful'!#REF!</definedName>
    <definedName name="BExIYP9Q6FV9T0R9G3UDKLS4TTYX" hidden="1">#REF!</definedName>
    <definedName name="BExIYZGLDQ1TN7BIIN4RLDP31GIM" hidden="1">#REF!</definedName>
    <definedName name="BExIZKVXYD5O2JBU81F2UFJZLLSI" hidden="1">#REF!</definedName>
    <definedName name="BExIZPZDHC8HGER83WHCZAHOX7LK" hidden="1">#REF!</definedName>
    <definedName name="BExJ08KBRR2XMWW3VZMPSQKXHZUH" hidden="1">'[238]PNL 080808 ful'!#REF!</definedName>
    <definedName name="BExKDKO0W4AGQO1V7K6Q4VM750FT" hidden="1">#REF!</definedName>
    <definedName name="BExKDQTA6BSIAON7JHGI1OZG2HH8" hidden="1">#REF!</definedName>
    <definedName name="BExKEFE0I3MT6ZLC4T1L9465HKTN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GBUOZN6D89ROUBGIB4OQWRO" hidden="1">'[238]PNL 080808 ful'!#REF!</definedName>
    <definedName name="BExKHIVLONZ46HLMR50DEXKEUNEP" hidden="1">#REF!</definedName>
    <definedName name="BExKHPM9XA0ADDK7TUR0N38EXWEP" hidden="1">#REF!</definedName>
    <definedName name="BExKI4076KXCDE5KXL79KT36OKLO" hidden="1">'[238]PNL 080808 ful'!#REF!</definedName>
    <definedName name="BExKIU87ZKSOC2DYZWFK6SAK9I8E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K2QEI28ZTKYP6Y36AWZ3CWYT" hidden="1">#REF!</definedName>
    <definedName name="BExKK8VP5RS3D0UXZVKA37C4SYBP" hidden="1">#REF!</definedName>
    <definedName name="BExKKIM9NPF6B3SPMPIQB27HQME4" hidden="1">#REF!</definedName>
    <definedName name="BExKKQ3ZWADYV03YHMXDOAMU90EB" hidden="1">'[238]PNL 080808 ful'!#REF!</definedName>
    <definedName name="BExKKUGD2HMJWQEYZ8H3X1BMXFS9" hidden="1">#REF!</definedName>
    <definedName name="BExKLEZK32L28GYJWVO63BZ5E1JD" hidden="1">#REF!</definedName>
    <definedName name="BExKMWBX4EH3EYJ07UFEM08NB40Z" hidden="1">#REF!</definedName>
    <definedName name="BExKN67ZY89QC92TFJPDDD7J7QF3" hidden="1">#REF!</definedName>
    <definedName name="BExKNCTBZTSY3MO42VU5PLV6YUHZ" hidden="1">#REF!</definedName>
    <definedName name="BExKNGV2YY749C42AQ2T9QNIE5C3" hidden="1">#REF!</definedName>
    <definedName name="BExKNZQUKQQG2Y97R74G4O4BJP1L" hidden="1">#REF!</definedName>
    <definedName name="BExKO2AHHSGNI1AZOIOW21KPXKPE" hidden="1">#REF!</definedName>
    <definedName name="BExKOPO2HPWVQGAKW8LOZMPIDEFG" hidden="1">#REF!</definedName>
    <definedName name="BExKPEZP0QTKOTLIMMIFSVTHQEEK" hidden="1">#REF!</definedName>
    <definedName name="BExKPLQJX0HJ8OTXBXH9IC9J2V0W" hidden="1">'[238]PNL 080808 ful'!#REF!</definedName>
    <definedName name="BExKPN8C7GN36ZJZHLOB74LU6KT0" hidden="1">#REF!</definedName>
    <definedName name="BExKPN8CT0FS75ANTSPX8NHL4VA9" hidden="1">#REF!</definedName>
    <definedName name="BExKQJGAAWNM3NT19E9I0CQDBTU0" hidden="1">'[238]PNL 080808 ful'!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8RZSEHW184G0Z56B4EGNU72" hidden="1">#REF!</definedName>
    <definedName name="BExKSA37DZTCK6H13HPIKR0ZFVL8" hidden="1">#REF!</definedName>
    <definedName name="BExKSFMOMSZYDE0WNC94F40S6636" hidden="1">#REF!</definedName>
    <definedName name="BExKSJTWG9L3FCX8FLK4EMUJMF27" hidden="1">#REF!</definedName>
    <definedName name="BExKSU0MKNAVZYYPKCYTZDWQX4R8" hidden="1">#REF!</definedName>
    <definedName name="BExKTQZGN8GI3XGSEXMPCCA3S19H" hidden="1">#REF!</definedName>
    <definedName name="BExKU3FBLHQBIUTN6XEZW5GC9OG1" hidden="1">#REF!</definedName>
    <definedName name="BExKU82I99FEUIZLODXJDOJC96CQ" hidden="1">#REF!</definedName>
    <definedName name="BExKV4AAUNNJL5JWD7PX6BFKVS6O" hidden="1">#REF!</definedName>
    <definedName name="BExKVFZ3ZZGIC1QI8XN6BYFWN0ZY" hidden="1">'[238]PNL 080808 ful'!#REF!</definedName>
    <definedName name="BExM9NUG3Q31X01AI9ZJCZIX25CS" hidden="1">#REF!</definedName>
    <definedName name="BExM9OG182RP30MY23PG49LVPZ1C" hidden="1">'[238]PNL 080808 ful'!#REF!</definedName>
    <definedName name="BExMA64MW1S18NH8DCKPCCEI5KCB" hidden="1">#REF!</definedName>
    <definedName name="BExMALEWFUEM8Y686IT03ECURUBR" hidden="1">'[238]PNL 080808 ful'!#REF!</definedName>
    <definedName name="BExMAR3XSK6RSFLHP7ZX1EWGHASI" hidden="1">#REF!</definedName>
    <definedName name="BExMBYPQDG9AYDQ5E8IECVFREPO6" hidden="1">'[238]PNL 080808 ful'!#REF!</definedName>
    <definedName name="BExMC8AZUTX8LG89K2JJR7ZG62XX" hidden="1">#REF!</definedName>
    <definedName name="BExMCA96YR10V72G2R0SCIKPZLIZ" hidden="1">'[238]PNL 080808 ful'!#REF!</definedName>
    <definedName name="BExMCFSQFSEMPY5IXDIRKZDASDBR" hidden="1">'[238]PNL 080808 ful'!#REF!</definedName>
    <definedName name="BExMCMZOEYWVOOJ98TBHTTCS7XB8" hidden="1">#REF!</definedName>
    <definedName name="BExMCUS7GSOM96J0HJ7EH0FFM2AC" hidden="1">#REF!</definedName>
    <definedName name="BExMD5F6IAV108XYJLXUO9HD0IT6" hidden="1">#REF!</definedName>
    <definedName name="BExMDANV66W9T3XAXID40XFJ0J93" hidden="1">#REF!</definedName>
    <definedName name="BExMDGD1KQP7NNR78X2ZX4FCBQ1S" hidden="1">'[238]PNL 080808 ful'!#REF!</definedName>
    <definedName name="BExMDUWB7VWHFFR266QXO46BNV2S" hidden="1">#REF!</definedName>
    <definedName name="BExME88DH5DUKMUFI9FNVECXFD2E" hidden="1">#REF!</definedName>
    <definedName name="BExME9A7MOGAK7YTTQYXP5DL6VYA" hidden="1">#REF!</definedName>
    <definedName name="BExMEY09ESM4H2YGKEQQRYUD114R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HOWPB34KPZ76M2KIX2C9R2VB" hidden="1">'[238]PNL 080808 ful'!#REF!</definedName>
    <definedName name="BExMHSSYC6KVHA3QDTSYPN92TWMI" hidden="1">#REF!</definedName>
    <definedName name="BExMI0WA793SF41LQ40A28U8OXQY" hidden="1">#REF!</definedName>
    <definedName name="BExMI3AJ9477KDL4T9DHET4LJJTW" hidden="1">'[238]PNL 080808 ful'!#REF!</definedName>
    <definedName name="BExMI6QQ20XHD0NWJUN741B37182" hidden="1">#REF!</definedName>
    <definedName name="BExMIBOOZU40JS3F89OMPSRCE9MM" hidden="1">'[238]PNL 080808 ful'!#REF!</definedName>
    <definedName name="BExMIV0KC8555D5E42ZGWG15Y0MO" hidden="1">'[238]PNL 080808 ful'!#REF!</definedName>
    <definedName name="BExMIZT6AN7E6YMW2S87CTCN2UXH" hidden="1">#REF!</definedName>
    <definedName name="BExMJ15T9F3475M0896SG60TN0SR" hidden="1">#REF!</definedName>
    <definedName name="BExMJTBV8A3D31W2IQHP9RDFPPHQ" hidden="1">#REF!</definedName>
    <definedName name="BExMK2RTXN4QJWEUNX002XK8VQP8" hidden="1">#REF!</definedName>
    <definedName name="BExMKBM1467553LDFZRRKVSHN374" hidden="1">#REF!</definedName>
    <definedName name="BExMKGK5FJUC0AU8MABRGDC5ZM70" hidden="1">#REF!</definedName>
    <definedName name="BExMKU7051J2W1RQXGZGE62NBRUZ" hidden="1">#REF!</definedName>
    <definedName name="BExMKUN3WPECJR2XRID2R7GZRGNX" hidden="1">'[238]PNL 080808 ful'!#REF!</definedName>
    <definedName name="BExMKZ535P011X4TNV16GCOH4H21" hidden="1">'[238]PNL 080808 ful'!#REF!</definedName>
    <definedName name="BExMLVI7UORSHM9FMO8S2EI0TMTS" hidden="1">'[238]PNL 080808 ful'!#REF!</definedName>
    <definedName name="BExMLY1UQGERK4GPV9KWCPOBXX0F" hidden="1">#REF!</definedName>
    <definedName name="BExMM5UCOT2HSSN0ZIPZW55GSOVO" hidden="1">'[238]PNL 080808 ful'!#REF!</definedName>
    <definedName name="BExMM8ZRS5RQ8H1H55RVPVTDL5NL" hidden="1">#REF!</definedName>
    <definedName name="BExMMIQH5BABNZVCIQ7TBCQ10AY5" hidden="1">#REF!</definedName>
    <definedName name="BExMMNIZ2T7M22WECMUQXEF4NJ71" hidden="1">'[238]PNL 080808 ful'!#REF!</definedName>
    <definedName name="BExMMQ835AJDHS4B419SS645P67Q" hidden="1">#REF!</definedName>
    <definedName name="BExMMTIXETA5VAKBSOFDD5SRU887" hidden="1">#REF!</definedName>
    <definedName name="BExMNDWHA78G0ZH9C82SEUF9R6S9" hidden="1">#REF!</definedName>
    <definedName name="BExMNJLFWZBRN9PZF1IO9CYWV1B2" hidden="1">#REF!</definedName>
    <definedName name="BExMNKCJ0FA57YEUUAJE43U1QN5P" hidden="1">#REF!</definedName>
    <definedName name="BExMNR38HMPLWAJRQ9MMS3ZAZ9IU" hidden="1">#REF!</definedName>
    <definedName name="BExMO9IOWKTWHO8LQJJQI5P3INWY" hidden="1">#REF!</definedName>
    <definedName name="BExMOI29DOEK5R1A5QZPUDKF7N6T" hidden="1">#REF!</definedName>
    <definedName name="BExMPAJ5AJAXGKGK3F6H3ODS6RF4" hidden="1">#REF!</definedName>
    <definedName name="BExMPD2X55FFBVJ6CBUKNPROIOEU" hidden="1">#REF!</definedName>
    <definedName name="BExMPMZ07II0R4KGWQQ7PGS3RZS4" hidden="1">#REF!</definedName>
    <definedName name="BExMPSD77XQ3HA6A4FZOJK8G2JP3" hidden="1">'[238]PNL 080808 ful'!#REF!</definedName>
    <definedName name="BExMQ4I3Q7F0BMPHSFMFW9TZ87UD" hidden="1">#REF!</definedName>
    <definedName name="BExMQ71WHW50GVX45JU951AGPLFQ" hidden="1">'[238]PNL 080808 ful'!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OZUYO4F3NZYYHGBI8ON088N" hidden="1">#REF!</definedName>
    <definedName name="BExO4J9LR712G00TVA82VNTG8O7H" hidden="1">#REF!</definedName>
    <definedName name="BExO55G2KVZ7MIJ30N827CLH0I2A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94UTJKQQ7TJTTJRTSR70YVJC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M0I5L0MZ1G4H9MGMD87SBMZ" hidden="1">#REF!</definedName>
    <definedName name="BExOBOUXMP88KJY2BX2JLUJH5N0K" hidden="1">#REF!</definedName>
    <definedName name="BExOBP0FKQ4SVR59FB48UNLKCOR6" hidden="1">'[238]PNL 080808 ful'!#REF!</definedName>
    <definedName name="BExOBU9ARD4MWCQUTHKSCW8VOEY6" hidden="1">#REF!</definedName>
    <definedName name="BExOBYAVUCQ0IGM0Y6A75QHP0Q1A" hidden="1">#REF!</definedName>
    <definedName name="BExOCYEXOB95DH5NOB0M5NOYX398" hidden="1">#REF!</definedName>
    <definedName name="BExOD4ERMDMFD8X1016N4EXOUR0S" hidden="1">#REF!</definedName>
    <definedName name="BExODZFEIWV26E8RFU7XQYX1J458" hidden="1">#REF!</definedName>
    <definedName name="BExOEBKG55EROA2VL360A06LKASE" hidden="1">#REF!</definedName>
    <definedName name="BExOFEDNCYI2TPTMQ8SJN3AW4YMF" hidden="1">#REF!</definedName>
    <definedName name="BExOFH2P8A2S43SU4R8B9AEQQEZ6" hidden="1">#REF!</definedName>
    <definedName name="BExOFVLXVD6RVHSQO8KZOOACSV24" hidden="1">'[238]PNL 080808 ful'!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H9ICZ13C1LAW8OTYTR9S7ZP3" hidden="1">#REF!</definedName>
    <definedName name="BExOHLHXXJL6363CC082M9M5VVXQ" hidden="1">#REF!</definedName>
    <definedName name="BExOHNAO5UDXSO73BK2ARHWKS90Y" hidden="1">#REF!</definedName>
    <definedName name="BExOHTQPP8LQ98L6PYUI6QW08YID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WJVMJ6MG6JC4SPD1L00OHU1" hidden="1">#REF!</definedName>
    <definedName name="BExOJ3AKZ9BCBZT3KD8WMSLK6MN2" hidden="1">#REF!</definedName>
    <definedName name="BExOJXEUJJ9SYRJXKYYV2NCCDT2R" hidden="1">'[238]PNL 080808 ful'!#REF!</definedName>
    <definedName name="BExOK0EQYM9JUMAGWOUN7QDH7VMZ" hidden="1">'[238]PNL 080808 ful'!#REF!</definedName>
    <definedName name="BExOK4WM9O7QNG6O57FOASI5QSN1" hidden="1">#REF!</definedName>
    <definedName name="BExOKFE8JW8JMUEVADK5R8Y4RBSP" hidden="1">#REF!</definedName>
    <definedName name="BExOKTXMJP351VXKH8VT6SXUNIMF" hidden="1">#REF!</definedName>
    <definedName name="BExOL0Z3Z7IAMHPB91EO2MF49U57" hidden="1">#REF!</definedName>
    <definedName name="BExOL7KH12VAR0LG741SIOJTLWFD" hidden="1">#REF!</definedName>
    <definedName name="BExOLICXFHJLILCJVFMJE5MGGWKR" hidden="1">'[238]PNL 080808 ful'!#REF!</definedName>
    <definedName name="BExOLYZNG5RBD0BTS1OEZJNU92Q5" hidden="1">#REF!</definedName>
    <definedName name="BExOM3HIJ3UZPOKJI68KPBJAHPDC" hidden="1">#REF!</definedName>
    <definedName name="BExOMU0A6XMY48SZRYL4WQZD13BI" hidden="1">'[238]PNL 080808 ful'!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O1WWIZSGB0YTGKESB45TSVMZ" hidden="1">#REF!</definedName>
    <definedName name="BExOPINVFSIZMCVT9YGT2AODVCX3" hidden="1">#REF!</definedName>
    <definedName name="BExOQ256YMF115DJL3KBPNKABJ90" hidden="1">#REF!</definedName>
    <definedName name="BExQ2FS228IUDUP2023RA1D4AO4C" hidden="1">#REF!</definedName>
    <definedName name="BExQ2L0XYWLY9VPZWXYYFRIRQRJ1" hidden="1">#REF!</definedName>
    <definedName name="BExQ2M841F5Z1BQYR8DG5FKK0LIU" hidden="1">'[238]PNL 080808 ful'!#REF!</definedName>
    <definedName name="BExQ300G8I8TK45A0MVHV15422EU" hidden="1">'[238]PNL 080808 ful'!#REF!</definedName>
    <definedName name="BExQ39R28MXSG2SEV956F0KZ20AN" hidden="1">'[238]PNL 080808 ful'!#REF!</definedName>
    <definedName name="BExQ3D1P3M5Z3HLMEZ17E0BLEE4U" hidden="1">'[238]PNL 080808 ful'!#REF!</definedName>
    <definedName name="BExQ3TZF04IPY0B0UG9CQQ5736UA" hidden="1">#REF!</definedName>
    <definedName name="BExQ42IU9MNDYLODP41DL6YTZMAR" hidden="1">'[238]PNL 080808 ful'!#REF!</definedName>
    <definedName name="BExQ4BTBSHPHVEDRCXC2ROW8PLFC" hidden="1">#REF!</definedName>
    <definedName name="BExQ5039ZCEWBUJHU682G4S89J03" hidden="1">#REF!</definedName>
    <definedName name="BExQ5KX3Z668H1KUCKZ9J24HUQ1F" hidden="1">#REF!</definedName>
    <definedName name="BExQ5UICMGTMK790KTLK49MAGXRC" hidden="1">#REF!</definedName>
    <definedName name="BExQ5YUUK9FD0QGTY4WD0W90O7OL" hidden="1">#REF!</definedName>
    <definedName name="BExQ63793YQ9BH7JLCNRIATIGTRG" hidden="1">'[238]PNL 080808 ful'!#REF!</definedName>
    <definedName name="BExQ64P6AWWCTCJPB4PIYOL86CDT" hidden="1">'[238]PNL 080808 ful'!#REF!</definedName>
    <definedName name="BExQ6M8B0X44N9TV56ATUVHGDI00" hidden="1">#REF!</definedName>
    <definedName name="BExQ6POH065GV0I74XXVD0VUPBJW" hidden="1">#REF!</definedName>
    <definedName name="BExQ783XTMM2A9I3UKCFWJH1PP2N" hidden="1">#REF!</definedName>
    <definedName name="BExQ7B3V9MGDK2OIJ61XXFBFLJFZ" hidden="1">#REF!</definedName>
    <definedName name="BExQ7CB046NVPF9ZXDGA7OXOLSLX" hidden="1">#REF!</definedName>
    <definedName name="BExQ7MY3U2Z1IZ71U5LJUD00VVB4" hidden="1">'[238]PNL 080808 ful'!#REF!</definedName>
    <definedName name="BExQ7XL2Q1GVUFL1F9KK0K0EXMWG" hidden="1">'[238]PNL 080808 ful'!#REF!</definedName>
    <definedName name="BExQ8A0RPE3IMIFIZLUE7KD2N21W" hidden="1">'[238]PNL 080808 ful'!#REF!</definedName>
    <definedName name="BExQ8O3WEU8HNTTGKTW5T0QSKCLP" hidden="1">'[238]PNL 080808 ful'!#REF!</definedName>
    <definedName name="BExQ9KX9734KIAK7IMRLHCPYDHO2" hidden="1">#REF!</definedName>
    <definedName name="BExQ9M4E2ACZOWWWP1JJIQO8AHUM" hidden="1">'[238]PNL 080808 ful'!#REF!</definedName>
    <definedName name="BExQ9TBC95EMLNX7UDBBGV2EGTQU" hidden="1">#REF!</definedName>
    <definedName name="BExQ9ZLYHWABXAA9NJDW8ZS0UQ9P" hidden="1">'[238]PNL 080808 ful'!#REF!</definedName>
    <definedName name="BExQA324HSCK40ENJUT9CS9EC71B" hidden="1">'[238]PNL 080808 ful'!#REF!</definedName>
    <definedName name="BExQBEER6CRCRPSSL61S0OMH57ZA" hidden="1">#REF!</definedName>
    <definedName name="BExQBPSOZ47V81YAEURP0NQJNTJH" hidden="1">#REF!</definedName>
    <definedName name="BExQC94JL9F5GW4S8DQCAF4WB2DA" hidden="1">#REF!</definedName>
    <definedName name="BExQCFKM7PCCL664W1XZNEUACGJU" hidden="1">#REF!</definedName>
    <definedName name="BExQD571YWOXKR2SX85K5MKQ0AO2" hidden="1">#REF!</definedName>
    <definedName name="BExQDE1B6U2Q9B73KBENABP71YM1" hidden="1">'[238]PNL 080808 ful'!#REF!</definedName>
    <definedName name="BExQEC7BRIJ30PTU3UPFOIP2HPE3" hidden="1">#REF!</definedName>
    <definedName name="BExQEMUA4HEFM4OVO8M8MA8PIAW1" hidden="1">'[238]PNL 080808 ful'!#REF!</definedName>
    <definedName name="BExQF1OEB07CRAP6ALNNMJNJ3P2D" hidden="1">#REF!</definedName>
    <definedName name="BExQF9X2AQPFJZTCHTU5PTTR0JAH" hidden="1">#REF!</definedName>
    <definedName name="BExQFEK8NUD04X2OBRA275ADPSDL" hidden="1">'[238]PNL 080808 ful'!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H0UURAJ13AVO5UI04HSRGVYW" hidden="1">#REF!</definedName>
    <definedName name="BExQI0O5AF0HOA6HSP4GPXUZLPQW" hidden="1">#REF!</definedName>
    <definedName name="BExQIAPKHVEV8CU1L3TTHJW67FJ5" hidden="1">#REF!</definedName>
    <definedName name="BExQIO71QORWGUFPTI6389B7E17I" hidden="1">#REF!</definedName>
    <definedName name="BExQIT508A775U9XKN84D2IOPAEV" hidden="1">#REF!</definedName>
    <definedName name="BExQIVJB9MJ25NDUHTCVMSODJY2C" hidden="1">#REF!</definedName>
    <definedName name="BExQJJYSDX8B0J1QGF2HL071KKA3" hidden="1">#REF!</definedName>
    <definedName name="BExRYOYB4A3E5F6MTROY69LR0PMG" hidden="1">#REF!</definedName>
    <definedName name="BExRZ66M8G9FQ0VFP077QSZBSOA5" hidden="1">#REF!</definedName>
    <definedName name="BExRZLMDAP21DQ1832OW3R989I6Q" hidden="1">#REF!</definedName>
    <definedName name="BExRZNKFQV3GBSFBH4YHD4FOOZYX" hidden="1">#REF!</definedName>
    <definedName name="BExRZOGSR69INI6GAEPHDWSNK5Q4" hidden="1">#REF!</definedName>
    <definedName name="BExS0ASQBKRTPDWFK0KUDFOS9LE5" hidden="1">#REF!</definedName>
    <definedName name="BExS0K8IHC45I78DMZBOJ1P13KQA" hidden="1">#REF!</definedName>
    <definedName name="BExS15IJV0WW662NXQUVT3FGP4ST" hidden="1">#REF!</definedName>
    <definedName name="BExS194110MR25BYJI3CJ2EGZ8XT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TLU1HONYV6S3ZD9T12D7CIG" hidden="1">#REF!</definedName>
    <definedName name="BExS3LBS0SMTHALVM4NRI1BAV1NP" hidden="1">#REF!</definedName>
    <definedName name="BExS3SDERJ27OER67TIGOVZU13A2" hidden="1">#REF!</definedName>
    <definedName name="BExS4JN3Y6SVBKILQK0R9HS45Y52" hidden="1">#REF!</definedName>
    <definedName name="BExS59F0PA1V2ZC7S5TN6IT41SXP" hidden="1">#REF!</definedName>
    <definedName name="BExS5L3TGB8JVW9ROYWTKYTUPW27" hidden="1">#REF!</definedName>
    <definedName name="BExS608LDLRWOV59G1IS2BQ7XD6R" hidden="1">#REF!</definedName>
    <definedName name="BExS6GKQ96EHVLYWNJDWXZXUZW90" hidden="1">#REF!</definedName>
    <definedName name="BExS6ITKSZFRR01YD5B0F676SYN7" hidden="1">'[238]PNL 080808 ful'!#REF!</definedName>
    <definedName name="BExS6XNRKR0C3MTA0LV5B60UB908" hidden="1">#REF!</definedName>
    <definedName name="BExS81TE0EY44Y3W2M4Z4MGNP5OM" hidden="1">'[238]PNL 080808 ful'!#REF!</definedName>
    <definedName name="BExS860F605CLQ1AWW26SIE9H7DP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Z2W2QEC3MH0BZIYLDFQNUIP" hidden="1">#REF!</definedName>
    <definedName name="BExS9DX13CACP3J8JDREK30JB1SQ" hidden="1">#REF!</definedName>
    <definedName name="BExS9FPRS2KRRCS33SE6WFNF5GYL" hidden="1">#REF!</definedName>
    <definedName name="BExSAFJ3IICU2M7QPVE4ARYMXZKX" hidden="1">#REF!</definedName>
    <definedName name="BExSAH6ID8OHX379UXVNGFO8J6KQ" hidden="1">#REF!</definedName>
    <definedName name="BExSAUTCT4P7JP57NOR9MTX33QJZ" hidden="1">#REF!</definedName>
    <definedName name="BExSAY9CA9TFXQ9M9FBJRGJO9T9E" hidden="1">'[238]PNL 080808 ful'!#REF!</definedName>
    <definedName name="BExSBMOS41ZRLWYLOU29V6Y7YORR" hidden="1">'[238]PNL 080808 ful'!#REF!</definedName>
    <definedName name="BExSBRBXXQMBU1TYDW1BXTEVEPRU" hidden="1">#REF!</definedName>
    <definedName name="BExSC54998WTZ21DSL0R8UN0Y9JH" hidden="1">#REF!</definedName>
    <definedName name="BExSCHUQZ2HFEWS54X67DIS8OSXZ" hidden="1">#REF!</definedName>
    <definedName name="BExSCOG41SKKG4GYU76WRWW1CTE6" hidden="1">#REF!</definedName>
    <definedName name="BExSD233CH4MU9ZMGNRF97ZV7KWU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EEHK1VLWD7JBV9SVVVIKQZ3I" hidden="1">#REF!</definedName>
    <definedName name="BExSEJKZLX37P3V33TRTFJ30BFRK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G9X3DU845PNXYJGGLBQY2UHG" hidden="1">'[238]PNL 080808 ful'!#REF!</definedName>
    <definedName name="BExSGDIK2Z3A2O4ZKASY4RACIRP1" hidden="1">#REF!</definedName>
    <definedName name="BExSGE45J27MDUUNXW7Z8Q33UAON" hidden="1">#REF!</definedName>
    <definedName name="BExSGOAYG73SFWOPAQV80P710GID" hidden="1">'[238]PNL 080808 ful'!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HOKK1OO3CX9Z28C58E5J1D9W" hidden="1">#REF!</definedName>
    <definedName name="BExSI0K2YL3HTCQAD8A7TR4QCUR6" hidden="1">#REF!</definedName>
    <definedName name="BExSIFUDNRWXWIWNGCCFOOD8WIAZ" hidden="1">#REF!</definedName>
    <definedName name="BExTTZNS2PBCR93C9IUW49UZ4I6T" hidden="1">'[238]PNL 080808 ful'!#REF!</definedName>
    <definedName name="BExTU2YFQ25JQ6MEMRHHN66VLTPJ" hidden="1">#REF!</definedName>
    <definedName name="BExTUA5F7V4LUIIAM17J3A8XF3JE" hidden="1">#REF!</definedName>
    <definedName name="BExTUJ53ANGZ3H1KDK4CR4Q0OD6P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'[238]PNL 080808 ful'!#REF!</definedName>
    <definedName name="BExTVELZCF2YA5L6F23BYZZR6WHF" hidden="1">'[238]PNL 080808 ful'!#REF!</definedName>
    <definedName name="BExTVGPIQZ99YFXUC8OONUX5BD42" hidden="1">#REF!</definedName>
    <definedName name="BExTWAIZ6HMXMOZDJCLZRQ7XR8HM" hidden="1">#REF!</definedName>
    <definedName name="BExTWC69FLRAS0AOHMZQVEBQP96R" hidden="1">#REF!</definedName>
    <definedName name="BExTWJTIA3WUW1PUWXAOP9O8NKLZ" hidden="1">#REF!</definedName>
    <definedName name="BExTWPT93Q6YWYII9IDOX4XPJ5NA" hidden="1">#REF!</definedName>
    <definedName name="BExTWW95OX07FNA01WF5MSSSFQLX" hidden="1">#REF!</definedName>
    <definedName name="BExTX476KI0RNB71XI5TYMANSGBG" hidden="1">#REF!</definedName>
    <definedName name="BExTXJ6HBAIXMMWKZTJNFDYVZCAY" hidden="1">'[238]PNL 080808 ful'!#REF!</definedName>
    <definedName name="BExTXT812NQT8GAEGH738U29BI0D" hidden="1">'[238]PNL 080808 ful'!#REF!</definedName>
    <definedName name="BExTY5T62H651VC86QM4X7E28JVA" hidden="1">'[238]PNL 080808 ful'!#REF!</definedName>
    <definedName name="BExTZ0OIK0BO63EG7WUMLQ3AGQKI" hidden="1">#REF!</definedName>
    <definedName name="BExTZ7F71SNTOX4LLZCK5R9VUMIJ" hidden="1">#REF!</definedName>
    <definedName name="BExTZ97Y0RMR8V5BI9F2H4MFB77O" hidden="1">#REF!</definedName>
    <definedName name="BExTZKB6L5SXV5UN71YVTCBEIGWY" hidden="1">#REF!</definedName>
    <definedName name="BExTZLICVKK4NBJFEGL270GJ2VQO" hidden="1">#REF!</definedName>
    <definedName name="BExTZO2596CBZKPI7YNA1QQNPAIJ" hidden="1">'[238]PNL 080808 ful'!#REF!</definedName>
    <definedName name="BExTZY8TDV4U7FQL7O10G6VKWKPJ" hidden="1">#REF!</definedName>
    <definedName name="BExU02QNT4LT7H9JPUC4FXTLVGZT" hidden="1">'[238]PNL 080808 ful'!#REF!</definedName>
    <definedName name="BExU0FH5WTGW8MRFUFMDDSMJ6YQ5" hidden="1">#REF!</definedName>
    <definedName name="BExU0GDOIL9U33QGU9ZU3YX3V1I4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7CKOR3GNIHDNVLH9L1IOJS9" hidden="1">#REF!</definedName>
    <definedName name="BExU1IL9AOHFO85BZB6S60DK3N8H" hidden="1">'[238]PNL 080808 ful'!#REF!</definedName>
    <definedName name="BExU1NOPS09CLFZL1O31RAF9BQNQ" hidden="1">'[238]PNL 080808 ful'!#REF!</definedName>
    <definedName name="BExU1QZEEKJA35IMEOLOJ3ODX0ZA" hidden="1">#REF!</definedName>
    <definedName name="BExU1VRURIWWVJ95O40WA23LMTJD" hidden="1">'[238]PNL 080808 ful'!#REF!</definedName>
    <definedName name="BExU3VEJMSRF8BBYSAG5S43EFHME" hidden="1">#REF!</definedName>
    <definedName name="BExU401R18N6XKZKL7CNFOZQCM14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DVLPUEWBA4MRYRTQAUNO7B" hidden="1">'[238]PNL 080808 ful'!#REF!</definedName>
    <definedName name="BExU51IFNZXPBDES28457LR8X60M" hidden="1">#REF!</definedName>
    <definedName name="BExU529I6YHVOG83TJHWSILIQU1S" hidden="1">#REF!</definedName>
    <definedName name="BExU5XVPARTFMRYHNUTBKDIL4UJN" hidden="1">#REF!</definedName>
    <definedName name="BExU66KMFBAP8JCVG9VM1RD1TNFF" hidden="1">#REF!</definedName>
    <definedName name="BExU6BD3NF4KIF0H28L89G5I0BL5" hidden="1">#REF!</definedName>
    <definedName name="BExU6KIAJ663Y8W8QMU4HCF183DF" hidden="1">#REF!</definedName>
    <definedName name="BExU6PAVKIOAIMQ9XQIHHF1SUAGO" hidden="1">#REF!</definedName>
    <definedName name="BExU6SLKGOLPO1XP5YEXC585N28V" hidden="1">#REF!</definedName>
    <definedName name="BExU7MF1ZVPDHOSMCAXOSYICHZ4I" hidden="1">#REF!</definedName>
    <definedName name="BExU7Q0JS9YIUKUPNSSAIDK2KJAV" hidden="1">#REF!</definedName>
    <definedName name="BExU80I6AE5OU7P7F5V7HWIZBJ4P" hidden="1">'[238]PNL 080808 ful'!#REF!</definedName>
    <definedName name="BExU885EZZNSZV3GP298UJ8LB7OL" hidden="1">#REF!</definedName>
    <definedName name="BExU96M1J7P9DZQ3S9H0C12KGYTW" hidden="1">#REF!</definedName>
    <definedName name="BExU9LG29XU2K1GNKRO4438JYQZE" hidden="1">#REF!</definedName>
    <definedName name="BExUA5O923FFNEBY8BPO1TU3QGBM" hidden="1">#REF!</definedName>
    <definedName name="BExUAX8WS5OPVLCDXRGKTU2QMTFO" hidden="1">#REF!</definedName>
    <definedName name="BExUBCDVZIEA7YT0LPSMHL5ZSERQ" hidden="1">#REF!</definedName>
    <definedName name="BExUC623BDYEODBN0N4DO6PJQ7NU" hidden="1">'[238]PNL 080808 ful'!#REF!</definedName>
    <definedName name="BExUCFCDK6SPH86I6STXX8X3WMC4" hidden="1">#REF!</definedName>
    <definedName name="BExUCY84TTII4T2Y4EB8UJ83A99C" hidden="1">#REF!</definedName>
    <definedName name="BExUDEV0CYVO7Y5IQQBEJ6FUY9S6" hidden="1">'[238]PNL 080808 ful'!#REF!</definedName>
    <definedName name="BExUE5OMY7OAJQ9WR8C8HG311ORP" hidden="1">#REF!</definedName>
    <definedName name="BExUEJGX3OQQP5KFRJSRCZ70EI9V" hidden="1">'[238]PNL 080808 ful'!#REF!</definedName>
    <definedName name="BExUEQYNS9SZ295PPYBZROR63RJS" hidden="1">#REF!</definedName>
    <definedName name="BExUEYR71COFS2X8PDNU21IPMQEU" hidden="1">#REF!</definedName>
    <definedName name="BExVT3MPE8LQ5JFN3HQIFKSQ80U4" hidden="1">#REF!</definedName>
    <definedName name="BExVTCMDDEDGLUIMUU6BSFHEWTOP" hidden="1">'[238]PNL 080808 ful'!#REF!</definedName>
    <definedName name="BExVUL9V3H8ZF6Y72LQBBN639YAA" hidden="1">#REF!</definedName>
    <definedName name="BExVVPFO2J7FMSRPD36909HN4BZJ" hidden="1">'[238]PNL 080808 ful'!#REF!</definedName>
    <definedName name="BExVVQ19TAECID45CS4HXT1RD3AQ" hidden="1">'[238]PNL 080808 ful'!#REF!</definedName>
    <definedName name="BExVW6YTKA098AF57M4PHNQ54XMH" hidden="1">#REF!</definedName>
    <definedName name="BExVWINKCH0V0NUWH363SMXAZE62" hidden="1">#REF!</definedName>
    <definedName name="BExVX3MVJ0GHWPP1EL59ZQNKMX0B" hidden="1">#REF!</definedName>
    <definedName name="BExVXHKI6LFYMGWISMPACMO247HL" hidden="1">#REF!</definedName>
    <definedName name="BExVXLX2BZ5EF2X6R41BTKRJR1NM" hidden="1">'[238]PNL 080808 ful'!#REF!</definedName>
    <definedName name="BExVY11V7U1SAY4QKYE0PBSPD7LW" hidden="1">#REF!</definedName>
    <definedName name="BExVY1SV37DL5YU59HS4IG3VBCP4" hidden="1">'[238]PNL 080808 ful'!#REF!</definedName>
    <definedName name="BExVY3WFGJKSQA08UF9NCMST928Y" hidden="1">#REF!</definedName>
    <definedName name="BExVY954UOEVQEIC5OFO4NEWVKAQ" hidden="1">#REF!</definedName>
    <definedName name="BExVYQIXPEM6J4JVP78BRHIC05PV" hidden="1">#REF!</definedName>
    <definedName name="BExVZ9EO732IK6MNMG17Y1EFTJQC" hidden="1">#REF!</definedName>
    <definedName name="BExVZB1Y5J4UL2LKK0363EU7GIJ1" hidden="1">#REF!</definedName>
    <definedName name="BExVZJQVO5LQ0BJH5JEN5NOBIAF6" hidden="1">'[238]PNL 080808 ful'!#REF!</definedName>
    <definedName name="BExW0RI61B4VV0ARXTFVBAWRA1C5" hidden="1">#REF!</definedName>
    <definedName name="BExW1F1220628FOMTW5UAATHRJHK" hidden="1">#REF!</definedName>
    <definedName name="BExW283NP9D366XFPXLGSCI5UB0L" hidden="1">#REF!</definedName>
    <definedName name="BExW2SMO90FU9W8DVVES6Q4E6BZR" hidden="1">#REF!</definedName>
    <definedName name="BExW3EIBA1J9Q9NA9VCGZGRS8WV7" hidden="1">#REF!</definedName>
    <definedName name="BExW3T1K638HT5E0Y8MMK108P5JT" hidden="1">#REF!</definedName>
    <definedName name="BExW4217ZHL9VO39POSTJOD090WU" hidden="1">#REF!</definedName>
    <definedName name="BExW5AZNT6IAZGNF2C879ODHY1B8" hidden="1">#REF!</definedName>
    <definedName name="BExW660AV1TUV2XNUPD65RZR3QOO" hidden="1">#REF!</definedName>
    <definedName name="BExW66LVVZK656PQY1257QMHP2AY" hidden="1">'[238]PNL 080808 ful'!#REF!</definedName>
    <definedName name="BExW794A74Z5F2K8LVQLD6VSKXUE" hidden="1">#REF!</definedName>
    <definedName name="BExXLDE6PN4ESWT3LXJNQCY94NE4" hidden="1">'[238]PNL 080808 ful'!#REF!</definedName>
    <definedName name="BExXLR6IO70TYTACKQH9M5PGV24J" hidden="1">#REF!</definedName>
    <definedName name="BExXM065WOLYRYHGHOJE0OOFXA4M" hidden="1">'[238]PNL 080808 ful'!#REF!</definedName>
    <definedName name="BExXM3GUNXVDM82KUR17NNUMQCNI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PM24UN2PGVL9D1TUBFRIKR4" hidden="1">#REF!</definedName>
    <definedName name="BExXNWYB165VO9MHARCL5WLCHWS0" hidden="1">'[238]PNL 080808 ful'!#REF!</definedName>
    <definedName name="BExXO278QHQN8JDK5425EJ615ECC" hidden="1">#REF!</definedName>
    <definedName name="BExXOBHOP0WGFHI2Y9AO4L440UVQ" hidden="1">#REF!</definedName>
    <definedName name="BExXP85M4WXYVN1UVHUTOEKEG5XS" hidden="1">#REF!</definedName>
    <definedName name="BExXPS31W1VD2NMIE4E37LHVDF0L" hidden="1">#REF!</definedName>
    <definedName name="BExXQ89PA10X79WBWOEP1AJX1OQM" hidden="1">#REF!</definedName>
    <definedName name="BExXQEEXFHDQ8DSRAJSB5ET6J004" hidden="1">#REF!</definedName>
    <definedName name="BExXQH41O5HZAH8BO6HCFY8YC3TU" hidden="1">'[238]PNL 080808 ful'!#REF!</definedName>
    <definedName name="BExXQIRBLQSLAJTFL7224FCFUTKH" hidden="1">'[238]PNL 080808 ful'!#REF!</definedName>
    <definedName name="BExXQU00KOR7XLM8B13DGJ1MIQDY" hidden="1">#REF!</definedName>
    <definedName name="BExXR3W3FKYQBLR299HO9RZ70C43" hidden="1">#REF!</definedName>
    <definedName name="BExXRA6N6XCLQM6XDV724ZIH6G93" hidden="1">#REF!</definedName>
    <definedName name="BExXRABZ1CNKCG6K1MR6OUFHF7J9" hidden="1">#REF!</definedName>
    <definedName name="BExXRD13K1S9Y3JGR7CXSONT7RJZ" hidden="1">'[238]PNL 080808 ful'!#REF!</definedName>
    <definedName name="BExXRIFB4QQ87QIGA9AG0NXP577K" hidden="1">#REF!</definedName>
    <definedName name="BExXRO4A6VUH1F4XV8N1BRJ4896W" hidden="1">'[238]PNL 080808 ful'!#REF!</definedName>
    <definedName name="BExXRV5QP3Z0KAQ1EQT9JYT2FV0L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ZKZ4CG92ZQLIRKEXXH9BFIR" hidden="1">#REF!</definedName>
    <definedName name="BExXU4J2BM2964GD5UZHM752Q4NS" hidden="1">#REF!</definedName>
    <definedName name="BExXU8VLZA7WLPZ3RAQZGNERUD26" hidden="1">'[238]PNL 080808 ful'!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Z9WXPGL6IVY6T61IDD771I" hidden="1">#REF!</definedName>
    <definedName name="BExXWBNE4KTFSXKVSRF6WX039WPB" hidden="1">#REF!</definedName>
    <definedName name="BExXXBM521DL8R4ZX7NZ3DBCUOR5" hidden="1">'[238]PNL 080808 ful'!#REF!</definedName>
    <definedName name="BExXXZQNZY6IZI45DJXJK0MQZWA7" hidden="1">'[238]PNL 080808 ful'!#REF!</definedName>
    <definedName name="BExXY7TYEBFXRYUYIFHTN65RJ8EW" hidden="1">'[238]PNL 080808 ful'!#REF!</definedName>
    <definedName name="BExXZEDWUYH25UZMW2QU2RXFILJE" hidden="1">#REF!</definedName>
    <definedName name="BExXZHJ9T2JELF12CHHGD54J1B0C" hidden="1">#REF!</definedName>
    <definedName name="BExXZOVPCEP495TQSON6PSRQ8XCY" hidden="1">'[238]PNL 080808 ful'!#REF!</definedName>
    <definedName name="BExXZXKH7NBARQQAZM69Z57IH1MM" hidden="1">#REF!</definedName>
    <definedName name="BExY07WSDH5QEVM7BJXJK2ZRAI1O" hidden="1">'[238]PNL 080808 ful'!#REF!</definedName>
    <definedName name="BExY0OE8GFHMLLTEAFIOQTOPEVPB" hidden="1">#REF!</definedName>
    <definedName name="BExY0XTZLHN49J2JH94BYTKBJLT3" hidden="1">#REF!</definedName>
    <definedName name="BExY11FH9TXHERUYGG8FE50U7H7J" hidden="1">#REF!</definedName>
    <definedName name="BExY1DPTV4LSY9MEOUGXF8X052NA" hidden="1">#REF!</definedName>
    <definedName name="BExY1NWOXXFV9GGZ3PX444LZ8TVX" hidden="1">#REF!</definedName>
    <definedName name="BExY2GDPCZPVU0IQ6IJIB1YQQRQ6" hidden="1">#REF!</definedName>
    <definedName name="BExY2GTSZ3VA9TXLY7KW1LIAKJ61" hidden="1">#REF!</definedName>
    <definedName name="BExY2Q4B5FUDA5VU4VRUHX327QN0" hidden="1">#REF!</definedName>
    <definedName name="BExY3HOSK7YI364K15OX70AVR6F1" hidden="1">'[238]PNL 080808 ful'!#REF!</definedName>
    <definedName name="BExY3T89AUR83SOAZZ3OMDEJDQ39" hidden="1">#REF!</definedName>
    <definedName name="BExY4XOVTTNVZ577RLIEC7NZQFIX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S3XD1NJT109CV54IFOHVLQ6" hidden="1">#REF!</definedName>
    <definedName name="BExY6Q9YY7LW745GP7CYOGGSPHGE" hidden="1">#REF!</definedName>
    <definedName name="BExZIIHH3QNQE3GFMHEE4UMHY6WQ" hidden="1">#REF!</definedName>
    <definedName name="BExZIYO22G5UXOB42GDLYGVRJ6U7" hidden="1">#REF!</definedName>
    <definedName name="BExZJMY170JCUU1RWASNZ1HJPRTA" hidden="1">#REF!</definedName>
    <definedName name="BExZK34NR4BAD7HJAP7SQ926UQP3" hidden="1">#REF!</definedName>
    <definedName name="BExZK3FGPHH5H771U7D5XY7XBS6E" hidden="1">'[238]PNL 080808 ful'!#REF!</definedName>
    <definedName name="BExZKHYORG3O8C772XPFHM1N8T80" hidden="1">'[238]PNL 080808 ful'!#REF!</definedName>
    <definedName name="BExZKJRF2IRR57DG9CLC7MSHWNNN" hidden="1">#REF!</definedName>
    <definedName name="BExZKV5GYXO0X760SBD9TWTIQHGI" hidden="1">#REF!</definedName>
    <definedName name="BExZL6E4YVXRUN7ZGF2BIGIXFR8K" hidden="1">'[238]PNL 080808 ful'!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KL5YQZD7F0FUCSVFGLPFK52" hidden="1">#REF!</definedName>
    <definedName name="BExZMLSHRMXD54WOGFXD746877A6" hidden="1">#REF!</definedName>
    <definedName name="BExZMZQ3RBKDHT5GLFNLS52OSJA0" hidden="1">#REF!</definedName>
    <definedName name="BExZN2F7Y2J2L2LN5WZRG949MS4A" hidden="1">#REF!</definedName>
    <definedName name="BExZNH3VISFF4NQI11BZDP5IQ7VG" hidden="1">#REF!</definedName>
    <definedName name="BExZNPCJIIXH0JDI7YKM8DX1IUK4" hidden="1">#REF!</definedName>
    <definedName name="BExZNV707LIU6Z5H6QI6H67LHTI1" hidden="1">#REF!</definedName>
    <definedName name="BExZOL9K1RUXBTLZ6FJ65BIE9G5R" hidden="1">#REF!</definedName>
    <definedName name="BExZQ3IHNAFF2HI20IH754T349LH" hidden="1">#REF!</definedName>
    <definedName name="BExZQ7PJU07SEJMDX18U9YVDC2GU" hidden="1">#REF!</definedName>
    <definedName name="BExZQBR3Y02BIRF67F2KQRYZB9Q5" hidden="1">#REF!</definedName>
    <definedName name="BExZQIHTGHK7OOI2Y2PN3JYBY82I" hidden="1">'[238]PNL 080808 ful'!#REF!</definedName>
    <definedName name="BExZQJJMGU5MHQOILGXGJPAQI5XI" hidden="1">'[238]PNL 080808 ful'!#REF!</definedName>
    <definedName name="BExZQK57CFVC3JHVY5IQZRY0T6ZS" hidden="1">#REF!</definedName>
    <definedName name="BExZQTQHZUT13FWI0ADX2JRE4IDO" hidden="1">#REF!</definedName>
    <definedName name="BExZQZKT146WEN8FTVZ7Y5TSB8L5" hidden="1">'[238]PNL 080808 ful'!#REF!</definedName>
    <definedName name="BExZR7TL98P2PPUVGIZYR5873DWW" hidden="1">#REF!</definedName>
    <definedName name="BExZRP1X6UVLN1UOLHH5VF4STP1O" hidden="1">'[238]PNL 080808 ful'!#REF!</definedName>
    <definedName name="BExZRW8W514W8OZ72YBONYJ64GXF" hidden="1">'[238]PNL 080808 ful'!#REF!</definedName>
    <definedName name="BExZSI9USDLZAN8LI8M4YYQL24GZ" hidden="1">#REF!</definedName>
    <definedName name="BExZSS0LA2JY4ZLJ1Z5YCMLJJZCH" hidden="1">#REF!</definedName>
    <definedName name="BExZTAQV2QVSZY5Y3VCCWUBSBW9P" hidden="1">'[238]PNL 080808 ful'!#REF!</definedName>
    <definedName name="BExZTHSI2FX56PWRSNX9H5EWTZFO" hidden="1">#REF!</definedName>
    <definedName name="BExZTJL3HVBFY139H6CJHEQCT1EL" hidden="1">#REF!</definedName>
    <definedName name="BExZTK1BGURYPOAB9SCRQQFAE0JP" hidden="1">#REF!</definedName>
    <definedName name="BExZTLOL8OPABZI453E0KVNA1GJS" hidden="1">#REF!</definedName>
    <definedName name="BExZTT6J3X0TOX0ZY6YPLUVMCW9X" hidden="1">'[238]PNL 080808 ful'!#REF!</definedName>
    <definedName name="BExZU2RMJTXOCS0ROPMYPE6WTD87" hidden="1">#REF!</definedName>
    <definedName name="BExZUYDULCX65H9OZ9JHPBNKF3MI" hidden="1">#REF!</definedName>
    <definedName name="BExZV2QD5ZDK3AGDRULLA7JB46C3" hidden="1">#REF!</definedName>
    <definedName name="BExZVEPYS6HYXG8RN9GMWZTHDEMK" hidden="1">#REF!</definedName>
    <definedName name="BExZWKZ5N3RDXU8MZ8HQVYYD8O0F" hidden="1">#REF!</definedName>
    <definedName name="BExZX0EWQEZO86WDAD9A4EAEZ012" hidden="1">#REF!</definedName>
    <definedName name="BExZXUTYW1HWEEZ1LIX4OQWC7HL1" hidden="1">#REF!</definedName>
    <definedName name="BExZXYQ7U5G08FQGUIGYT14QCBOF" hidden="1">#REF!</definedName>
    <definedName name="BExZY02V77YJBMODJSWZOYCMPS5X" hidden="1">'[238]PNL 080808 ful'!#REF!</definedName>
    <definedName name="BExZY49QRZIR6CA41LFA9LM6EULU" hidden="1">#REF!</definedName>
    <definedName name="BExZZTK54OTLF2YB68BHGOS27GEN" hidden="1">'[238]PNL 080808 ful'!#REF!</definedName>
    <definedName name="BExZZXB3JQQG4SIZS4MRU6NNW7HI" hidden="1">#REF!</definedName>
    <definedName name="BExZZZEMIIFKMLLV4DJKX5TB9R5V" hidden="1">'[238]PNL 080808 ful'!#REF!</definedName>
    <definedName name="bf">#REF!</definedName>
    <definedName name="BF1_">#REF!</definedName>
    <definedName name="BF2_">#REF!</definedName>
    <definedName name="BF3_">#REF!</definedName>
    <definedName name="BFB">#REF!</definedName>
    <definedName name="BFBN" hidden="1">#REF!</definedName>
    <definedName name="BFBS">#REF!</definedName>
    <definedName name="BFES">#REF!</definedName>
    <definedName name="BFLDatabase">#REF!</definedName>
    <definedName name="bform_col">#REF!</definedName>
    <definedName name="BForm_Print_Area">#REF!</definedName>
    <definedName name="BFS">#REF!</definedName>
    <definedName name="BG" hidden="1">[235]analysis!#REF!</definedName>
    <definedName name="BG_Del" hidden="1">15</definedName>
    <definedName name="BG_Ins" hidden="1">4</definedName>
    <definedName name="BG_Mod" hidden="1">6</definedName>
    <definedName name="bgb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bgb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BGConPHPRec">[240]BGConPHP!$A$11:$AC$17</definedName>
    <definedName name="BGconusd301">#REF!</definedName>
    <definedName name="bgh" localSheetId="1" hidden="1">{"histincome",#N/A,FALSE,"hyfins";"closing balance",#N/A,FALSE,"hyfins"}</definedName>
    <definedName name="bgh" hidden="1">{"histincome",#N/A,FALSE,"hyfins";"closing balance",#N/A,FALSE,"hyfins"}</definedName>
    <definedName name="BGHJNBGHJ">#REF!</definedName>
    <definedName name="BGHJNMKHGGTY">#REF!</definedName>
    <definedName name="BGHJNUTGFGHHJU">#REF!</definedName>
    <definedName name="bgl">[241]MER!#REF!</definedName>
    <definedName name="bgt">#REF!</definedName>
    <definedName name="BGTVHYTTGHY">#REF!</definedName>
    <definedName name="BH" hidden="1">[235]analysis!#REF!</definedName>
    <definedName name="bha" localSheetId="1" hidden="1">{#N/A,#N/A,TRUE,"Summary";#N/A,#N/A,TRUE,"Balance Sheet";#N/A,#N/A,TRUE,"P &amp; L";#N/A,#N/A,TRUE,"Fixed Assets";#N/A,#N/A,TRUE,"Cash Flows"}</definedName>
    <definedName name="bha" hidden="1">{#N/A,#N/A,TRUE,"Summary";#N/A,#N/A,TRUE,"Balance Sheet";#N/A,#N/A,TRUE,"P &amp; L";#N/A,#N/A,TRUE,"Fixed Assets";#N/A,#N/A,TRUE,"Cash Flows"}</definedName>
    <definedName name="bha_1" localSheetId="1" hidden="1">{#N/A,#N/A,TRUE,"Summary";#N/A,#N/A,TRUE,"Balance Sheet";#N/A,#N/A,TRUE,"P &amp; L";#N/A,#N/A,TRUE,"Fixed Assets";#N/A,#N/A,TRUE,"Cash Flows"}</definedName>
    <definedName name="bha_1" hidden="1">{#N/A,#N/A,TRUE,"Summary";#N/A,#N/A,TRUE,"Balance Sheet";#N/A,#N/A,TRUE,"P &amp; L";#N/A,#N/A,TRUE,"Fixed Assets";#N/A,#N/A,TRUE,"Cash Flows"}</definedName>
    <definedName name="BHAGADEVIKAS">[176]INDIVIDUAL!$A$3149:$AZ$3169</definedName>
    <definedName name="BHAGWAT">[242]INDIVIDUAL!$A$399:$AW$419</definedName>
    <definedName name="BHAPKAR">[243]INDIVIDUAL!$A$795:$AW$815</definedName>
    <definedName name="BHARATIDINESH">[176]INDIVIDUAL!$A$1015:$AZ$1035</definedName>
    <definedName name="bhavesh" localSheetId="1" hidden="1">{#N/A,#N/A,FALSE,"Cash Flows";#N/A,#N/A,FALSE,"Fixed Assets";#N/A,#N/A,FALSE,"Balance Sheet";#N/A,#N/A,FALSE,"P &amp; L"}</definedName>
    <definedName name="bhavesh" hidden="1">{#N/A,#N/A,FALSE,"Cash Flows";#N/A,#N/A,FALSE,"Fixed Assets";#N/A,#N/A,FALSE,"Balance Sheet";#N/A,#N/A,FALSE,"P &amp; L"}</definedName>
    <definedName name="bhavesh_1" localSheetId="1" hidden="1">{#N/A,#N/A,FALSE,"Cash Flows";#N/A,#N/A,FALSE,"Fixed Assets";#N/A,#N/A,FALSE,"Balance Sheet";#N/A,#N/A,FALSE,"P &amp; L"}</definedName>
    <definedName name="bhavesh_1" hidden="1">{#N/A,#N/A,FALSE,"Cash Flows";#N/A,#N/A,FALSE,"Fixed Assets";#N/A,#N/A,FALSE,"Balance Sheet";#N/A,#N/A,FALSE,"P &amp; L"}</definedName>
    <definedName name="bhaveshm" localSheetId="1" hidden="1">{#N/A,#N/A,FALSE,"Cash Flows";#N/A,#N/A,FALSE,"Fixed Assets";#N/A,#N/A,FALSE,"Balance Sheet";#N/A,#N/A,FALSE,"P &amp; L"}</definedName>
    <definedName name="bhaveshm" hidden="1">{#N/A,#N/A,FALSE,"Cash Flows";#N/A,#N/A,FALSE,"Fixed Assets";#N/A,#N/A,FALSE,"Balance Sheet";#N/A,#N/A,FALSE,"P &amp; L"}</definedName>
    <definedName name="bhaveshm_1" localSheetId="1" hidden="1">{#N/A,#N/A,FALSE,"Cash Flows";#N/A,#N/A,FALSE,"Fixed Assets";#N/A,#N/A,FALSE,"Balance Sheet";#N/A,#N/A,FALSE,"P &amp; L"}</definedName>
    <definedName name="bhaveshm_1" hidden="1">{#N/A,#N/A,FALSE,"Cash Flows";#N/A,#N/A,FALSE,"Fixed Assets";#N/A,#N/A,FALSE,"Balance Sheet";#N/A,#N/A,FALSE,"P &amp; L"}</definedName>
    <definedName name="bhb">#REF!</definedName>
    <definedName name="bhbj">#REF!</definedName>
    <definedName name="BHDF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g">#REF!</definedName>
    <definedName name="BHGVFRTYGFR">#REF!</definedName>
    <definedName name="bhh">#REF!</definedName>
    <definedName name="bhibhibhibhi">#REF!</definedName>
    <definedName name="bhj">#REF!</definedName>
    <definedName name="bhjubhjubh">#REF!</definedName>
    <definedName name="bhkghguy">#REF!</definedName>
    <definedName name="BHOJANEUMAKANT">[176]INDIVIDUAL!$A$553:$AZ$573</definedName>
    <definedName name="BHOR">[243]INDIVIDUAL!$A$333:$AW$353</definedName>
    <definedName name="BHORE">[139]INDIVIDUAL!$A$641:$AW$661</definedName>
    <definedName name="BHOSALE_DNYANESHWAR">[243]INDIVIDUAL!$A$113:$AW$133</definedName>
    <definedName name="BHOSALE_NITIN">[243]INDIVIDUAL!$A$399:$AW$419</definedName>
    <definedName name="bhosari">[224]Headcount!$A$42:$IV$42</definedName>
    <definedName name="BHTGVGFRT">#REF!</definedName>
    <definedName name="BHUJBALAMIT">[176]INDIVIDUAL!$A$2489:$AX$2509</definedName>
    <definedName name="BHUJBALEVIVEK">[176]INDIVIDUAL!$A$3567:$AZ$3587</definedName>
    <definedName name="BHUSARIPRAMOD">[176]INDIVIDUAL!$A$157:$AZ$177</definedName>
    <definedName name="BI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BI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BIDBAGMESAJI">[176]INDIVIDUAL!$A$4359:$AZ$4379</definedName>
    <definedName name="BINNARYUVRAJ">[176]INDIVIDUAL!$A$3325:$AZ$3345</definedName>
    <definedName name="Bipul2" localSheetId="1" hidden="1">{"A COM Detail YTD",#N/A,FALSE,"DATA";"B Exp Detail YTD",#N/A,FALSE,"DATA"}</definedName>
    <definedName name="Bipul2" hidden="1">{"A COM Detail YTD",#N/A,FALSE,"DATA";"B Exp Detail YTD",#N/A,FALSE,"DATA"}</definedName>
    <definedName name="BIRADARANAND">[176]INDIVIDUAL!$A$2313:$AX$2333</definedName>
    <definedName name="BIRAJDARSURYAKANT">[176]INDIVIDUAL!$A$4051:$AZ$4071</definedName>
    <definedName name="BIRGAVALEGANESH">[176]INDIVIDUAL!$A$3589:$AZ$3609</definedName>
    <definedName name="BIRGAVALEPRADEEP">[176]INDIVIDUAL!$A$3413:$AZ$3433</definedName>
    <definedName name="BISWASTARUN">[176]INDIVIDUAL!$A$1301:$AZ$1321</definedName>
    <definedName name="BITitel">[244]Settings!$C$231</definedName>
    <definedName name="BJ" hidden="1">[235]analysis!#REF!</definedName>
    <definedName name="bjbj">#REF!</definedName>
    <definedName name="bjbn">#REF!</definedName>
    <definedName name="bjcdbw" localSheetId="1" hidden="1">{"'August 2000'!$A$1:$J$101"}</definedName>
    <definedName name="bjcdbw" hidden="1">{"'August 2000'!$A$1:$J$101"}</definedName>
    <definedName name="BJHIU">#REF!</definedName>
    <definedName name="BJHKYIK">#REF!</definedName>
    <definedName name="bkbal1">#REF!</definedName>
    <definedName name="bkbal2">#REF!</definedName>
    <definedName name="bkd" localSheetId="1" hidden="1">{"'Sheet1'!$L$16"}</definedName>
    <definedName name="bkd" hidden="1">{"'Sheet1'!$L$16"}</definedName>
    <definedName name="bkd_1" localSheetId="1" hidden="1">{"'Sheet1'!$L$16"}</definedName>
    <definedName name="bkd_1" hidden="1">{"'Sheet1'!$L$16"}</definedName>
    <definedName name="bkod">#REF!</definedName>
    <definedName name="blah">#REF!</definedName>
    <definedName name="BLANK">#REF!</definedName>
    <definedName name="Blank_line">'[6]#REF'!$B$5:$AP$5</definedName>
    <definedName name="Blank_line1">[245]FOBTP!$B$5:$AO$5</definedName>
    <definedName name="Blank_Title">[246]Bid_Sheet!$N$19</definedName>
    <definedName name="BlendedStockPrice">#REF!</definedName>
    <definedName name="BlockA">[166]BBRS!$C$13:$C$19</definedName>
    <definedName name="BlockB">[166]BBRS!$C$23:$C$36</definedName>
    <definedName name="BlockC">[166]BBRS!$C$38:$C$41</definedName>
    <definedName name="BlockD">[166]BBRS!$C$42:$C$51</definedName>
    <definedName name="BlockE">[166]BBRS!$C$53:$C$54</definedName>
    <definedName name="blow">'[117]Other assumptions'!$B$4</definedName>
    <definedName name="BLPH1" hidden="1">#REF!</definedName>
    <definedName name="BLPH2" hidden="1">#REF!</definedName>
    <definedName name="BLPH3" hidden="1">#REF!</definedName>
    <definedName name="BLSCH1_4">[247]BS!#REF!</definedName>
    <definedName name="BLSCH6_7">[247]BS!#REF!</definedName>
    <definedName name="BLSCH8">[247]BS!#REF!</definedName>
    <definedName name="BLSRNG">[247]BS!$A$3:$C$58</definedName>
    <definedName name="BLSSCH">[247]BS!#REF!</definedName>
    <definedName name="bm" localSheetId="1" hidden="1">{"'Sheet1'!$L$16"}</definedName>
    <definedName name="bm" hidden="1">{"'Sheet1'!$L$16"}</definedName>
    <definedName name="bm_1" localSheetId="1" hidden="1">{"'Sheet1'!$L$16"}</definedName>
    <definedName name="bm_1" hidden="1">{"'Sheet1'!$L$16"}</definedName>
    <definedName name="BMS">#REF!</definedName>
    <definedName name="bn" localSheetId="1" hidden="1">{"'Sheet1'!$L$16"}</definedName>
    <definedName name="bn" hidden="1">{"'Sheet1'!$L$16"}</definedName>
    <definedName name="bn_1" localSheetId="1" hidden="1">{"'Sheet1'!$L$16"}</definedName>
    <definedName name="bn_1" hidden="1">{"'Sheet1'!$L$16"}</definedName>
    <definedName name="BNB">[248]S.8!$A$1:$L$118</definedName>
    <definedName name="bnbn">#REF!</definedName>
    <definedName name="bnbnb">#REF!</definedName>
    <definedName name="bngnhj">[3]PL!#REF!</definedName>
    <definedName name="bnk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bnk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bnm">#REF!</definedName>
    <definedName name="bnmbnmb">#REF!</definedName>
    <definedName name="bnmbnmbnmbn">#REF!</definedName>
    <definedName name="bnml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bnml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bnnn" localSheetId="1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otes">'[249]Bal sheet'!#REF!</definedName>
    <definedName name="bnuyy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vbn" hidden="1">'[250]#REF'!$A$79:$EJ$85</definedName>
    <definedName name="BO">#REF!</definedName>
    <definedName name="BoardMeeting">'[251]Names Definition'!$C$15</definedName>
    <definedName name="bobbag">'[30]Basic Assumptions'!#REF!</definedName>
    <definedName name="bobbagcost">'[30]Basic Assumptions'!#REF!</definedName>
    <definedName name="bobbagcost1">'[30]Basic Assumptions'!#REF!</definedName>
    <definedName name="bobbagcost10">'[30]Basic Assumptions'!#REF!</definedName>
    <definedName name="bobbagcost2">'[30]Basic Assumptions'!#REF!</definedName>
    <definedName name="bobbagcost3">'[30]Basic Assumptions'!#REF!</definedName>
    <definedName name="bobbagcost4">'[30]Basic Assumptions'!#REF!</definedName>
    <definedName name="bobbagcost5">'[30]Basic Assumptions'!#REF!</definedName>
    <definedName name="bobbagcost6">'[30]Basic Assumptions'!#REF!</definedName>
    <definedName name="bobbagcost7">'[30]Basic Assumptions'!#REF!</definedName>
    <definedName name="bobbagcost8">'[30]Basic Assumptions'!#REF!</definedName>
    <definedName name="bobbagcost9">'[30]Basic Assumptions'!#REF!</definedName>
    <definedName name="bobbagcostescal">'[30]Basic Assumptions'!#REF!</definedName>
    <definedName name="bogas" localSheetId="1" hidden="1">{#N/A,#N/A,FALSE,"Part ABC"}</definedName>
    <definedName name="bogas" hidden="1">{#N/A,#N/A,FALSE,"Part ABC"}</definedName>
    <definedName name="BOH_TOTAL">#N/A</definedName>
    <definedName name="BOH_UC">#N/A</definedName>
    <definedName name="BOHAMT">#N/A</definedName>
    <definedName name="BOHQTY">#N/A</definedName>
    <definedName name="bombay">#REF!</definedName>
    <definedName name="Bonus">#REF!</definedName>
    <definedName name="book">#REF!</definedName>
    <definedName name="Book2">#REF!</definedName>
    <definedName name="BookCap">#REF!</definedName>
    <definedName name="BookDepreciation">#REF!</definedName>
    <definedName name="BookTotalDebt">#REF!</definedName>
    <definedName name="BookValue">#REF!</definedName>
    <definedName name="BOQ">#REF!</definedName>
    <definedName name="Border">#REF!</definedName>
    <definedName name="borow">#N/A</definedName>
    <definedName name="borow_1">#N/A</definedName>
    <definedName name="borow_1_1">#N/A</definedName>
    <definedName name="borow_1_2">#N/A</definedName>
    <definedName name="borow_1_3">#N/A</definedName>
    <definedName name="borow_1_4">#N/A</definedName>
    <definedName name="borow_1_5">#N/A</definedName>
    <definedName name="borow_1_6">#N/A</definedName>
    <definedName name="borow_1_7">#N/A</definedName>
    <definedName name="borow_1_8">#N/A</definedName>
    <definedName name="borow_1_9">#N/A</definedName>
    <definedName name="borow_2">#N/A</definedName>
    <definedName name="borow_2_1">#N/A</definedName>
    <definedName name="borow_2_2">#N/A</definedName>
    <definedName name="borow_2_3">#N/A</definedName>
    <definedName name="borow_2_4">#N/A</definedName>
    <definedName name="borow_2_5">#N/A</definedName>
    <definedName name="borow_2_6">#N/A</definedName>
    <definedName name="borow_2_7">#N/A</definedName>
    <definedName name="borow_2_8">#N/A</definedName>
    <definedName name="borow_2_9">#N/A</definedName>
    <definedName name="borow_3">#N/A</definedName>
    <definedName name="borow_3_1">#N/A</definedName>
    <definedName name="borow_3_2">#N/A</definedName>
    <definedName name="borow_3_3">#N/A</definedName>
    <definedName name="borow_3_4">#N/A</definedName>
    <definedName name="borow_3_5">#N/A</definedName>
    <definedName name="borow_3_6">#N/A</definedName>
    <definedName name="borow_3_7">#N/A</definedName>
    <definedName name="borow_3_8">#N/A</definedName>
    <definedName name="borow_3_9">#N/A</definedName>
    <definedName name="borow_4">#N/A</definedName>
    <definedName name="borow_4_1">#N/A</definedName>
    <definedName name="borow_4_2">#N/A</definedName>
    <definedName name="borow_4_3">#N/A</definedName>
    <definedName name="borow_4_4">#N/A</definedName>
    <definedName name="borow_4_5">#N/A</definedName>
    <definedName name="borow_4_6">#N/A</definedName>
    <definedName name="borow_4_7">#N/A</definedName>
    <definedName name="borow_4_8">#N/A</definedName>
    <definedName name="borow_4_9">#N/A</definedName>
    <definedName name="borow_5">#N/A</definedName>
    <definedName name="borow_5_1">#N/A</definedName>
    <definedName name="borow_5_2">#N/A</definedName>
    <definedName name="borow_5_3">#N/A</definedName>
    <definedName name="borow_5_4">#N/A</definedName>
    <definedName name="borow_5_5">#N/A</definedName>
    <definedName name="borow_5_6">#N/A</definedName>
    <definedName name="borow_5_7">#N/A</definedName>
    <definedName name="borow_5_8">#N/A</definedName>
    <definedName name="borow_5_9">#N/A</definedName>
    <definedName name="borow_6">#N/A</definedName>
    <definedName name="borow_6_1">#N/A</definedName>
    <definedName name="borow_6_2">#N/A</definedName>
    <definedName name="borow_6_3">#N/A</definedName>
    <definedName name="borow_6_4">#N/A</definedName>
    <definedName name="borow_6_5">#N/A</definedName>
    <definedName name="borow_6_6">#N/A</definedName>
    <definedName name="borow_6_7">#N/A</definedName>
    <definedName name="borow_6_8">#N/A</definedName>
    <definedName name="borow_6_9">#N/A</definedName>
    <definedName name="borow_7">#N/A</definedName>
    <definedName name="borow_7_1">#N/A</definedName>
    <definedName name="borow_7_2">#N/A</definedName>
    <definedName name="borow_7_3">#N/A</definedName>
    <definedName name="borow_7_4">#N/A</definedName>
    <definedName name="borow_7_5">#N/A</definedName>
    <definedName name="borow_7_6">#N/A</definedName>
    <definedName name="borow_7_7">#N/A</definedName>
    <definedName name="borow_7_8">#N/A</definedName>
    <definedName name="borow_7_9">#N/A</definedName>
    <definedName name="borow_8">#N/A</definedName>
    <definedName name="borow_8_1">#N/A</definedName>
    <definedName name="borow_8_2">#N/A</definedName>
    <definedName name="borow_8_3">#N/A</definedName>
    <definedName name="borow_8_4">#N/A</definedName>
    <definedName name="borow_8_5">#N/A</definedName>
    <definedName name="borow_8_6">#N/A</definedName>
    <definedName name="borow_8_7">#N/A</definedName>
    <definedName name="borow_8_8">#N/A</definedName>
    <definedName name="borow_8_9">#N/A</definedName>
    <definedName name="Borrow">#N/A</definedName>
    <definedName name="Borrow_1">#N/A</definedName>
    <definedName name="Borrow_2">#N/A</definedName>
    <definedName name="Borrow_3">#N/A</definedName>
    <definedName name="Borrow_4">#N/A</definedName>
    <definedName name="Borrow_5">#N/A</definedName>
    <definedName name="Borrow_6">#N/A</definedName>
    <definedName name="Borrow_7">#N/A</definedName>
    <definedName name="Borrow_8">#N/A</definedName>
    <definedName name="BOUCLE">#N/A</definedName>
    <definedName name="bpi" hidden="1">'[252]INCOME STATEMENT'!$B$113:$AA$136</definedName>
    <definedName name="BPrice">[253]inputs!$F$16</definedName>
    <definedName name="br_npv">#REF!</definedName>
    <definedName name="BRAF3">#REF!</definedName>
    <definedName name="BRAN_10CY">'[254]BOD Pkg 2'!#REF!</definedName>
    <definedName name="BRAN_10PY">'[254]BOD Pkg 2'!#REF!</definedName>
    <definedName name="BRAN_11CY">'[254]BOD Pkg 2'!#REF!</definedName>
    <definedName name="BRAN_11PY">'[254]BOD Pkg 2'!#REF!</definedName>
    <definedName name="BRAN_12CY">'[254]BOD Pkg 2'!#REF!</definedName>
    <definedName name="BRAN_12PY">'[254]BOD Pkg 2'!#REF!</definedName>
    <definedName name="BRAN_12PY2">'[254]BOD Pkg 2'!#REF!</definedName>
    <definedName name="BRAN_1CY">'[254]BOD Pkg 2'!#REF!</definedName>
    <definedName name="BRAN_1PY">'[254]BOD Pkg 2'!#REF!</definedName>
    <definedName name="BRAN_2CY">'[254]BOD Pkg 2'!#REF!</definedName>
    <definedName name="BRAN_2PY">'[254]BOD Pkg 2'!#REF!</definedName>
    <definedName name="BRAN_3CY">'[254]BOD Pkg 2'!#REF!</definedName>
    <definedName name="BRAN_3PY">'[254]BOD Pkg 2'!#REF!</definedName>
    <definedName name="BRAN_4CY">'[254]BOD Pkg 2'!#REF!</definedName>
    <definedName name="BRAN_4PY">'[254]BOD Pkg 2'!#REF!</definedName>
    <definedName name="BRAN_5CY">'[254]BOD Pkg 2'!#REF!</definedName>
    <definedName name="BRAN_5PY">'[254]BOD Pkg 2'!#REF!</definedName>
    <definedName name="BRAN_6CY">'[254]BOD Pkg 2'!#REF!</definedName>
    <definedName name="BRAN_6PY">'[254]BOD Pkg 2'!#REF!</definedName>
    <definedName name="BRAN_7CY">'[254]BOD Pkg 2'!#REF!</definedName>
    <definedName name="BRAN_7PY">'[254]BOD Pkg 2'!#REF!</definedName>
    <definedName name="BRAN_8CY">'[254]BOD Pkg 2'!#REF!</definedName>
    <definedName name="BRAN_8PY">'[254]BOD Pkg 2'!#REF!</definedName>
    <definedName name="BRAN_9CY">'[254]BOD Pkg 2'!#REF!</definedName>
    <definedName name="BRAN_9PY">'[254]BOD Pkg 2'!#REF!</definedName>
    <definedName name="BRAN_AVG">'[254]BOD Pkg 2'!#REF!</definedName>
    <definedName name="BRAN_BGT_10CY">'[254]BOD Pkg 2'!#REF!</definedName>
    <definedName name="BRAN_BGT_11CY">'[254]BOD Pkg 2'!#REF!</definedName>
    <definedName name="BRAN_BGT_12CY">'[254]BOD Pkg 2'!#REF!</definedName>
    <definedName name="BRAN_BGT_1CY">'[254]BOD Pkg 2'!#REF!</definedName>
    <definedName name="BRAN_BGT_2CY">'[254]BOD Pkg 2'!#REF!</definedName>
    <definedName name="BRAN_BGT_3CY">'[254]BOD Pkg 2'!#REF!</definedName>
    <definedName name="BRAN_BGT_4CY">'[254]BOD Pkg 2'!#REF!</definedName>
    <definedName name="BRAN_BGT_5CY">'[254]BOD Pkg 2'!#REF!</definedName>
    <definedName name="BRAN_BGT_6CY">'[254]BOD Pkg 2'!#REF!</definedName>
    <definedName name="BRAN_BGT_7CY">'[254]BOD Pkg 2'!#REF!</definedName>
    <definedName name="BRAN_BGT_8CY">'[254]BOD Pkg 2'!#REF!</definedName>
    <definedName name="BRAN_BGT_9CY">'[254]BOD Pkg 2'!#REF!</definedName>
    <definedName name="BRAN_BGT_AVG">'[254]BOD Pkg 2'!#REF!</definedName>
    <definedName name="BRAN_CY1QTR">'[254]BOD Pkg 2'!#REF!</definedName>
    <definedName name="BRAN_CY2QTR">'[254]BOD Pkg 2'!#REF!</definedName>
    <definedName name="BRAN_CY3QTR">'[254]BOD Pkg 2'!#REF!</definedName>
    <definedName name="BRAN_CY4QTR">'[254]BOD Pkg 2'!#REF!</definedName>
    <definedName name="BRAN_PY4QTR">'[254]BOD Pkg 2'!#REF!</definedName>
    <definedName name="BranchNo">#REF!</definedName>
    <definedName name="BranchSort">#REF!</definedName>
    <definedName name="bravo_annual">'[180]Rainbow P-L'!$B$107:$W$155</definedName>
    <definedName name="bravo_quarterly">'[180]Rainbow P-L'!$B$159:$W$206</definedName>
    <definedName name="brij">#REF!</definedName>
    <definedName name="BRL">#REF!</definedName>
    <definedName name="BROADCASTING">#REF!</definedName>
    <definedName name="BS">#N/A</definedName>
    <definedName name="BS_1">#N/A</definedName>
    <definedName name="BS_2">#N/A</definedName>
    <definedName name="BS_3">#N/A</definedName>
    <definedName name="BS_4">#N/A</definedName>
    <definedName name="BS_5">#N/A</definedName>
    <definedName name="BS_6">#N/A</definedName>
    <definedName name="BS_7">#N/A</definedName>
    <definedName name="BS_8">#N/A</definedName>
    <definedName name="bs_cf">#REF!</definedName>
    <definedName name="bs_rf">#REF!</definedName>
    <definedName name="bs_ro">#REF!</definedName>
    <definedName name="BS_Sch">#REF!</definedName>
    <definedName name="bs_summary">#REF!</definedName>
    <definedName name="BS_tb">[255]TB!#REF!</definedName>
    <definedName name="BSAccrExp">#REF!</definedName>
    <definedName name="BSAcctsPay">#REF!</definedName>
    <definedName name="BSAcctsRec">#REF!</definedName>
    <definedName name="BSBORDER">#REF!</definedName>
    <definedName name="BSCash">#REF!</definedName>
    <definedName name="BSCheck">#REF!</definedName>
    <definedName name="BSCommStock">#REF!</definedName>
    <definedName name="BSDEC02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ferredTax">#REF!</definedName>
    <definedName name="BSDivOwing">#REF!</definedName>
    <definedName name="BSEquityInt">#REF!</definedName>
    <definedName name="BSGoodwill">#REF!</definedName>
    <definedName name="BShares">[253]inputs!$F$17</definedName>
    <definedName name="BSHEET">#REF!</definedName>
    <definedName name="BSINR">#REF!</definedName>
    <definedName name="BSINRDTAIL">#REF!</definedName>
    <definedName name="BSInventories">#REF!</definedName>
    <definedName name="BSLiabsEquity">#REF!</definedName>
    <definedName name="BSLtDebt">#REF!</definedName>
    <definedName name="BSNetPPnE">#REF!</definedName>
    <definedName name="BSOtherAssets">#REF!</definedName>
    <definedName name="BSOtherCurAssets">#REF!</definedName>
    <definedName name="BSOtherCurLiabs">#REF!</definedName>
    <definedName name="BSOtherLtLiabs">#REF!</definedName>
    <definedName name="BSPrefStock">#REF!</definedName>
    <definedName name="BSR">[13]BSR!$A$6</definedName>
    <definedName name="BSR_Version">#REF!</definedName>
    <definedName name="BSRetEarnings">#REF!</definedName>
    <definedName name="bss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StDebt">#REF!</definedName>
    <definedName name="bssum">#REF!</definedName>
    <definedName name="BSTaxOwing">#REF!</definedName>
    <definedName name="BSTotalAssets">#REF!</definedName>
    <definedName name="BSTotalCurAssets">#REF!</definedName>
    <definedName name="BSTotalCurLiabs">#REF!</definedName>
    <definedName name="BSTotalEquity">#REF!</definedName>
    <definedName name="BSTotalLtLiabs">#REF!</definedName>
    <definedName name="BSUSD">#REF!</definedName>
    <definedName name="BT">#REF!</definedName>
    <definedName name="btcocnhoi">#REF!</definedName>
    <definedName name="bty" localSheetId="1" hidden="1">{#N/A,#N/A,FALSE,"PGW"}</definedName>
    <definedName name="bty" hidden="1">{#N/A,#N/A,FALSE,"PGW"}</definedName>
    <definedName name="BU">[256]DrowDownLists!$E$2:$E$32</definedName>
    <definedName name="BU99_Summary_List">#REF!</definedName>
    <definedName name="BUCLE">#REF!</definedName>
    <definedName name="BUD">#REF!</definedName>
    <definedName name="BUDA">#REF!</definedName>
    <definedName name="BUDB">#REF!</definedName>
    <definedName name="BUDC">#REF!</definedName>
    <definedName name="BUDD">#REF!</definedName>
    <definedName name="BUDE">#REF!</definedName>
    <definedName name="BudFullYr">#REF!</definedName>
    <definedName name="budget">[183]COST1_12FINAL!$A$1:$A$65536</definedName>
    <definedName name="Budget_DM">'[206]SPS DETAIL'!#REF!</definedName>
    <definedName name="Budget_Mkt_Reg">'[206]SPS DETAIL'!#REF!</definedName>
    <definedName name="Budget_pl_bh">'[155]PL Workings'!$Q$36:$AC$66</definedName>
    <definedName name="Budget_pl_ck">'[155]PL Workings'!$Q$70:$AC$100</definedName>
    <definedName name="Budget_pl_hl">'[155]PL Workings'!$Q$104:$AC$134</definedName>
    <definedName name="Budget_vc_bh">'[155]Var Cost Workings'!$Q$24:$AC$41</definedName>
    <definedName name="Budget_vc_ck">'[155]Var Cost Workings'!$Q$46:$AC$63</definedName>
    <definedName name="Budget_vc_hl">'[155]Var Cost Workings'!$Q$68:$AC$85</definedName>
    <definedName name="BudgetDetails">#REF!</definedName>
    <definedName name="Budgets">#REF!</definedName>
    <definedName name="BudgetYear">'[257]Setup &amp; Validation'!$E$2</definedName>
    <definedName name="BudMth">#REF!</definedName>
    <definedName name="budpc">[258]TB!$A$1:$C$159</definedName>
    <definedName name="BudS1">#REF!</definedName>
    <definedName name="BudS11">#REF!</definedName>
    <definedName name="BudS14">#REF!</definedName>
    <definedName name="BudS2b">#REF!</definedName>
    <definedName name="BudS2c">#REF!</definedName>
    <definedName name="BudS2g">[259]BS2g!$A$1:$K$74</definedName>
    <definedName name="BudS5a">#REF!</definedName>
    <definedName name="BudS5ai">#REF!</definedName>
    <definedName name="BudS5b">#REF!</definedName>
    <definedName name="BudS5bi">#REF!</definedName>
    <definedName name="BudS5i">#REF!</definedName>
    <definedName name="BudYtd">#REF!</definedName>
    <definedName name="BUILDTOT">[167]FIXEDASSETS!$A$72:$IV$72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K_PRODUCT_INPUT">#REF!</definedName>
    <definedName name="Bundle">#REF!</definedName>
    <definedName name="BURLE">[242]INDIVIDUAL!$A$113:$AW$133</definedName>
    <definedName name="BUS">[260]StartHere!$C$191:$D$194</definedName>
    <definedName name="Busines_Unit">#REF!</definedName>
    <definedName name="Business">[260]StartHere!$D$4</definedName>
    <definedName name="Busprom_Trg_Misc">'[261]Indirect expenses'!#REF!</definedName>
    <definedName name="BUTIBORI">#REF!</definedName>
    <definedName name="BV">#REF!</definedName>
    <definedName name="BVB">#REF!</definedName>
    <definedName name="BVCISUMMARY">#REF!</definedName>
    <definedName name="bvgm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bvgm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BVHFNF">#REF!</definedName>
    <definedName name="bvnmvgh">#REF!</definedName>
    <definedName name="BVXV">#REF!</definedName>
    <definedName name="Bwall" localSheetId="1" hidden="1">{"CASH FLOW",#N/A,FALSE,"A"}</definedName>
    <definedName name="Bwall" hidden="1">{"CASH FLOW",#N/A,FALSE,"A"}</definedName>
    <definedName name="bwgh" localSheetId="1" hidden="1">{#N/A,#N/A,FALSE,"OSBL"}</definedName>
    <definedName name="bwgh" hidden="1">{#N/A,#N/A,FALSE,"OSBL"}</definedName>
    <definedName name="bwrhrt" localSheetId="1" hidden="1">{#N/A,#N/A,FALSE,"PGW"}</definedName>
    <definedName name="bwrhrt" hidden="1">{#N/A,#N/A,FALSE,"PGW"}</definedName>
    <definedName name="bxbdvcvf">#REF!</definedName>
    <definedName name="by">#REF!</definedName>
    <definedName name="BYPRODUCT">#REF!</definedName>
    <definedName name="bzd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_">#N/A</definedName>
    <definedName name="c_area">#REF!</definedName>
    <definedName name="c_attr">[224]Headcount!$A$50:$IV$50</definedName>
    <definedName name="c_cable">[262]Factors!$F$6</definedName>
    <definedName name="c_cables">#REF!</definedName>
    <definedName name="c_ckd">[262]Factors!#REF!</definedName>
    <definedName name="c_Closing.Month.Tar">'[144]Model Assumptions'!$C$56</definedName>
    <definedName name="C_CONTRACT">[224]Headcount!$A$15:$IV$15</definedName>
    <definedName name="c_doc">[262]Factors!$F$7</definedName>
    <definedName name="C_FGREC">NA()</definedName>
    <definedName name="c_local">[262]Factors!$F$5</definedName>
    <definedName name="c_per">[224]Headcount!$A$57:$IV$57</definedName>
    <definedName name="C_PR">[224]Headcount!$A$8:$IV$8</definedName>
    <definedName name="c_sagsw">[262]Factors!$F$4</definedName>
    <definedName name="C_Server">[141]Storage!$C$40</definedName>
    <definedName name="c_skd">[262]Factors!$F$3</definedName>
    <definedName name="C_STAFF">[224]Headcount!$A$22:$IV$22</definedName>
    <definedName name="c_sw">#REF!</definedName>
    <definedName name="C_value">#REF!</definedName>
    <definedName name="C_valueneu">#REF!</definedName>
    <definedName name="C_VND">0.03</definedName>
    <definedName name="C_YEN">0.1</definedName>
    <definedName name="CA">#REF!</definedName>
    <definedName name="ca_1" localSheetId="1" hidden="1">{#N/A,#N/A,FALSE,"10"}</definedName>
    <definedName name="ca_1" hidden="1">{#N/A,#N/A,FALSE,"10"}</definedName>
    <definedName name="ca_1_1" localSheetId="1" hidden="1">{#N/A,#N/A,FALSE,"10"}</definedName>
    <definedName name="ca_1_1" hidden="1">{#N/A,#N/A,FALSE,"10"}</definedName>
    <definedName name="ca_1_1_1" localSheetId="1" hidden="1">{#N/A,#N/A,FALSE,"10"}</definedName>
    <definedName name="ca_1_1_1" hidden="1">{#N/A,#N/A,FALSE,"10"}</definedName>
    <definedName name="ca_1_1_1_1" localSheetId="1" hidden="1">{#N/A,#N/A,FALSE,"10"}</definedName>
    <definedName name="ca_1_1_1_1" hidden="1">{#N/A,#N/A,FALSE,"10"}</definedName>
    <definedName name="ca_1_1_1_2" localSheetId="1" hidden="1">{#N/A,#N/A,FALSE,"10"}</definedName>
    <definedName name="ca_1_1_1_2" hidden="1">{#N/A,#N/A,FALSE,"10"}</definedName>
    <definedName name="ca_1_1_1_3" localSheetId="1" hidden="1">{#N/A,#N/A,FALSE,"10"}</definedName>
    <definedName name="ca_1_1_1_3" hidden="1">{#N/A,#N/A,FALSE,"10"}</definedName>
    <definedName name="ca_1_1_2" localSheetId="1" hidden="1">{#N/A,#N/A,FALSE,"10"}</definedName>
    <definedName name="ca_1_1_2" hidden="1">{#N/A,#N/A,FALSE,"10"}</definedName>
    <definedName name="ca_1_1_3" localSheetId="1" hidden="1">{#N/A,#N/A,FALSE,"10"}</definedName>
    <definedName name="ca_1_1_3" hidden="1">{#N/A,#N/A,FALSE,"10"}</definedName>
    <definedName name="ca_1_2" localSheetId="1" hidden="1">{#N/A,#N/A,FALSE,"10"}</definedName>
    <definedName name="ca_1_2" hidden="1">{#N/A,#N/A,FALSE,"10"}</definedName>
    <definedName name="ca_1_3" localSheetId="1" hidden="1">{#N/A,#N/A,FALSE,"10"}</definedName>
    <definedName name="ca_1_3" hidden="1">{#N/A,#N/A,FALSE,"10"}</definedName>
    <definedName name="ca_1_4" localSheetId="1" hidden="1">{#N/A,#N/A,FALSE,"10"}</definedName>
    <definedName name="ca_1_4" hidden="1">{#N/A,#N/A,FALSE,"10"}</definedName>
    <definedName name="ca_2" localSheetId="1" hidden="1">{#N/A,#N/A,FALSE,"10"}</definedName>
    <definedName name="ca_2" hidden="1">{#N/A,#N/A,FALSE,"10"}</definedName>
    <definedName name="ca_2_1" localSheetId="1" hidden="1">{#N/A,#N/A,FALSE,"10"}</definedName>
    <definedName name="ca_2_1" hidden="1">{#N/A,#N/A,FALSE,"10"}</definedName>
    <definedName name="ca_2_2" localSheetId="1" hidden="1">{#N/A,#N/A,FALSE,"10"}</definedName>
    <definedName name="ca_2_2" hidden="1">{#N/A,#N/A,FALSE,"10"}</definedName>
    <definedName name="ca_2_3" localSheetId="1" hidden="1">{#N/A,#N/A,FALSE,"10"}</definedName>
    <definedName name="ca_2_3" hidden="1">{#N/A,#N/A,FALSE,"10"}</definedName>
    <definedName name="ca_3" localSheetId="1" hidden="1">{#N/A,#N/A,FALSE,"10"}</definedName>
    <definedName name="ca_3" hidden="1">{#N/A,#N/A,FALSE,"10"}</definedName>
    <definedName name="ca_4" localSheetId="1" hidden="1">{#N/A,#N/A,FALSE,"10"}</definedName>
    <definedName name="ca_4" hidden="1">{#N/A,#N/A,FALSE,"10"}</definedName>
    <definedName name="CAA">#REF!</definedName>
    <definedName name="cab">#REF!</definedName>
    <definedName name="CABLE">#REF!</definedName>
    <definedName name="cable_ann_EBITDA_sum">'[180]Cable P-L'!$B$349:$V$410</definedName>
    <definedName name="cable_ann_exp_sum">'[180]Cable P-L'!$B$192:$V$266</definedName>
    <definedName name="cable_ann_rev_sum">'[180]Cable P-L'!$B$4:$V$94</definedName>
    <definedName name="cable_capex">[180]FCF!$B$221:$R$256</definedName>
    <definedName name="cable_capex_sum">[180]FCF!$B$92:$V$163</definedName>
    <definedName name="cable_cost">'[117]RSU lookups'!$B$19:$L$30</definedName>
    <definedName name="cable_qtr_EBITDA_sum">'[180]Cable P-L'!$B$414:$W$476</definedName>
    <definedName name="cable_qtr_exp_sum">'[180]Cable P-L'!$B$270:$W$345</definedName>
    <definedName name="cable_qtr_rev_sum">'[180]Cable P-L'!$B$98:$W$188</definedName>
    <definedName name="CABLEADSHARE">#REF!</definedName>
    <definedName name="cablenet14">'[170]cblnetowners#14'!$A$1:$J$27</definedName>
    <definedName name="cablenetowners">'[108]cblnetowners#11'!$A$1:$J$28</definedName>
    <definedName name="CABLENETS">#REF!</definedName>
    <definedName name="CableNetworkShare">'[108]CableNetworkShare#16'!$D$2:$I$24</definedName>
    <definedName name="cablepen16">'[170]CablePenetration#16'!$A$1:$G$16</definedName>
    <definedName name="CablePenetration">'[108]CablePenetration#13'!$A$1:$G$17</definedName>
    <definedName name="cablerat15">'[170]CableRatingsGraph#15'!$A$19:$F$40</definedName>
    <definedName name="CABLERATINGS">#REF!</definedName>
    <definedName name="CableRatingsGraph">'[108]CableRatingsGraph#12'!$A$19:$F$40</definedName>
    <definedName name="CABLEREVS">#REF!</definedName>
    <definedName name="cables">[262]Factors!#REF!</definedName>
    <definedName name="CABLESTATS">#REF!</definedName>
    <definedName name="cabs">[263]cal!$A$1:$B$41</definedName>
    <definedName name="CAD">#REF!</definedName>
    <definedName name="CAD00D">#REF!</definedName>
    <definedName name="CAD00S">#REF!</definedName>
    <definedName name="CAD0S">#REF!</definedName>
    <definedName name="CAD975A">#REF!</definedName>
    <definedName name="CAD97S">#REF!</definedName>
    <definedName name="CAD98D">#REF!</definedName>
    <definedName name="CAD98S">#REF!</definedName>
    <definedName name="CAD99D">#REF!</definedName>
    <definedName name="CAD99S">#REF!</definedName>
    <definedName name="CADOD">#REF!</definedName>
    <definedName name="CAF_Switch" localSheetId="1" hidden="1">{#N/A,#N/A,FALSE,"Staffnos &amp; cost"}</definedName>
    <definedName name="CAF_Switch" hidden="1">{#N/A,#N/A,FALSE,"Staffnos &amp; cost"}</definedName>
    <definedName name="CAGR">[264]Growth!#REF!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TEXT">#REF!</definedName>
    <definedName name="CAGRTrig">#REF!</definedName>
    <definedName name="CAGRTrigger">#REF!</definedName>
    <definedName name="caje_credits">[265]CAJE!$F$6:$F$444</definedName>
    <definedName name="caje_debits">[265]CAJE!$E$6:$E$444</definedName>
    <definedName name="caje_desc">[265]CAJE!$C$6:$C$444</definedName>
    <definedName name="cal" localSheetId="1" hidden="1">{#N/A,#N/A,FALSE,"A"}</definedName>
    <definedName name="cal" hidden="1">{#N/A,#N/A,FALSE,"A"}</definedName>
    <definedName name="CALA">#REF!</definedName>
    <definedName name="Calbr">#REF!</definedName>
    <definedName name="CALC">#REF!</definedName>
    <definedName name="CALC_METHOD">#REF!</definedName>
    <definedName name="Calc1CashAvail">#REF!</definedName>
    <definedName name="Calc1CashEOY">#REF!</definedName>
    <definedName name="Calc1CashInt">#REF!</definedName>
    <definedName name="Calc1RevolverEOY">#REF!</definedName>
    <definedName name="Calc1RevolverInt">#REF!</definedName>
    <definedName name="Calc1RevolverIntOne">#REF!</definedName>
    <definedName name="Calc1RevolverIntTwo">#REF!</definedName>
    <definedName name="Calc1TxToRevolver">#REF!</definedName>
    <definedName name="Calc2CashAvail">#REF!</definedName>
    <definedName name="Calc2CashEOY">#REF!</definedName>
    <definedName name="Calc2CashInt">#REF!</definedName>
    <definedName name="Calc2CashIntOne">#REF!</definedName>
    <definedName name="Calc2CashIntTwo">#REF!</definedName>
    <definedName name="Calc2RevolverEOY">#REF!</definedName>
    <definedName name="Calc2RevolverInt">#REF!</definedName>
    <definedName name="Calc2TxToRevolver">#REF!</definedName>
    <definedName name="CalcBookIncome">#REF!</definedName>
    <definedName name="CalcBookIncomeExInt">#REF!</definedName>
    <definedName name="CalcCashAvail">#REF!</definedName>
    <definedName name="CalcCashBOY">#REF!</definedName>
    <definedName name="CalcCashEOY">#REF!</definedName>
    <definedName name="CalcCashExInt">#REF!</definedName>
    <definedName name="CalcCashExTaxInt">#REF!</definedName>
    <definedName name="CalcCashFinance">#REF!</definedName>
    <definedName name="CalcCashInt">#REF!</definedName>
    <definedName name="CalcCashInvest">#REF!</definedName>
    <definedName name="CalcCashMin">#REF!</definedName>
    <definedName name="CalcCashOps">#REF!</definedName>
    <definedName name="CalcCashTotal">#REF!</definedName>
    <definedName name="CalcMAT">#REF!</definedName>
    <definedName name="CalcMATExInt">#REF!</definedName>
    <definedName name="CalcRevolverBOY">#REF!</definedName>
    <definedName name="CalcRevolverEOY">#REF!</definedName>
    <definedName name="CalcRevolverInt">#REF!</definedName>
    <definedName name="CalcTaxableIncome">#REF!</definedName>
    <definedName name="CalcTaxableIncomeExInt">#REF!</definedName>
    <definedName name="CalcTaxCharge">#REF!</definedName>
    <definedName name="CalcTaxDeferred">#REF!</definedName>
    <definedName name="CalcTaxExInt">#REF!</definedName>
    <definedName name="CalcTaxIncome">#REF!</definedName>
    <definedName name="CalcTaxIncomeExInt">#REF!</definedName>
    <definedName name="CalcTaxOwing">#REF!</definedName>
    <definedName name="CalcTaxPaid">#REF!</definedName>
    <definedName name="CalcTaxPaidExInt">#REF!</definedName>
    <definedName name="CalcTxToRevolver">#REF!</definedName>
    <definedName name="CALCULO">#REF!</definedName>
    <definedName name="calcutta" localSheetId="1" hidden="1">{#N/A,#N/A,FALSE,"CMN_FE"}</definedName>
    <definedName name="calcutta" hidden="1">{#N/A,#N/A,FALSE,"CMN_FE"}</definedName>
    <definedName name="calcutta1" localSheetId="1" hidden="1">{#N/A,#N/A,FALSE,"CMN_FE"}</definedName>
    <definedName name="calcutta1" hidden="1">{#N/A,#N/A,FALSE,"CMN_FE"}</definedName>
    <definedName name="Calendar">[266]Toolbox!$B$202:$G$225</definedName>
    <definedName name="CalendarYear1">#REF!</definedName>
    <definedName name="CalendarYear2">#REF!</definedName>
    <definedName name="CalendarYear3">#REF!</definedName>
    <definedName name="CALENDER">#REF!</definedName>
    <definedName name="CalEPS1">#REF!</definedName>
    <definedName name="CalEPS2">#REF!</definedName>
    <definedName name="CalEPS3">#REF!</definedName>
    <definedName name="CALOF">#REF!</definedName>
    <definedName name="caloff">#REF!</definedName>
    <definedName name="CalPE1">#REF!</definedName>
    <definedName name="CalPE2">#REF!</definedName>
    <definedName name="CalPE3">#REF!</definedName>
    <definedName name="CALPWRCST">#N/A</definedName>
    <definedName name="cambio" localSheetId="1" hidden="1">{#N/A,#N/A,FALSE,"GFPLEC96"}</definedName>
    <definedName name="cambio" hidden="1">{#N/A,#N/A,FALSE,"GFPLEC96"}</definedName>
    <definedName name="CAMI">'[206]SPS DETAIL'!#REF!</definedName>
    <definedName name="CANC_YTD_10CY">'[254]BOD Pkg 2'!#REF!</definedName>
    <definedName name="CANC_YTD_10PY">'[254]BOD Pkg 2'!#REF!</definedName>
    <definedName name="CANC_YTD_11CY">'[254]BOD Pkg 2'!#REF!</definedName>
    <definedName name="CANC_YTD_11PY">'[254]BOD Pkg 2'!#REF!</definedName>
    <definedName name="CANC_YTD_12CY">'[254]BOD Pkg 2'!#REF!</definedName>
    <definedName name="CANC_YTD_12PY">'[254]BOD Pkg 2'!#REF!</definedName>
    <definedName name="CANC_YTD_1CY">'[254]BOD Pkg 2'!#REF!</definedName>
    <definedName name="CANC_YTD_1PY">'[254]BOD Pkg 2'!#REF!</definedName>
    <definedName name="CANC_YTD_2CY">'[254]BOD Pkg 2'!#REF!</definedName>
    <definedName name="CANC_YTD_2PY">'[254]BOD Pkg 2'!#REF!</definedName>
    <definedName name="CANC_YTD_3CY">'[254]BOD Pkg 2'!#REF!</definedName>
    <definedName name="CANC_YTD_3PY">'[254]BOD Pkg 2'!#REF!</definedName>
    <definedName name="CANC_YTD_4CY">'[254]BOD Pkg 2'!#REF!</definedName>
    <definedName name="CANC_YTD_4PY">'[254]BOD Pkg 2'!#REF!</definedName>
    <definedName name="CANC_YTD_5CY">'[254]BOD Pkg 2'!#REF!</definedName>
    <definedName name="CANC_YTD_5PY">'[254]BOD Pkg 2'!#REF!</definedName>
    <definedName name="CANC_YTD_6CY">'[254]BOD Pkg 2'!#REF!</definedName>
    <definedName name="CANC_YTD_6PY">'[254]BOD Pkg 2'!#REF!</definedName>
    <definedName name="CANC_YTD_7CY">'[254]BOD Pkg 2'!#REF!</definedName>
    <definedName name="CANC_YTD_7PY">'[254]BOD Pkg 2'!#REF!</definedName>
    <definedName name="CANC_YTD_8CY">'[254]BOD Pkg 2'!#REF!</definedName>
    <definedName name="CANC_YTD_8PY">'[254]BOD Pkg 2'!#REF!</definedName>
    <definedName name="CANC_YTD_9CY">'[254]BOD Pkg 2'!#REF!</definedName>
    <definedName name="CANC_YTD_9PY">'[254]BOD Pkg 2'!#REF!</definedName>
    <definedName name="cane0">'[30]Basic Assumptions'!#REF!</definedName>
    <definedName name="CANE1">[26]Incentives!$B$7</definedName>
    <definedName name="cane10">[26]Incentives!$B$16</definedName>
    <definedName name="cane2">[26]Incentives!$B$8</definedName>
    <definedName name="cane3">[26]Incentives!$B$9</definedName>
    <definedName name="cane4">[26]Incentives!$B$10</definedName>
    <definedName name="cane5">[26]Incentives!$B$11</definedName>
    <definedName name="cane6">[26]Incentives!$B$12</definedName>
    <definedName name="cane7">[26]Incentives!$B$13</definedName>
    <definedName name="cane8">[26]Incentives!$B$14</definedName>
    <definedName name="cane9">[26]Incentives!$B$15</definedName>
    <definedName name="canedev">'[26]Basic Assumptions'!$C$54</definedName>
    <definedName name="canedevescal">'[26]Basic Assumptions'!$C$55</definedName>
    <definedName name="Cap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_employed">[180]ROIC!$B$56:$R$85</definedName>
    <definedName name="Capacity">'[267]Capacity Utilisation'!$C$4:$I$23</definedName>
    <definedName name="CapacityPlan">'[267]Capacity Utilisation'!$C$4:$I$25</definedName>
    <definedName name="CAPBOH">#N/A</definedName>
    <definedName name="capchrg">[216]Valuation!$BF$13</definedName>
    <definedName name="capchrgadj">[216]Valuation!$BF$37</definedName>
    <definedName name="CAPEOH">#N/A</definedName>
    <definedName name="CAPEX">#N/A</definedName>
    <definedName name="CAPEX_1">#N/A</definedName>
    <definedName name="CAPEX_1_1">#N/A</definedName>
    <definedName name="CAPEX_1_2">#N/A</definedName>
    <definedName name="CAPEX_1_3">#N/A</definedName>
    <definedName name="CAPEX_1_4">#N/A</definedName>
    <definedName name="CAPEX_1_5">#N/A</definedName>
    <definedName name="CAPEX_1_6">#N/A</definedName>
    <definedName name="CAPEX_1_7">#N/A</definedName>
    <definedName name="CAPEX_1_8">#N/A</definedName>
    <definedName name="CAPEX_1_9">#N/A</definedName>
    <definedName name="CAPEX_2">#N/A</definedName>
    <definedName name="CAPEX_2_1">#N/A</definedName>
    <definedName name="CAPEX_2_2">#N/A</definedName>
    <definedName name="CAPEX_2_3">#N/A</definedName>
    <definedName name="CAPEX_2_4">#N/A</definedName>
    <definedName name="CAPEX_2_5">#N/A</definedName>
    <definedName name="CAPEX_2_6">#N/A</definedName>
    <definedName name="CAPEX_2_7">#N/A</definedName>
    <definedName name="CAPEX_2_8">#N/A</definedName>
    <definedName name="CAPEX_2_9">#N/A</definedName>
    <definedName name="CAPEX_3">#N/A</definedName>
    <definedName name="CAPEX_3_1">#N/A</definedName>
    <definedName name="CAPEX_3_2">#N/A</definedName>
    <definedName name="CAPEX_3_3">#N/A</definedName>
    <definedName name="CAPEX_3_4">#N/A</definedName>
    <definedName name="CAPEX_3_5">#N/A</definedName>
    <definedName name="CAPEX_3_6">#N/A</definedName>
    <definedName name="CAPEX_3_7">#N/A</definedName>
    <definedName name="CAPEX_3_8">#N/A</definedName>
    <definedName name="CAPEX_3_9">#N/A</definedName>
    <definedName name="CAPEX_4">#N/A</definedName>
    <definedName name="CAPEX_4_1">#N/A</definedName>
    <definedName name="CAPEX_4_2">#N/A</definedName>
    <definedName name="CAPEX_4_3">#N/A</definedName>
    <definedName name="CAPEX_4_4">#N/A</definedName>
    <definedName name="CAPEX_4_5">#N/A</definedName>
    <definedName name="CAPEX_4_6">#N/A</definedName>
    <definedName name="CAPEX_4_7">#N/A</definedName>
    <definedName name="CAPEX_4_8">#N/A</definedName>
    <definedName name="CAPEX_4_9">#N/A</definedName>
    <definedName name="CAPEX_5">#N/A</definedName>
    <definedName name="CAPEX_5_1">#N/A</definedName>
    <definedName name="CAPEX_5_2">#N/A</definedName>
    <definedName name="CAPEX_5_3">#N/A</definedName>
    <definedName name="CAPEX_5_4">#N/A</definedName>
    <definedName name="CAPEX_5_5">#N/A</definedName>
    <definedName name="CAPEX_5_6">#N/A</definedName>
    <definedName name="CAPEX_5_7">#N/A</definedName>
    <definedName name="CAPEX_5_8">#N/A</definedName>
    <definedName name="CAPEX_5_9">#N/A</definedName>
    <definedName name="CAPEX_6">#N/A</definedName>
    <definedName name="CAPEX_6_1">#N/A</definedName>
    <definedName name="CAPEX_6_2">#N/A</definedName>
    <definedName name="CAPEX_6_3">#N/A</definedName>
    <definedName name="CAPEX_6_4">#N/A</definedName>
    <definedName name="CAPEX_6_5">#N/A</definedName>
    <definedName name="CAPEX_6_6">#N/A</definedName>
    <definedName name="CAPEX_6_7">#N/A</definedName>
    <definedName name="CAPEX_6_8">#N/A</definedName>
    <definedName name="CAPEX_6_9">#N/A</definedName>
    <definedName name="CAPEX_7">#N/A</definedName>
    <definedName name="CAPEX_7_1">#N/A</definedName>
    <definedName name="CAPEX_7_2">#N/A</definedName>
    <definedName name="CAPEX_7_3">#N/A</definedName>
    <definedName name="CAPEX_7_4">#N/A</definedName>
    <definedName name="CAPEX_7_5">#N/A</definedName>
    <definedName name="CAPEX_7_6">#N/A</definedName>
    <definedName name="CAPEX_7_7">#N/A</definedName>
    <definedName name="CAPEX_7_8">#N/A</definedName>
    <definedName name="CAPEX_7_9">#N/A</definedName>
    <definedName name="CAPEX_8">#N/A</definedName>
    <definedName name="CAPEX_8_1">#N/A</definedName>
    <definedName name="CAPEX_8_2">#N/A</definedName>
    <definedName name="CAPEX_8_3">#N/A</definedName>
    <definedName name="CAPEX_8_4">#N/A</definedName>
    <definedName name="CAPEX_8_5">#N/A</definedName>
    <definedName name="CAPEX_8_6">#N/A</definedName>
    <definedName name="CAPEX_8_7">#N/A</definedName>
    <definedName name="CAPEX_8_8">#N/A</definedName>
    <definedName name="CAPEX_8_9">#N/A</definedName>
    <definedName name="CapExMargin">#REF!</definedName>
    <definedName name="capgains">#REF!</definedName>
    <definedName name="CapIntExp">#REF!</definedName>
    <definedName name="Capital">[268]Parameters!$B$14:$B$15</definedName>
    <definedName name="Capital_Account">#REF!</definedName>
    <definedName name="Capital_Action_Plan">#REF!</definedName>
    <definedName name="CAPITAL_DESCR">#REF!</definedName>
    <definedName name="CAPITAL_DOLLARS">#REF!</definedName>
    <definedName name="CAPITAL_INPUT">#REF!</definedName>
    <definedName name="CAPITAL_TITLE">#REF!</definedName>
    <definedName name="capital1">#REF!</definedName>
    <definedName name="Capital2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adj">[207]Valuation!$BF$34</definedName>
    <definedName name="CapitalExpenditure">#REF!</definedName>
    <definedName name="CapitalExpenditureAprActual">#REF!</definedName>
    <definedName name="CapitalExpenditureAugProj">#REF!</definedName>
    <definedName name="CapitalExpenditureDecProj">#REF!</definedName>
    <definedName name="CapitalExpenditureFebProj">#REF!</definedName>
    <definedName name="CapitalExpenditureJanProj">#REF!</definedName>
    <definedName name="CapitalExpenditureJulyProj">#REF!</definedName>
    <definedName name="CapitalExpenditureJuneProj">#REF!</definedName>
    <definedName name="CapitalExpenditureMarProj">#REF!</definedName>
    <definedName name="CapitalExpenditureMayActual">#REF!</definedName>
    <definedName name="CapitalExpenditureMonthBudget">[166]BFNR!$D$42</definedName>
    <definedName name="CapitalExpenditureMonthDevToBud">[166]BFNR!$F$42</definedName>
    <definedName name="CapitalExpenditureMonthDevToLE">[166]BFNR!$H$42</definedName>
    <definedName name="CapitalExpenditureMonthLE">[166]BFNR!$G$42</definedName>
    <definedName name="CapitalExpenditureNovProj">#REF!</definedName>
    <definedName name="CapitalExpenditureOctProj">#REF!</definedName>
    <definedName name="CapitalExpenditureSepProj">#REF!</definedName>
    <definedName name="CapitalExpenditureTotalLE">#REF!</definedName>
    <definedName name="CapitalExpenditureYearActual">[166]BFNR!$K$42</definedName>
    <definedName name="CapitalExpenditureYearBudget">[166]BFNR!$J$42</definedName>
    <definedName name="CapitalExpenditureYearDevToBud">[166]BFNR!$L$42</definedName>
    <definedName name="CapitalExpenditureYearDevToLY">[166]BFNR!$N$42</definedName>
    <definedName name="CapitalExpenditureYearLY">[166]BFNR!$M$42</definedName>
    <definedName name="CapitalExpplan" localSheetId="1" hidden="1">{"'I-1 and I-2'!$A$1:$G$190"}</definedName>
    <definedName name="CapitalExpplan" hidden="1">{"'I-1 and I-2'!$A$1:$G$190"}</definedName>
    <definedName name="capitalized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italizedLeaseTrigger">#REF!</definedName>
    <definedName name="CapRate">#REF!</definedName>
    <definedName name="capsens">[48]Results!$J$41</definedName>
    <definedName name="capsensda">[48]Results!$J$53</definedName>
    <definedName name="capsensdm">[48]Results!$J$52</definedName>
    <definedName name="capsensom">[48]Results!$J$55</definedName>
    <definedName name="CapTitle">#REF!</definedName>
    <definedName name="caputil">'[26]Basic Assumptions'!$C$40</definedName>
    <definedName name="caputilisation">#REF!</definedName>
    <definedName name="cards">[269]discounts_XP140!$B$5</definedName>
    <definedName name="cartel_sw">[270]inputs!$C$94</definedName>
    <definedName name="CARTON">#REF!</definedName>
    <definedName name="casa">#REF!</definedName>
    <definedName name="CASCSAC" localSheetId="1" hidden="1">{#N/A,#N/A,FALSE,"TOWNSHIP"}</definedName>
    <definedName name="CASCSAC" hidden="1">{#N/A,#N/A,FALSE,"TOWNSHIP"}</definedName>
    <definedName name="case">[271]DCF_inputs!$O$13</definedName>
    <definedName name="CASE_STUDY">#REF!</definedName>
    <definedName name="CASE1">#REF!</definedName>
    <definedName name="CASE2">#REF!</definedName>
    <definedName name="case3">#REF!</definedName>
    <definedName name="case4">#REF!</definedName>
    <definedName name="case5">#REF!</definedName>
    <definedName name="cash">[272]ACCOUNTS!$A$1276:$J$1345</definedName>
    <definedName name="Cash_disb_01_cr_totals">'[36]Cash disb-jan'!#REF!</definedName>
    <definedName name="Cash_disb_01_dr_totals">'[36]Cash disb-jan'!#REF!</definedName>
    <definedName name="Cash_disb_02_cr_totals">'[36]Cash disb-jan'!#REF!</definedName>
    <definedName name="Cash_disb_02_dr_totals">'[36]Cash disb-jan'!#REF!</definedName>
    <definedName name="Cash_disb_03_cr_totals">'[36]Cash disb-jan'!#REF!</definedName>
    <definedName name="Cash_disb_03_dr_totals">'[36]Cash disb-jan'!#REF!</definedName>
    <definedName name="Cash_disb_04_cr_totals">'[36]Cash disb-jan'!#REF!</definedName>
    <definedName name="Cash_disb_04_dr_totals">'[36]Cash disb-jan'!#REF!</definedName>
    <definedName name="Cash_disb_05_cr_totals">'[36]Cash disb-jan'!#REF!</definedName>
    <definedName name="Cash_disb_05_dr_totals">'[36]Cash disb-jan'!#REF!</definedName>
    <definedName name="Cash_disb_06_cr_totals">'[36]Cash disb-jan'!#REF!</definedName>
    <definedName name="Cash_disb_06_dr_totals">'[36]Cash disb-jan'!#REF!</definedName>
    <definedName name="Cash_disb_07_cr_totals">'[36]Cash disb-jan'!#REF!</definedName>
    <definedName name="Cash_disb_07_dr_totals">'[36]Cash disb-jan'!#REF!</definedName>
    <definedName name="Cash_disb_08_cr_totals">'[36]Cash disb-jan'!#REF!</definedName>
    <definedName name="Cash_disb_08_dr_totals">'[36]Cash disb-jan'!#REF!</definedName>
    <definedName name="Cash_disb_09_cr_totals">'[36]Cash disb-jan'!#REF!</definedName>
    <definedName name="Cash_disb_09_dr_totals">'[36]Cash disb-jan'!#REF!</definedName>
    <definedName name="Cash_disb_10_cr_totals">'[36]Cash disb-jan'!#REF!</definedName>
    <definedName name="Cash_disb_10_dr_totals">'[36]Cash disb-jan'!#REF!</definedName>
    <definedName name="Cash_disb_11_cr_totals">'[36]Cash disb-jan'!#REF!</definedName>
    <definedName name="Cash_disb_11_dr_totals">'[36]Cash disb-jan'!#REF!</definedName>
    <definedName name="Cash_disb_12_cr_totals">'[36]Cash disb-jan'!#REF!</definedName>
    <definedName name="Cash_disb_12_dr_totals">'[36]Cash disb-jan'!#REF!</definedName>
    <definedName name="Cash_disb_book_01">'[36]Cash disb-jan'!#REF!</definedName>
    <definedName name="Cash_disb_book_02">'[36]Cash disb-jan'!#REF!</definedName>
    <definedName name="Cash_disb_book_03">'[36]Cash disb-jan'!#REF!</definedName>
    <definedName name="Cash_disb_book_04">'[36]Cash disb-jan'!#REF!</definedName>
    <definedName name="Cash_disb_book_05">'[36]Cash disb-jan'!#REF!</definedName>
    <definedName name="Cash_disb_book_06">'[36]Cash disb-jan'!#REF!</definedName>
    <definedName name="Cash_disb_book_07">'[36]Cash disb-jan'!#REF!</definedName>
    <definedName name="Cash_disb_book_08">'[36]Cash disb-jan'!#REF!</definedName>
    <definedName name="Cash_disb_book_09">'[36]Cash disb-jan'!#REF!</definedName>
    <definedName name="Cash_disb_book_10">'[36]Cash disb-jan'!#REF!</definedName>
    <definedName name="Cash_disb_book_11">'[36]Cash disb-jan'!#REF!</definedName>
    <definedName name="Cash_disb_book_12">'[36]Cash disb-jan'!#REF!</definedName>
    <definedName name="Cash_final">#REF!</definedName>
    <definedName name="cash_flow">#REF!</definedName>
    <definedName name="Cash_flow_for_mechanical_jobs">#REF!</definedName>
    <definedName name="Cash_Flow1">'[228]B''Sheet'!#REF!</definedName>
    <definedName name="cash1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cash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cash2">'[92]Input Target Firm'!#REF!</definedName>
    <definedName name="cash3">'[92]Input Combined Firm'!#REF!</definedName>
    <definedName name="CashFlow">'[273]Cash Flow'!$A$8:$K$34</definedName>
    <definedName name="CashFlow_Local_currency">#REF!</definedName>
    <definedName name="cashflow2" localSheetId="1" hidden="1">{#N/A,#N/A,FALSE,"10"}</definedName>
    <definedName name="cashflow2" hidden="1">{#N/A,#N/A,FALSE,"10"}</definedName>
    <definedName name="cashflow2_1" localSheetId="1" hidden="1">{#N/A,#N/A,FALSE,"10"}</definedName>
    <definedName name="cashflow2_1" hidden="1">{#N/A,#N/A,FALSE,"10"}</definedName>
    <definedName name="cashflow2_1_1" localSheetId="1" hidden="1">{#N/A,#N/A,FALSE,"10"}</definedName>
    <definedName name="cashflow2_1_1" hidden="1">{#N/A,#N/A,FALSE,"10"}</definedName>
    <definedName name="cashflow2_1_1_1" localSheetId="1" hidden="1">{#N/A,#N/A,FALSE,"10"}</definedName>
    <definedName name="cashflow2_1_1_1" hidden="1">{#N/A,#N/A,FALSE,"10"}</definedName>
    <definedName name="cashflow2_1_1_1_1" localSheetId="1" hidden="1">{#N/A,#N/A,FALSE,"10"}</definedName>
    <definedName name="cashflow2_1_1_1_1" hidden="1">{#N/A,#N/A,FALSE,"10"}</definedName>
    <definedName name="cashflow2_1_1_1_2" localSheetId="1" hidden="1">{#N/A,#N/A,FALSE,"10"}</definedName>
    <definedName name="cashflow2_1_1_1_2" hidden="1">{#N/A,#N/A,FALSE,"10"}</definedName>
    <definedName name="cashflow2_1_1_1_3" localSheetId="1" hidden="1">{#N/A,#N/A,FALSE,"10"}</definedName>
    <definedName name="cashflow2_1_1_1_3" hidden="1">{#N/A,#N/A,FALSE,"10"}</definedName>
    <definedName name="cashflow2_1_1_2" localSheetId="1" hidden="1">{#N/A,#N/A,FALSE,"10"}</definedName>
    <definedName name="cashflow2_1_1_2" hidden="1">{#N/A,#N/A,FALSE,"10"}</definedName>
    <definedName name="cashflow2_1_1_3" localSheetId="1" hidden="1">{#N/A,#N/A,FALSE,"10"}</definedName>
    <definedName name="cashflow2_1_1_3" hidden="1">{#N/A,#N/A,FALSE,"10"}</definedName>
    <definedName name="cashflow2_1_2" localSheetId="1" hidden="1">{#N/A,#N/A,FALSE,"10"}</definedName>
    <definedName name="cashflow2_1_2" hidden="1">{#N/A,#N/A,FALSE,"10"}</definedName>
    <definedName name="cashflow2_1_3" localSheetId="1" hidden="1">{#N/A,#N/A,FALSE,"10"}</definedName>
    <definedName name="cashflow2_1_3" hidden="1">{#N/A,#N/A,FALSE,"10"}</definedName>
    <definedName name="cashflow2_1_4" localSheetId="1" hidden="1">{#N/A,#N/A,FALSE,"10"}</definedName>
    <definedName name="cashflow2_1_4" hidden="1">{#N/A,#N/A,FALSE,"10"}</definedName>
    <definedName name="cashflow2_2" localSheetId="1" hidden="1">{#N/A,#N/A,FALSE,"10"}</definedName>
    <definedName name="cashflow2_2" hidden="1">{#N/A,#N/A,FALSE,"10"}</definedName>
    <definedName name="cashflow2_2_1" localSheetId="1" hidden="1">{#N/A,#N/A,FALSE,"10"}</definedName>
    <definedName name="cashflow2_2_1" hidden="1">{#N/A,#N/A,FALSE,"10"}</definedName>
    <definedName name="cashflow2_2_2" localSheetId="1" hidden="1">{#N/A,#N/A,FALSE,"10"}</definedName>
    <definedName name="cashflow2_2_2" hidden="1">{#N/A,#N/A,FALSE,"10"}</definedName>
    <definedName name="cashflow2_2_3" localSheetId="1" hidden="1">{#N/A,#N/A,FALSE,"10"}</definedName>
    <definedName name="cashflow2_2_3" hidden="1">{#N/A,#N/A,FALSE,"10"}</definedName>
    <definedName name="cashflow2_3" localSheetId="1" hidden="1">{#N/A,#N/A,FALSE,"10"}</definedName>
    <definedName name="cashflow2_3" hidden="1">{#N/A,#N/A,FALSE,"10"}</definedName>
    <definedName name="cashflow2_4" localSheetId="1" hidden="1">{#N/A,#N/A,FALSE,"10"}</definedName>
    <definedName name="cashflow2_4" hidden="1">{#N/A,#N/A,FALSE,"10"}</definedName>
    <definedName name="CashFlowDSR">#REF!</definedName>
    <definedName name="CashFlowEstimate">'[273]Cash Flow'!$M$8:$AB$34</definedName>
    <definedName name="CashflowMonth1Actuals">#REF!</definedName>
    <definedName name="CashflowMonth1Budget">#REF!</definedName>
    <definedName name="CashflowMonth2Actuals">#REF!</definedName>
    <definedName name="CashflowMonth2Budget">#REF!</definedName>
    <definedName name="CashflowMonth3Actuals">#REF!</definedName>
    <definedName name="CashflowMonth3Budget">#REF!</definedName>
    <definedName name="CashflowMonth4Actuals">#REF!</definedName>
    <definedName name="CashflowMonth4Budget">#REF!</definedName>
    <definedName name="CashFlowPlan">'[273]Cash Flow'!$M$8:$T$34</definedName>
    <definedName name="CASHFLOWWORKING">#REF!</definedName>
    <definedName name="CashflowYTDActuals">#REF!</definedName>
    <definedName name="CashflowYTDBudget">#REF!</definedName>
    <definedName name="CashMarketableSec">#REF!</definedName>
    <definedName name="CashProfitActuals">#REF!</definedName>
    <definedName name="CashProfitBudget">#REF!</definedName>
    <definedName name="CashProfitMonth1Actuals">#REF!</definedName>
    <definedName name="CashProfitMonth1Budget">#REF!</definedName>
    <definedName name="CashProfitMonth2Actuals">#REF!</definedName>
    <definedName name="CashProfitMonth2Budget">#REF!</definedName>
    <definedName name="CashProfitMonth3Actuals">#REF!</definedName>
    <definedName name="CashProfitMonth3Budget">#REF!</definedName>
    <definedName name="CashProfitMonth4Actuals">#REF!</definedName>
    <definedName name="CashProfitMonth4Budget">#REF!</definedName>
    <definedName name="CashProfitYTDActuals">#REF!</definedName>
    <definedName name="CashProfitYTDBudget">#REF!</definedName>
    <definedName name="cashreceipts_jan_cr">'[36]Cash receipts-AR SCHED'!$I$123,'[36]Cash receipts-AR SCHED'!$M$123,'[36]Cash receipts-AR SCHED'!$P$123</definedName>
    <definedName name="cashreceipts_jan_cr_total">'[36]Cash receipts-AR SCHED'!$I$123,'[36]Cash receipts-AR SCHED'!$M$123,'[36]Cash receipts-AR SCHED'!$P$123</definedName>
    <definedName name="CASS">#REF!</definedName>
    <definedName name="CAT">#REF!</definedName>
    <definedName name="Catagory">#REF!</definedName>
    <definedName name="CATCONSM">#N/A</definedName>
    <definedName name="Category">#REF!</definedName>
    <definedName name="Category_Table">'[274]Input Month'!$N$6:$O$9</definedName>
    <definedName name="CATERING">'[6]#REF'!$B$171:$Z$190</definedName>
    <definedName name="CB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B">#REF!</definedName>
    <definedName name="cbjhfwhnvsbfkjhfewhmsnv">#REF!</definedName>
    <definedName name="cblnetcon17">'[170]cblnetecon #17'!$B$31:$G$47</definedName>
    <definedName name="cblnetecon">'[108]cblnetecon #14'!$B$31:$H$47</definedName>
    <definedName name="cblnetowners">#REF!</definedName>
    <definedName name="cblnetshar19">'[170]CableNetworkShare#19'!$D$2:$H$23</definedName>
    <definedName name="cboBusiness">#REF!</definedName>
    <definedName name="CBOM">[195]A0744339!$N$24</definedName>
    <definedName name="CBScomp">'[169]CBScomp (14)'!$A$1:$K$35</definedName>
    <definedName name="CBWorkbookPriority" hidden="1">-1103212323</definedName>
    <definedName name="cc">#N/A</definedName>
    <definedName name="cc_1">#N/A</definedName>
    <definedName name="CC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C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c_12519">#REF!</definedName>
    <definedName name="cc_2">#N/A</definedName>
    <definedName name="cc_3">#N/A</definedName>
    <definedName name="cc_4">#N/A</definedName>
    <definedName name="cc_5">#N/A</definedName>
    <definedName name="cc_6">#N/A</definedName>
    <definedName name="cc_7">#N/A</definedName>
    <definedName name="cc_8">#N/A</definedName>
    <definedName name="CC_direct">'[275]BW Qquery - CCs Direct Costs'!$A$22:$Q$53</definedName>
    <definedName name="CC_dist">'[275]BW Query ETA charges_Distrib'!$A$22:$Q$28</definedName>
    <definedName name="CC_Enable">'[275]BW Query ETA charges_Enable'!$A$22:$Q$34</definedName>
    <definedName name="CC_ETA">#REF!</definedName>
    <definedName name="CC_GPS">'[275]BW Query GPS'!$A$23:$Q$24</definedName>
    <definedName name="cc_nbd">#REF!</definedName>
    <definedName name="cc_rec">#REF!</definedName>
    <definedName name="CC_recover">'[275]BW Query - Recoveries'!$A$22:$Q$41</definedName>
    <definedName name="CC0________TOTAL_MARKETING">#REF!</definedName>
    <definedName name="CC0__TOTAL___FCD">#REF!</definedName>
    <definedName name="CC0_1000">#REF!</definedName>
    <definedName name="CC0_1100">#REF!</definedName>
    <definedName name="CC0_1200">#REF!</definedName>
    <definedName name="CC0_1300">#REF!</definedName>
    <definedName name="CC0_1400">#REF!</definedName>
    <definedName name="CC0_1500">#REF!</definedName>
    <definedName name="CC0_1600">#REF!</definedName>
    <definedName name="CC0_1700">#REF!</definedName>
    <definedName name="CC0_1710">#REF!</definedName>
    <definedName name="CC0_1720">#REF!</definedName>
    <definedName name="CC0_1800">#REF!</definedName>
    <definedName name="CC0_1810">#REF!</definedName>
    <definedName name="CC0_1820">#REF!</definedName>
    <definedName name="CC0_1830">#REF!</definedName>
    <definedName name="CC0_1840">#REF!</definedName>
    <definedName name="CC0_1850">#REF!</definedName>
    <definedName name="CC0_1852">#REF!</definedName>
    <definedName name="CC0_2000">#REF!</definedName>
    <definedName name="CC0_2010">#REF!</definedName>
    <definedName name="CC0_2100">#REF!</definedName>
    <definedName name="CC0_2110">#REF!</definedName>
    <definedName name="CC0_2120">#REF!</definedName>
    <definedName name="CC0_2130">#REF!</definedName>
    <definedName name="CC0_2131">#REF!</definedName>
    <definedName name="CC0_2132">#REF!</definedName>
    <definedName name="CC0_2133">#REF!</definedName>
    <definedName name="CC0_2134">#REF!</definedName>
    <definedName name="CC0_2135">#REF!</definedName>
    <definedName name="CC0_2140">#REF!</definedName>
    <definedName name="CC0_2200">#REF!</definedName>
    <definedName name="CC0_2210">#REF!</definedName>
    <definedName name="CC0_2220">#REF!</definedName>
    <definedName name="CC0_2240">#REF!</definedName>
    <definedName name="CC0_2250">#REF!</definedName>
    <definedName name="CC0_9100">#REF!</definedName>
    <definedName name="CC0_9200">#REF!</definedName>
    <definedName name="CC0_9300">#REF!</definedName>
    <definedName name="CC0_9400">#REF!</definedName>
    <definedName name="CC0_TOTAL_TECHNICAL">#REF!</definedName>
    <definedName name="CC12B">'[276]12B'!$A$1:$U$65536</definedName>
    <definedName name="CC2A">'[276]2A'!$A$1:$V$65536</definedName>
    <definedName name="CC2B">'[276]2B'!$A$1:$V$65536</definedName>
    <definedName name="CC2C">'[276]2C'!$A$1:$V$65536</definedName>
    <definedName name="CC2D">'[276]2D'!$A$1:$V$65536</definedName>
    <definedName name="CC2E">'[276]2E'!$A$1:$V$65536</definedName>
    <definedName name="CC2F">'[276]2F'!$A$1:$V$65536</definedName>
    <definedName name="CC2G">'[276]2G'!$A$1:$V$65536</definedName>
    <definedName name="CC2H">'[276]2H'!$A$1:$V$65536</definedName>
    <definedName name="CC3A">'[276]3A'!$A$1:$V$65536</definedName>
    <definedName name="CC3B">'[276]3B'!$A$1:$V$65536</definedName>
    <definedName name="CC4a">'[276]4'!$A$1:$U$65536</definedName>
    <definedName name="CC7A">'[276]7A'!$A$1:$U$65536</definedName>
    <definedName name="CC7B">'[276]7B'!$A$1:$U$65536</definedName>
    <definedName name="CC8A">'[276]8A'!$A$1:$U$65536</definedName>
    <definedName name="CC8B">'[276]8B'!$A$1:$U$65536</definedName>
    <definedName name="CC9A">'[276]9A'!$A$1:$U$65536</definedName>
    <definedName name="CC9B">'[276]9B'!$A$1:$U$65536</definedName>
    <definedName name="CC9C">'[276]9C'!$A$1:$U$65536</definedName>
    <definedName name="CC9D">'[276]9D'!$A$1:$U$65536</definedName>
    <definedName name="CC9E">'[276]9E'!$A$1:$U$65536</definedName>
    <definedName name="CC9F">'[276]9F'!$A$1:$U$65536</definedName>
    <definedName name="CC9G">'[276]9G'!$A$1:$U$65536</definedName>
    <definedName name="CC9H">'[276]9H'!$A$1:$U$65536</definedName>
    <definedName name="CC9I">'[276]9I'!$A$1:$U$65536</definedName>
    <definedName name="CC9J">'[276]9J'!$A$1:$U$65536</definedName>
    <definedName name="CC9K">'[276]9K'!$A$1:$U$65536</definedName>
    <definedName name="CCA">#REF!</definedName>
    <definedName name="CCAA">#REF!</definedName>
    <definedName name="CCALLOC">#REF!</definedName>
    <definedName name="CCAT">#REF!</definedName>
    <definedName name="ccbper">#REF!</definedName>
    <definedName name="ccbsub">#REF!</definedName>
    <definedName name="ccbsubs">#REF!</definedName>
    <definedName name="ccbsubs1">#REF!</definedName>
    <definedName name="ccc" localSheetId="1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_1" localSheetId="1" hidden="1">{#N/A,#N/A,TRUE,"Summary";#N/A,#N/A,TRUE,"Balance Sheet";#N/A,#N/A,TRUE,"P &amp; L";#N/A,#N/A,TRUE,"Fixed Assets";#N/A,#N/A,TRUE,"Cash Flows"}</definedName>
    <definedName name="ccc_1" hidden="1">{#N/A,#N/A,TRUE,"Summary";#N/A,#N/A,TRUE,"Balance Sheet";#N/A,#N/A,TRUE,"P &amp; L";#N/A,#N/A,TRUE,"Fixed Assets";#N/A,#N/A,TRUE,"Cash Flows"}</definedName>
    <definedName name="ccc_1_1" localSheetId="1" hidden="1">{#N/A,#N/A,TRUE,"Summary";#N/A,#N/A,TRUE,"Balance Sheet";#N/A,#N/A,TRUE,"P &amp; L";#N/A,#N/A,TRUE,"Fixed Assets";#N/A,#N/A,TRUE,"Cash Flows"}</definedName>
    <definedName name="ccc_1_1" hidden="1">{#N/A,#N/A,TRUE,"Summary";#N/A,#N/A,TRUE,"Balance Sheet";#N/A,#N/A,TRUE,"P &amp; L";#N/A,#N/A,TRUE,"Fixed Assets";#N/A,#N/A,TRUE,"Cash Flows"}</definedName>
    <definedName name="ccc_2" localSheetId="1" hidden="1">{#N/A,#N/A,TRUE,"Summary";#N/A,#N/A,TRUE,"Balance Sheet";#N/A,#N/A,TRUE,"P &amp; L";#N/A,#N/A,TRUE,"Fixed Assets";#N/A,#N/A,TRUE,"Cash Flows"}</definedName>
    <definedName name="ccc_2" hidden="1">{#N/A,#N/A,TRUE,"Summary";#N/A,#N/A,TRUE,"Balance Sheet";#N/A,#N/A,TRUE,"P &amp; L";#N/A,#N/A,TRUE,"Fixed Assets";#N/A,#N/A,TRUE,"Cash Flows"}</definedName>
    <definedName name="ccca">#REF!</definedName>
    <definedName name="cccb">#REF!</definedName>
    <definedName name="cccc" localSheetId="1" hidden="1">{#N/A,#N/A,FALSE,"Layout Cash Flow"}</definedName>
    <definedName name="cccc" hidden="1">{#N/A,#N/A,FALSE,"Layout Cash Flow"}</definedName>
    <definedName name="ccccc" localSheetId="1" hidden="1">{#N/A,#N/A,FALSE,"Layout Cash Flow"}</definedName>
    <definedName name="ccccc" hidden="1">{#N/A,#N/A,FALSE,"Layout Cash Flow"}</definedName>
    <definedName name="cccccc">#REF!</definedName>
    <definedName name="cccccccccccc" localSheetId="1" hidden="1">{"1999 Revenue",#N/A,FALSE,"IBS";"1999 Traffic",#N/A,FALSE,"IBS"}</definedName>
    <definedName name="cccccccccccc" hidden="1">{"1999 Revenue",#N/A,FALSE,"IBS";"1999 Traffic",#N/A,FALSE,"IBS"}</definedName>
    <definedName name="cccccccccccccc" localSheetId="1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cccccccccccccc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cccccccccccccccc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cccccccccccccccc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ccccccccccccccccccc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ccccccccccccccccccc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ccccccccccccccccccccccc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ccccccccccccccccccccccc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ccdetail">#REF!</definedName>
    <definedName name="ccinterest">'[26]Basic Assumptions'!$C$35</definedName>
    <definedName name="CCNC">[277]INNOVATION!#REF!</definedName>
    <definedName name="ccnp">#REF!</definedName>
    <definedName name="CD">#REF!</definedName>
    <definedName name="cd_Start_year">[278]ENI!$C$3</definedName>
    <definedName name="CDA">#REF!</definedName>
    <definedName name="CDE" localSheetId="1" hidden="1">{#N/A,#N/A,FALSE,"CMN_FE"}</definedName>
    <definedName name="CDE" hidden="1">{#N/A,#N/A,FALSE,"CMN_FE"}</definedName>
    <definedName name="CDG__AET">"y"</definedName>
    <definedName name="CDN_Currency_Budget">'[206]SPS DETAIL'!#REF!</definedName>
    <definedName name="CDN_Currency_Forecast">'[206]SPS DETAIL'!#REF!</definedName>
    <definedName name="CDN_US_Currency_Budget">'[206]SPS DETAIL'!#REF!</definedName>
    <definedName name="CDN_US_Currency_Forecast">'[206]SPS DETAIL'!#REF!</definedName>
    <definedName name="CDR_Traffic_Excellence">#REF!</definedName>
    <definedName name="CDR_upsell">#REF!</definedName>
    <definedName name="CDR_upsellY3">#REF!</definedName>
    <definedName name="CDRMB">[279]bs!#REF!</definedName>
    <definedName name="cdsdc">#REF!</definedName>
    <definedName name="cdslam">'[280]DSL-S'!#REF!</definedName>
    <definedName name="cdtsauces">#REF!</definedName>
    <definedName name="cdtunimix">#REF!</definedName>
    <definedName name="CEAprActual">#REF!</definedName>
    <definedName name="CEAugProj">#REF!</definedName>
    <definedName name="CEaUGpRTOJ">#REF!</definedName>
    <definedName name="CEDecProj">#REF!</definedName>
    <definedName name="CEFebProj">#REF!</definedName>
    <definedName name="CEJanProj">#REF!</definedName>
    <definedName name="CEjULYpROJ">#REF!</definedName>
    <definedName name="CEJuneProj">#REF!</definedName>
    <definedName name="CELIO">#REF!</definedName>
    <definedName name="CELL1">[159]cfdatabase!#REF!</definedName>
    <definedName name="CELL2">[159]cfdatabase!#REF!</definedName>
    <definedName name="CELL3">[159]cfdatabase!#REF!</definedName>
    <definedName name="CELL4">[159]cfdatabase!#REF!</definedName>
    <definedName name="CELL5">[159]cfdatabase!#REF!</definedName>
    <definedName name="CELL6">[159]cfdatabase!#REF!</definedName>
    <definedName name="CELL7">[159]cfdatabase!#REF!</definedName>
    <definedName name="CELL8">[159]cfdatabase!#REF!</definedName>
    <definedName name="CELL9">[159]cfdatabase!#REF!</definedName>
    <definedName name="Cellsize">[281]Equipment!$A$184:$A$200</definedName>
    <definedName name="cem_mod">#REF!</definedName>
    <definedName name="CEMarProj">#REF!</definedName>
    <definedName name="CEMayActual">#REF!</definedName>
    <definedName name="Cement">#REF!</definedName>
    <definedName name="Cement_Mill_Hopr___Cmt_trpt">[282]MRM_Var!#REF!</definedName>
    <definedName name="Cement_Silos___Packing_Maint.">#REF!</definedName>
    <definedName name="CEMonthBudget">[166]BFNR!$D$53</definedName>
    <definedName name="CEMonthDevToBud">[166]BFNR!$F$53</definedName>
    <definedName name="CEMonthDevToLE">[166]BFNR!$H$53</definedName>
    <definedName name="CEMonthLE">[166]BFNR!$G$53</definedName>
    <definedName name="CEMYearActual">[166]BFNR!$K$53</definedName>
    <definedName name="CEMYearbudget">[166]BFNR!$J$53</definedName>
    <definedName name="CEMYearDevToBud">[166]BFNR!$L$53</definedName>
    <definedName name="CEMYearDevToLY">[166]BFNR!$N$53</definedName>
    <definedName name="CEMYearLY">[166]BFNR!$M$53</definedName>
    <definedName name="CENovProj">#REF!</definedName>
    <definedName name="center1">'[30]Basic Assumptions - Year-wise'!#REF!</definedName>
    <definedName name="center10">'[30]Basic Assumptions - Year-wise'!#REF!</definedName>
    <definedName name="center2">'[30]Basic Assumptions - Year-wise'!#REF!</definedName>
    <definedName name="center3">'[30]Basic Assumptions - Year-wise'!#REF!</definedName>
    <definedName name="center4">'[30]Basic Assumptions - Year-wise'!#REF!</definedName>
    <definedName name="center5">'[30]Basic Assumptions - Year-wise'!#REF!</definedName>
    <definedName name="center6">'[30]Basic Assumptions - Year-wise'!#REF!</definedName>
    <definedName name="center7">'[30]Basic Assumptions - Year-wise'!#REF!</definedName>
    <definedName name="center8">'[30]Basic Assumptions - Year-wise'!#REF!</definedName>
    <definedName name="center9">'[30]Basic Assumptions - Year-wise'!#REF!</definedName>
    <definedName name="centralJet">#REF!</definedName>
    <definedName name="centralJet1">#REF!</definedName>
    <definedName name="cenvat">'[26]Basic Assumptions'!$C$33</definedName>
    <definedName name="CEOctProj">#REF!</definedName>
    <definedName name="cer">#REF!</definedName>
    <definedName name="CERELACMILK">#REF!</definedName>
    <definedName name="CERELACSOYA">#REF!</definedName>
    <definedName name="CERTY">#REF!</definedName>
    <definedName name="CES_Jan">'[283]2003 by Month'!$C$56</definedName>
    <definedName name="CES_January">#REF!</definedName>
    <definedName name="CESepProj">#REF!</definedName>
    <definedName name="Cess">OFFSET('[284]SS SALES DATA'!$Q$2,0,0,COUNTA('[284]SS SALES DATA'!$Q$1:$Q$65536)-1,1)</definedName>
    <definedName name="CETotalLE">#REF!</definedName>
    <definedName name="CEY">#N/A</definedName>
    <definedName name="CF">#N/A</definedName>
    <definedName name="CF_1">#N/A</definedName>
    <definedName name="CF_2">#N/A</definedName>
    <definedName name="CF_3">#N/A</definedName>
    <definedName name="CF_4">#N/A</definedName>
    <definedName name="CF_5">#N/A</definedName>
    <definedName name="CF_6">#N/A</definedName>
    <definedName name="CF_7">#N/A</definedName>
    <definedName name="CF_8">#N/A</definedName>
    <definedName name="CF_NetIncome">'[285]Balance Sheet Details CMC'!#REF!</definedName>
    <definedName name="CF_paste">#REF!</definedName>
    <definedName name="cfann1">#REF!</definedName>
    <definedName name="cfann2">#REF!</definedName>
    <definedName name="cfann3">#REF!</definedName>
    <definedName name="cfann34">#REF!</definedName>
    <definedName name="cfann56">#REF!</definedName>
    <definedName name="cfann78">#REF!</definedName>
    <definedName name="cfannh2">#REF!</definedName>
    <definedName name="cfannh3">#REF!</definedName>
    <definedName name="CFAssetProceeds">#REF!</definedName>
    <definedName name="CFCELL">#REF!</definedName>
    <definedName name="CFCommDividends">#REF!</definedName>
    <definedName name="CFCommStockIssued">#REF!</definedName>
    <definedName name="CFCORNER">#REF!</definedName>
    <definedName name="CFD">#REF!</definedName>
    <definedName name="cfdata">#REF!</definedName>
    <definedName name="CFEBITDA">#REF!</definedName>
    <definedName name="CFFinancing">#REF!</definedName>
    <definedName name="CFFree">#REF!</definedName>
    <definedName name="CFGBHGRT">#REF!</definedName>
    <definedName name="CFIntPaid">#REF!</definedName>
    <definedName name="CFInvestments">#REF!</definedName>
    <definedName name="cfk">#REF!</definedName>
    <definedName name="cfl" localSheetId="1" hidden="1">{"CASH FLOW",#N/A,FALSE,"A"}</definedName>
    <definedName name="cfl" hidden="1">{"CASH FLOW",#N/A,FALSE,"A"}</definedName>
    <definedName name="cflo" localSheetId="1" hidden="1">{"CASH FLOW",#N/A,FALSE,"A"}</definedName>
    <definedName name="cflo" hidden="1">{"CASH FLOW",#N/A,FALSE,"A"}</definedName>
    <definedName name="cflo1" localSheetId="1" hidden="1">{"CASH FLOW",#N/A,FALSE,"A"}</definedName>
    <definedName name="cflo1" hidden="1">{"CASH FLOW",#N/A,FALSE,"A"}</definedName>
    <definedName name="cflow00">#REF!</definedName>
    <definedName name="cflow98">#REF!</definedName>
    <definedName name="cflow99">#REF!</definedName>
    <definedName name="CFLtLiabs">#REF!</definedName>
    <definedName name="CFOperations">#REF!</definedName>
    <definedName name="CFormula">#REF!</definedName>
    <definedName name="CFOtherAssets">#REF!</definedName>
    <definedName name="CFOtherInvestments">#REF!</definedName>
    <definedName name="cfpivot">#REF!</definedName>
    <definedName name="CFPostIntInc">#REF!</definedName>
    <definedName name="CFPPnE">#REF!</definedName>
    <definedName name="CFPrefDividends">#REF!</definedName>
    <definedName name="CFPrefStockIssued">#REF!</definedName>
    <definedName name="cfrev">#REF!</definedName>
    <definedName name="CFRevolver">#REF!</definedName>
    <definedName name="CFS">#REF!</definedName>
    <definedName name="CFSA">#REF!</definedName>
    <definedName name="cfsb">#REF!</definedName>
    <definedName name="cfsc">#REF!</definedName>
    <definedName name="CFSUMRY">#REF!</definedName>
    <definedName name="CFTaxPaid">#REF!</definedName>
    <definedName name="CFTotal">#REF!</definedName>
    <definedName name="CFUS">#REF!</definedName>
    <definedName name="CFWorkingCapital">#REF!</definedName>
    <definedName name="cgbnvf">#REF!</definedName>
    <definedName name="CGF" localSheetId="1" hidden="1">{#N/A,#N/A,FALSE,"TOWNSHIP"}</definedName>
    <definedName name="CGF" hidden="1">{#N/A,#N/A,FALSE,"TOWNSHIP"}</definedName>
    <definedName name="CGFGFGF" localSheetId="1" hidden="1">{#N/A,#N/A,FALSE,"FREE"}</definedName>
    <definedName name="CGFGFGF" hidden="1">{#N/A,#N/A,FALSE,"FREE"}</definedName>
    <definedName name="cgfiy" hidden="1">#REF!</definedName>
    <definedName name="cgfjhj" hidden="1">#REF!</definedName>
    <definedName name="cghf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j" localSheetId="1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cghj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CGS">#REF!</definedName>
    <definedName name="cgvg" localSheetId="1" hidden="1">{#N/A,#N/A,FALSE,"FREE"}</definedName>
    <definedName name="cgvg" hidden="1">{#N/A,#N/A,FALSE,"FREE"}</definedName>
    <definedName name="CH_JAYATHILAKA">#REF!</definedName>
    <definedName name="CHA">#REF!</definedName>
    <definedName name="ChairmanOff">#REF!</definedName>
    <definedName name="chakan">[224]Headcount!$A$44:$IV$44</definedName>
    <definedName name="CHALAKRAMESHS">[176]INDIVIDUAL!$A$4513:$AZ$4533</definedName>
    <definedName name="CHALBURGE">[242]INDIVIDUAL!$A$157:$AW$177</definedName>
    <definedName name="Challan">[93]form26!#REF!</definedName>
    <definedName name="ChallanDatabase">[286]Challan!$A$7:$S$58</definedName>
    <definedName name="ChallanDatabaseTotal">[287]Challan!$A$7:$U$58</definedName>
    <definedName name="ChallanSrnoList">[287]Challan!$A$7:$A$57</definedName>
    <definedName name="CHANDAVALEA">[176]INDIVIDUAL!$A$267:$AX$287</definedName>
    <definedName name="ChandigarhOffice">#REF!</definedName>
    <definedName name="CHANGE">#REF!</definedName>
    <definedName name="change1">#REF!</definedName>
    <definedName name="CHANGEFA">[288]SENSITIVITY!$A$176</definedName>
    <definedName name="ChangeInCVAAprActual">#REF!</definedName>
    <definedName name="ChangeInCVADecProj">#REF!</definedName>
    <definedName name="ChangeInCVAFebProj">#REF!</definedName>
    <definedName name="ChangeInCVAJanProj">#REF!</definedName>
    <definedName name="ChangeInCVAJulyProj">#REF!</definedName>
    <definedName name="ChangeInCVAJuneProj">#REF!</definedName>
    <definedName name="ChangeInCVAMayActual">#REF!</definedName>
    <definedName name="ChangeInCVAMKarPRoj">#REF!</definedName>
    <definedName name="ChangeInCVAMonthActual">[166]BFNR!$E$56</definedName>
    <definedName name="ChangeInCVAMonthBudget">[166]BFNR!$D$56</definedName>
    <definedName name="ChangeInCVAMonthDevbToBud">[166]BFNR!$F$56</definedName>
    <definedName name="ChangeInCVAMonthDevToBud">[166]BFNR!$F$56</definedName>
    <definedName name="ChangeInCVAMonthDevToLE">[166]BFNR!$H$56</definedName>
    <definedName name="ChangeInCVAMonthLE">[166]BFNR!$G$56</definedName>
    <definedName name="ChangeInCVANovProj">#REF!</definedName>
    <definedName name="ChangeInCVAOctProj">#REF!</definedName>
    <definedName name="ChangeInCVAQuarterlyPrevYearActual">[289]UBRS!#REF!</definedName>
    <definedName name="ChangeInCVAQuarterlyPrevYearAnnualBudget">[289]UBRS!#REF!</definedName>
    <definedName name="ChangeInCVAQuarterlyPrevYearDeviation">[289]UBRS!#REF!</definedName>
    <definedName name="ChangeInCVAQuarterlyPrevYearPercentDeviationtoBudget">[289]UBRS!#REF!</definedName>
    <definedName name="ChangeInCVAQuarterlyYearAnnaulBudget">[289]UBRS!#REF!</definedName>
    <definedName name="ChangeInCVAQuarterlyYearDeviation">[289]UBRS!#REF!</definedName>
    <definedName name="ChangeInCVAQuarterlyYearLatestEstimate">[289]UBRS!#REF!</definedName>
    <definedName name="ChangeInCVAQuarterlyYearPercentDeviationToBudget">[289]UBRS!#REF!</definedName>
    <definedName name="ChangeInCVASepProj">#REF!</definedName>
    <definedName name="ChangeInCVATotalLE">#REF!</definedName>
    <definedName name="ChangeInCVAYearActual">[166]BFNR!$K$56</definedName>
    <definedName name="ChangeInCVAYearBudget">[166]BFNR!$J$56</definedName>
    <definedName name="ChangeInCVAYearDevToBud">[166]BFNR!$L$56</definedName>
    <definedName name="ChangeInCVAYearDevToLY">[166]BFNR!$N$56</definedName>
    <definedName name="ChangeInCVAYearLY">[166]BFNR!$M$56</definedName>
    <definedName name="Changes">#REF!</definedName>
    <definedName name="ChargesPoly">[282]MRM_Var!#REF!</definedName>
    <definedName name="chart">#REF!</definedName>
    <definedName name="Chart1">[290]NPS!$C$8:$R$44</definedName>
    <definedName name="Chart2">'[290]Prod-Cont. - SAR India'!$G$4:$T$42</definedName>
    <definedName name="Chart3">'[291]SAR RIG'!$A$1:$K$65</definedName>
    <definedName name="chartenre28">'[170]chartenrev97#28'!$A$1:$H$20</definedName>
    <definedName name="chartenrev">'[108]chartenrev97#24'!$A$1:$F$20</definedName>
    <definedName name="chartENTD">'[108]chartENTD#23'!$A$1:$H$21</definedName>
    <definedName name="chartofaccount">#REF!</definedName>
    <definedName name="CHARTOFACCOUNTS">#REF!</definedName>
    <definedName name="CHAUDHARI">[242]INDIVIDUAL!$A$531:$AW$551</definedName>
    <definedName name="CHAUDHARICHITRAKUT">[176]INDIVIDUAL!$A$4007:$AZ$4027</definedName>
    <definedName name="CHAVAN">[242]INDIVIDUAL!$A$465:$AW$485</definedName>
    <definedName name="Check">[292]Checklist!$F$7:$F$9</definedName>
    <definedName name="CHECK_ONE">#REF!</definedName>
    <definedName name="CHECK_TWO">#REF!</definedName>
    <definedName name="check1">#REF!</definedName>
    <definedName name="check2">#REF!</definedName>
    <definedName name="check3">#REF!</definedName>
    <definedName name="CheckCashInt">#REF!</definedName>
    <definedName name="CheckRevolverInt">#REF!</definedName>
    <definedName name="CheckTxToRevolver">#REF!</definedName>
    <definedName name="CHEMICALS">#REF!</definedName>
    <definedName name="ChemNSC">#REF!</definedName>
    <definedName name="chetanbsc">[177]Chetan!$C$43</definedName>
    <definedName name="chetanconv">[177]Chetan!$I$43</definedName>
    <definedName name="chetanded">[177]Chetan!$O$43</definedName>
    <definedName name="chetanhra">[177]Chetan!$F$43</definedName>
    <definedName name="chetanit">[177]Chetan!$N$43</definedName>
    <definedName name="chetanlta">[177]Chetan!$E$43</definedName>
    <definedName name="chetanmed">[177]Chetan!$G$43</definedName>
    <definedName name="chetanpd">[177]Chetan!$J$43</definedName>
    <definedName name="chetanpf">[177]Chetan!$D$43</definedName>
    <definedName name="chetanpt">[177]Chetan!$M$43</definedName>
    <definedName name="chetanspla">[178]Chetan!$H$29</definedName>
    <definedName name="CHF">#REF!</definedName>
    <definedName name="CHG_MKT_10CY">'[254]BOD Pkg 2'!#REF!</definedName>
    <definedName name="CHG_MKT_10PY">'[254]BOD Pkg 2'!#REF!</definedName>
    <definedName name="CHG_MKT_11CY">'[254]BOD Pkg 2'!#REF!</definedName>
    <definedName name="CHG_MKT_11PY">'[254]BOD Pkg 2'!#REF!</definedName>
    <definedName name="CHG_MKT_12CY">'[254]BOD Pkg 2'!#REF!</definedName>
    <definedName name="CHG_MKT_12PY">'[254]BOD Pkg 2'!#REF!</definedName>
    <definedName name="CHG_MKT_1CY">'[254]BOD Pkg 2'!#REF!</definedName>
    <definedName name="CHG_MKT_1PY">'[254]BOD Pkg 2'!#REF!</definedName>
    <definedName name="CHG_MKT_2CY">'[254]BOD Pkg 2'!#REF!</definedName>
    <definedName name="CHG_MKT_2PY">'[254]BOD Pkg 2'!#REF!</definedName>
    <definedName name="CHG_MKT_3CY">'[254]BOD Pkg 2'!#REF!</definedName>
    <definedName name="CHG_MKT_3PY">'[254]BOD Pkg 2'!#REF!</definedName>
    <definedName name="CHG_MKT_4CY">'[254]BOD Pkg 2'!#REF!</definedName>
    <definedName name="CHG_MKT_4PY">'[254]BOD Pkg 2'!#REF!</definedName>
    <definedName name="CHG_MKT_5CY">'[254]BOD Pkg 2'!#REF!</definedName>
    <definedName name="CHG_MKT_5PY">'[254]BOD Pkg 2'!#REF!</definedName>
    <definedName name="CHG_MKT_6CY">'[254]BOD Pkg 2'!#REF!</definedName>
    <definedName name="CHG_MKT_6PY">'[254]BOD Pkg 2'!#REF!</definedName>
    <definedName name="CHG_MKT_7CY">'[254]BOD Pkg 2'!#REF!</definedName>
    <definedName name="CHG_MKT_7PY">'[254]BOD Pkg 2'!#REF!</definedName>
    <definedName name="CHG_MKT_8CY">'[254]BOD Pkg 2'!#REF!</definedName>
    <definedName name="CHG_MKT_8PY">'[254]BOD Pkg 2'!#REF!</definedName>
    <definedName name="CHG_MKT_9CY">'[254]BOD Pkg 2'!#REF!</definedName>
    <definedName name="CHG_MKT_9PY">'[254]BOD Pkg 2'!#REF!</definedName>
    <definedName name="CHG_MKT_CY1QTR">'[254]BOD Pkg 2'!#REF!</definedName>
    <definedName name="CHG_MKT_CY2QTR">'[254]BOD Pkg 2'!#REF!</definedName>
    <definedName name="CHG_MKT_CY3QTR">'[254]BOD Pkg 2'!#REF!</definedName>
    <definedName name="CHG_MKT_CY4QTR">'[254]BOD Pkg 2'!#REF!</definedName>
    <definedName name="CHG_MKT_PY4QTR">'[254]BOD Pkg 2'!#REF!</definedName>
    <definedName name="chgcvhgvvg" hidden="1">#REF!</definedName>
    <definedName name="chgdtoexps">#REF!</definedName>
    <definedName name="CHHANELS" localSheetId="1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HANELS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Chilled__Business">#REF!</definedName>
    <definedName name="CHILLEPRAMOD">[176]INDIVIDUAL!$A$3655:$AZ$3675</definedName>
    <definedName name="CHIPS">#REF!</definedName>
    <definedName name="CHIPS___0">#REF!</definedName>
    <definedName name="chitnisbsc">[177]Chitnis!$C$49</definedName>
    <definedName name="chitniscar">[177]Chitnis!$I$49</definedName>
    <definedName name="chitnisded">[177]Chitnis!$V$49</definedName>
    <definedName name="chitnisemi">[177]Chitnis!$K$49</definedName>
    <definedName name="chitnisfuel">[177]Chitnis!$J$49</definedName>
    <definedName name="chitnishra">[177]Chitnis!$F$49</definedName>
    <definedName name="chitnisins">[177]Chitnis!$M$49</definedName>
    <definedName name="chitnisit">[177]Chitnis!$S$49</definedName>
    <definedName name="chitnislta">[177]Chitnis!$G$49</definedName>
    <definedName name="chitnismed">[177]Chitnis!$O$49</definedName>
    <definedName name="chitnispd">[177]Chitnis!$P$49</definedName>
    <definedName name="chitnispf">[177]Chitnis!$D$49</definedName>
    <definedName name="chitnispt">[177]Chitnis!$R$49</definedName>
    <definedName name="chitnissaf">[177]Chitnis!$E$49</definedName>
    <definedName name="chitnisspla">[178]Chitnis!$N$23</definedName>
    <definedName name="CHIVATER">[176]INDIVIDUAL!$A$223:$AX$243</definedName>
    <definedName name="chiyoko">#REF!</definedName>
    <definedName name="chk">[293]Select!$A:$IV</definedName>
    <definedName name="chkdiffidc">#REF!</definedName>
    <definedName name="CHO">'[6]#REF'!$B$7:$AA$8</definedName>
    <definedName name="CHOBED">[176]INDIVIDUAL!$A$2049:$AX$2069</definedName>
    <definedName name="Choccafe">[294]INPUTREG!#REF!</definedName>
    <definedName name="CHOCCOGS">#REF!</definedName>
    <definedName name="CHOCK_CHIN_LOCK">#REF!</definedName>
    <definedName name="choco2">'[84]CHOCOLATE-2'!$B$1:$AH$68</definedName>
    <definedName name="ChocoConfect.">#REF!</definedName>
    <definedName name="Chocolate">#REF!</definedName>
    <definedName name="CHOGULEVINOD">[176]INDIVIDUAL!$A$3963:$AZ$3983</definedName>
    <definedName name="chrtentd27">'[170]chartENTD#27'!$A$1:$H$21</definedName>
    <definedName name="ChrtProfitNetw">'[108]ChrtProfitNetw#28'!$A$1:$F$21</definedName>
    <definedName name="chung">66</definedName>
    <definedName name="Churn">#REF!</definedName>
    <definedName name="ChurnP">#REF!</definedName>
    <definedName name="CHUTES">#N/A</definedName>
    <definedName name="cielo">[295]wtb!$C$7:$C$120</definedName>
    <definedName name="cieloo">[295]wtb!$C$7:$C$120</definedName>
    <definedName name="CIF">#REF!</definedName>
    <definedName name="CII">[296]CII!$A$3:$B$24</definedName>
    <definedName name="CIQWBGuid" hidden="1">"b1d04f47-2b2d-4c03-b788-8d3b905bbeca"</definedName>
    <definedName name="CIQWBInfo" hidden="1">"{ ""CIQVersion"":""9.51.3510.3078"" }"</definedName>
    <definedName name="circli10">'[170]CIRCLISTENVIEW#10'!$A$89:$I$108</definedName>
    <definedName name="City">#REF!</definedName>
    <definedName name="civilcost">#REF!</definedName>
    <definedName name="ckd">[277]Factors!#REF!</definedName>
    <definedName name="CL">#REF!</definedName>
    <definedName name="cl_cost">'[270]VRS Impact'!$B$46</definedName>
    <definedName name="cl_dep_w_off">[159]cfdatabase!#REF!</definedName>
    <definedName name="cl_sav">'[270]VRS Impact'!$B$45</definedName>
    <definedName name="cl_sw">'[270]VRS Impact'!$B$44</definedName>
    <definedName name="ClAccrual">'[199]Revenue-Invoicewise'!$L$3361:$L$3623</definedName>
    <definedName name="ClAdvance">'[199]Revenue-Invoicewise'!$L$3624:$L$3883</definedName>
    <definedName name="clause">#REF!</definedName>
    <definedName name="CLD_January">'[297]Fulfilment exp'!#REF!</definedName>
    <definedName name="CLD_January_HC">#REF!</definedName>
    <definedName name="CLEANING" localSheetId="1">sheet4</definedName>
    <definedName name="CLEANING">sheet4</definedName>
    <definedName name="CLFGSTK">'[298]cls stk'!$D$40</definedName>
    <definedName name="Client_Grade">"C"</definedName>
    <definedName name="clinker_per">[299]Inputs!#REF!</definedName>
    <definedName name="Clipboard_Area">#REF!</definedName>
    <definedName name="Close">OFFSET(#REF!,0,0,COUNT(#REF!))</definedName>
    <definedName name="ClosingAccrual">'[200]Inv - Revenue registry for PoC'!$I$4896:$I$5860</definedName>
    <definedName name="closingAcrl">'[300]Invoicewise rev for PoC'!#REF!</definedName>
    <definedName name="closingAdvance">'[200]Inv - Revenue registry for PoC'!$I$5861:$I$6358</definedName>
    <definedName name="clostk">#REF!</definedName>
    <definedName name="CLOTS">[301]CLOTS!$A$1:$N$40</definedName>
    <definedName name="CLRMSTK">'[298]cls stk'!$D$8</definedName>
    <definedName name="ClsAccrual">'[201]Revenue-Invoicewise'!$I$3623:$I$4045</definedName>
    <definedName name="ClsAdvance">'[201]Revenue-Invoicewise'!$I$4046:$I$4565</definedName>
    <definedName name="CLSTK">#REF!</definedName>
    <definedName name="CLTDO">#REF!</definedName>
    <definedName name="CLUBS">#REF!</definedName>
    <definedName name="CLUBSNO">#REF!</definedName>
    <definedName name="CLWIPSTK">'[298]cls stk'!$D$12</definedName>
    <definedName name="cma" hidden="1">'[302]Power &amp; Fuel (S)'!#REF!</definedName>
    <definedName name="cmb_QDFinishrByProd.UnitOfMeasure">[303]QUANTITATIVE_DETAILS!$C$77:$C$99</definedName>
    <definedName name="cmb_TDS2.StateCode">[304]IT_FBT_DDTP!$H$65:$H$100</definedName>
    <definedName name="CMCx">#REF!</definedName>
    <definedName name="CMCxChassis">#REF!</definedName>
    <definedName name="CMD_January">#REF!</definedName>
    <definedName name="CMEPL">[305]CMEPL!$A$1:$D$65</definedName>
    <definedName name="CMEPL_1">[306]CMEPL!$A$1:$D$65</definedName>
    <definedName name="CMEPL_10">[307]CMEPL!$A$1:$D$65</definedName>
    <definedName name="CMEPL_4">[307]CMEPL!$A$1:$D$65</definedName>
    <definedName name="CMEPL_9">[307]CMEPL!$A$1:$D$65</definedName>
    <definedName name="cmepl1">[308]CMEPL!$A$1:$D$65</definedName>
    <definedName name="CMH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O_VOL">#REF!</definedName>
    <definedName name="CMP">[309]Profile!$H$14</definedName>
    <definedName name="CMPAFF">#REF!</definedName>
    <definedName name="CMPAFFILIATE">#REF!</definedName>
    <definedName name="CMPEXP">#REF!</definedName>
    <definedName name="CMPLOCAL">#REF!</definedName>
    <definedName name="CMPRSD.AIR_SUPPLY_MILL_MAINT.">[282]GSS_Var!#REF!</definedName>
    <definedName name="CMPTHIRD">#REF!</definedName>
    <definedName name="CMPVOUCHER">#REF!</definedName>
    <definedName name="CMRprojections">'[310]CMR (S) Financials'!#REF!</definedName>
    <definedName name="CMU">#REF!</definedName>
    <definedName name="cn" localSheetId="1" hidden="1">{"'Sheet1'!$L$16"}</definedName>
    <definedName name="cn" hidden="1">{"'Sheet1'!$L$16"}</definedName>
    <definedName name="cn_1" localSheetId="1" hidden="1">{"'Sheet1'!$L$16"}</definedName>
    <definedName name="cn_1" hidden="1">{"'Sheet1'!$L$16"}</definedName>
    <definedName name="CN_200">[125]Sheet1!$A$3499:$IV$3528</definedName>
    <definedName name="CND">#N/A</definedName>
    <definedName name="CNI">#REF!</definedName>
    <definedName name="CNL.RST.BI">#REF!</definedName>
    <definedName name="cnotes">'[249]Bal sheet'!#REF!</definedName>
    <definedName name="CNSHC">[167]STAFF!$A$80:$IV$80</definedName>
    <definedName name="CNSNEW">[167]STAFF!$A$266:$IV$266</definedName>
    <definedName name="CNSTOTAL">[167]STAFF!$A$55:$IV$55</definedName>
    <definedName name="Co">#REF!</definedName>
    <definedName name="CO2_Avge_Boiler">#REF!</definedName>
    <definedName name="CO2_Avge_Generator">#REF!</definedName>
    <definedName name="CO2_Bunker">#REF!</definedName>
    <definedName name="CO2_Coal">#REF!</definedName>
    <definedName name="CO2_Coffee_Grounds">#REF!</definedName>
    <definedName name="CO2_Diesel">#REF!</definedName>
    <definedName name="CO2_LPG">#REF!</definedName>
    <definedName name="CO2_Nat_gas">#REF!</definedName>
    <definedName name="CO2_Other_fuel">#REF!</definedName>
    <definedName name="CO2_Total_Boiler">#REF!</definedName>
    <definedName name="CO2_Total_Generator">#REF!</definedName>
    <definedName name="CO2D_BUNKER">#REF!</definedName>
    <definedName name="CO2D_COAL">#REF!</definedName>
    <definedName name="CO2D_COFFEE_GROUNDS">#REF!</definedName>
    <definedName name="CO2D_DIESEL">#REF!</definedName>
    <definedName name="CO2D_LPG">#REF!</definedName>
    <definedName name="CO2D_Nat_gas">#REF!</definedName>
    <definedName name="CO2D_Other_fuel">#REF!</definedName>
    <definedName name="CO2D_Total_Boiler">#REF!</definedName>
    <definedName name="CO2D_Total_Generator">#REF!</definedName>
    <definedName name="COALAIR">#REF!</definedName>
    <definedName name="COALIMPULSION">#REF!</definedName>
    <definedName name="COALMILL">[311]Const_and_macro!#REF!</definedName>
    <definedName name="COAT">#REF!</definedName>
    <definedName name="COCO" localSheetId="1" hidden="1">{#N/A,#N/A,TRUE,"Index";#N/A,#N/A,TRUE,"Overhead";#N/A,#N/A,TRUE,"Tot Personnel";#N/A,#N/A,TRUE,"Balance Sheet";#N/A,#N/A,TRUE,"Accts Receivable";#N/A,#N/A,TRUE,"Cash Generated (Required)";#N/A,#N/A,TRUE,"Cost of New Business";#N/A,#N/A,TRUE,"Capital Asset Requirements";#N/A,#N/A,TRUE,"Data for Corp Consolid.";#N/A,#N/A,TRUE,"Anal. of Income";#N/A,#N/A,TRUE,"Sales";#N/A,#N/A,TRUE,"Program Profit";#N/A,#N/A,TRUE,"Negotiated Orders";#N/A,#N/A,TRUE,"Funded Orders";#N/A,#N/A,TRUE,"Negotiated Backlog Adjustments";#N/A,#N/A,TRUE,"Negotiated Backlog";#N/A,#N/A,TRUE,"Program Premises";#N/A,#N/A,TRUE,"Opportunities(Risks)"}</definedName>
    <definedName name="COCO" hidden="1">{#N/A,#N/A,TRUE,"Index";#N/A,#N/A,TRUE,"Overhead";#N/A,#N/A,TRUE,"Tot Personnel";#N/A,#N/A,TRUE,"Balance Sheet";#N/A,#N/A,TRUE,"Accts Receivable";#N/A,#N/A,TRUE,"Cash Generated (Required)";#N/A,#N/A,TRUE,"Cost of New Business";#N/A,#N/A,TRUE,"Capital Asset Requirements";#N/A,#N/A,TRUE,"Data for Corp Consolid.";#N/A,#N/A,TRUE,"Anal. of Income";#N/A,#N/A,TRUE,"Sales";#N/A,#N/A,TRUE,"Program Profit";#N/A,#N/A,TRUE,"Negotiated Orders";#N/A,#N/A,TRUE,"Funded Orders";#N/A,#N/A,TRUE,"Negotiated Backlog Adjustments";#N/A,#N/A,TRUE,"Negotiated Backlog";#N/A,#N/A,TRUE,"Program Premises";#N/A,#N/A,TRUE,"Opportunities(Risks)"}</definedName>
    <definedName name="COCONUT_CREAM">[312]UHT!#REF!</definedName>
    <definedName name="COCONUTCREAM">[312]UHT!#REF!</definedName>
    <definedName name="CoData">'[313]Vlookup Data'!$A$4:$B$20</definedName>
    <definedName name="Code" hidden="1">#REF!</definedName>
    <definedName name="Code_1">#REF!</definedName>
    <definedName name="Code_2">#REF!</definedName>
    <definedName name="Code_3">#REF!</definedName>
    <definedName name="Code_4">#REF!</definedName>
    <definedName name="Code_5">#REF!</definedName>
    <definedName name="Code_6">#REF!</definedName>
    <definedName name="Code_7">#REF!</definedName>
    <definedName name="CODE2">#N/A</definedName>
    <definedName name="CODE3">#N/A</definedName>
    <definedName name="CODE4">#N/A</definedName>
    <definedName name="CODE5">#N/A</definedName>
    <definedName name="CODE6">#N/A</definedName>
    <definedName name="CODEEXPORT">#N/A</definedName>
    <definedName name="CODEMDD">#N/A</definedName>
    <definedName name="CODEMDDRHF">#N/A</definedName>
    <definedName name="CODEPRIXREELS">#N/A</definedName>
    <definedName name="CODERHF">#N/A</definedName>
    <definedName name="CODLD" localSheetId="1" hidden="1">{"roast1",#N/A,TRUE,"ROAST 99";"roast2",#N/A,TRUE,"ROAST 99";"extr1",#N/A,TRUE,"EXTN 99";"extr2",#N/A,TRUE,"EXTN 99";"egron1",#N/A,TRUE,"EGRON + MILO 99";"egron2",#N/A,TRUE,"EGRON + MILO 99";"milo drying",#N/A,TRUE,"EGRON + MILO 99";"fill",#N/A,TRUE,"FILL - final"}</definedName>
    <definedName name="CODLD" hidden="1">{"roast1",#N/A,TRUE,"ROAST 99";"roast2",#N/A,TRUE,"ROAST 99";"extr1",#N/A,TRUE,"EXTN 99";"extr2",#N/A,TRUE,"EXTN 99";"egron1",#N/A,TRUE,"EGRON + MILO 99";"egron2",#N/A,TRUE,"EGRON + MILO 99";"milo drying",#N/A,TRUE,"EGRON + MILO 99";"fill",#N/A,TRUE,"FILL - final"}</definedName>
    <definedName name="COE">'[206]SPS DETAIL'!#REF!</definedName>
    <definedName name="COEFCONDITION">'[131]Lardons 2003'!#REF!</definedName>
    <definedName name="COEFCUISSON">'[131]Lardons 2003'!#REF!</definedName>
    <definedName name="Cogen">#N/A</definedName>
    <definedName name="Cogen_1">#N/A</definedName>
    <definedName name="Cogen_2">#N/A</definedName>
    <definedName name="Cogen_3">#N/A</definedName>
    <definedName name="Cogen_4">#N/A</definedName>
    <definedName name="Cogen_5">#N/A</definedName>
    <definedName name="Cogen_6">#N/A</definedName>
    <definedName name="Cogen_7">#N/A</definedName>
    <definedName name="Cogen_8">#N/A</definedName>
    <definedName name="COGS">#REF!</definedName>
    <definedName name="coi">#REF!</definedName>
    <definedName name="coj">[314]Assumptions!#REF!</definedName>
    <definedName name="COL">#REF!</definedName>
    <definedName name="Col_Avge_losses">#REF!</definedName>
    <definedName name="Col_Bunker">#REF!</definedName>
    <definedName name="Col_Coal">#REF!</definedName>
    <definedName name="Col_Coffee_Grounds">#REF!</definedName>
    <definedName name="Col_Diesel">#REF!</definedName>
    <definedName name="Col_H2SO4">#REF!</definedName>
    <definedName name="Col_H3PO4">#REF!</definedName>
    <definedName name="Col_HCl">#REF!</definedName>
    <definedName name="Col_HNO3">#REF!</definedName>
    <definedName name="Col_KOH">#REF!</definedName>
    <definedName name="Col_LPG">#REF!</definedName>
    <definedName name="Col_NaOCl">#REF!</definedName>
    <definedName name="Col_NaOH">#REF!</definedName>
    <definedName name="Col_Nat_Gas">#REF!</definedName>
    <definedName name="Col_Other_Fuel">#REF!</definedName>
    <definedName name="Col_Packaging_materials">#REF!</definedName>
    <definedName name="Col_Power">#REF!</definedName>
    <definedName name="Col_Process_description">#REF!</definedName>
    <definedName name="Col_Prod_code">#REF!</definedName>
    <definedName name="Col_Prod_Volume">#REF!</definedName>
    <definedName name="Col_refrigerants">#REF!</definedName>
    <definedName name="Col_Steam">#REF!</definedName>
    <definedName name="Col_Water">#REF!</definedName>
    <definedName name="Colocation_Sites">[141]Requirements!$S$3</definedName>
    <definedName name="COLORON">#REF!</definedName>
    <definedName name="column" hidden="1">#REF!</definedName>
    <definedName name="column1" hidden="1">#REF!</definedName>
    <definedName name="COLUMNEND">[195]A0744339!$AA$2155</definedName>
    <definedName name="ColumnHeadings1">#REF!</definedName>
    <definedName name="Columnstohide">'[267]Capacity Utilisation'!$D$3:$I$3</definedName>
    <definedName name="com">#REF!</definedName>
    <definedName name="COMBER">#REF!</definedName>
    <definedName name="ComDivPaid">#REF!</definedName>
    <definedName name="comit">#REF!</definedName>
    <definedName name="COMM">#REF!</definedName>
    <definedName name="Commentary">#REF!</definedName>
    <definedName name="COMMENTS">[66]FPS!$A$55:$P$396</definedName>
    <definedName name="commercial_telephone">'[180]Other P-L'!$B$112:$W$165</definedName>
    <definedName name="Commercial_Veh">#REF!</definedName>
    <definedName name="COMMERCIALTIME">#REF!</definedName>
    <definedName name="commission">[197]Assumptions!$B$15</definedName>
    <definedName name="COMMISSION2">#N/A</definedName>
    <definedName name="COMMISSION3">#N/A</definedName>
    <definedName name="COMMISSION4">#N/A</definedName>
    <definedName name="COMMISSION5">#N/A</definedName>
    <definedName name="COMMISSION6">#N/A</definedName>
    <definedName name="commissionsugar">'[30]Basic Assumptions'!#REF!</definedName>
    <definedName name="commMaxDiv">#REF!</definedName>
    <definedName name="COMMON">#REF!</definedName>
    <definedName name="Common_Equip">#REF!</definedName>
    <definedName name="CommonEquity">#REF!</definedName>
    <definedName name="CommonSharesOut">#REF!</definedName>
    <definedName name="commtel20">'[170]Station Graph#21'!$B$3:$G$16</definedName>
    <definedName name="commtele20">'[170]Station Graph#21'!$B$3:$G$16</definedName>
    <definedName name="comp">#REF!</definedName>
    <definedName name="comp.pr.l1">#REF!,#REF!</definedName>
    <definedName name="comp1">#REF!</definedName>
    <definedName name="comp2">#REF!</definedName>
    <definedName name="comp2003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3">#REF!</definedName>
    <definedName name="Companies">[315]Companies!$A$2:$C$12</definedName>
    <definedName name="Company">#REF!</definedName>
    <definedName name="Company_Name">[316]Master!$A$3:$A$6</definedName>
    <definedName name="CompanyName">#REF!</definedName>
    <definedName name="COMPARAR">#REF!</definedName>
    <definedName name="COMPARE">#REF!</definedName>
    <definedName name="COMPAREVIEW">#REF!</definedName>
    <definedName name="CompDebtCap">#REF!</definedName>
    <definedName name="compdty">#REF!</definedName>
    <definedName name="compeqp">#REF!</definedName>
    <definedName name="competition">#REF!</definedName>
    <definedName name="compl13">#REF!,#REF!</definedName>
    <definedName name="Completed_Prjoject_Operating">#REF!</definedName>
    <definedName name="Completed_project_Capital">#REF!</definedName>
    <definedName name="Completed_Project_year">#REF!</definedName>
    <definedName name="Completed_Projects_Action_taken">#REF!</definedName>
    <definedName name="Completed_projects_area">#REF!</definedName>
    <definedName name="Completed_projects_bottom_anchor">#REF!</definedName>
    <definedName name="Completed_Projects_Fin_Anchor">#REF!</definedName>
    <definedName name="Completed_projects_issue">#REF!</definedName>
    <definedName name="Completed_Projects_Nems">#REF!</definedName>
    <definedName name="Completed_Projects_Periodo">#REF!</definedName>
    <definedName name="Completed_Projects_Range_Imp">#REF!</definedName>
    <definedName name="Completed_projects_template">#REF!</definedName>
    <definedName name="Completed_projects_top_anchor">#REF!</definedName>
    <definedName name="Completion_Action_Plan">#REF!</definedName>
    <definedName name="Completions">#REF!</definedName>
    <definedName name="Completions_Per_FTE">#REF!</definedName>
    <definedName name="COMPOXR">#REF!</definedName>
    <definedName name="compsht">#REF!</definedName>
    <definedName name="compspun">#REF!</definedName>
    <definedName name="CompTaxRate">#REF!</definedName>
    <definedName name="CompTitle">[317]Data!$B$6</definedName>
    <definedName name="CompTrig">#REF!</definedName>
    <definedName name="comptsht">#REF!</definedName>
    <definedName name="COMPUTATION_OF_INTEREST_UNDER_SECTION_234_C">#REF!</definedName>
    <definedName name="Computer">[282]SPARE_Var!#REF!</definedName>
    <definedName name="con">'[318]BS &amp; P&amp;L000'!#REF!</definedName>
    <definedName name="CON_EQP_COS">#REF!</definedName>
    <definedName name="CON_pL">#REF!</definedName>
    <definedName name="CONAME">#REF!</definedName>
    <definedName name="Conc">'[319]Calculation VA Basis'!$D$49:$D$53,'[319]Calculation VA Basis'!$D$7:$D$45</definedName>
    <definedName name="CONC25">#REF!</definedName>
    <definedName name="CONC30">#REF!</definedName>
    <definedName name="concast">#REF!</definedName>
    <definedName name="Concentration">#REF!</definedName>
    <definedName name="concession2">'[42]Assumption - Fertiliser'!$A$359:$L$374</definedName>
    <definedName name="concgrains">#REF!</definedName>
    <definedName name="conches">#REF!</definedName>
    <definedName name="CONCS25">#REF!</definedName>
    <definedName name="CONCS30">#REF!</definedName>
    <definedName name="CONDJB">#REF!</definedName>
    <definedName name="conf_balamended" localSheetId="1" hidden="1">{#N/A,#N/A,FALSE,"PMTABB";#N/A,#N/A,FALSE,"PMTABB"}</definedName>
    <definedName name="conf_balamended" hidden="1">{#N/A,#N/A,FALSE,"PMTABB";#N/A,#N/A,FALSE,"PMTABB"}</definedName>
    <definedName name="ConfSwitch">#REF!</definedName>
    <definedName name="Cong_HM_DTCT">#REF!</definedName>
    <definedName name="Cong_M_DTCT">#REF!</definedName>
    <definedName name="Cong_NC_DTCT">#REF!</definedName>
    <definedName name="Cong_VL_DTCT">#REF!</definedName>
    <definedName name="CONHC">[167]STAFF!$A$197:$IV$197</definedName>
    <definedName name="CONL1">#REF!</definedName>
    <definedName name="CONL2">#REF!</definedName>
    <definedName name="CONNEW">[167]STAFF!$A$271:$IV$271</definedName>
    <definedName name="CONS">#REF!</definedName>
    <definedName name="CONS_PNL">#REF!</definedName>
    <definedName name="cons1">#REF!</definedName>
    <definedName name="cons2">#REF!</definedName>
    <definedName name="consol1" localSheetId="1">{3}</definedName>
    <definedName name="consol1">{3}</definedName>
    <definedName name="consol10">#REF!</definedName>
    <definedName name="consol11">[320]user!$B$2:$R$40</definedName>
    <definedName name="consol12">[320]financials!$B$2:$W$60</definedName>
    <definedName name="consol13">[320]financials!$H$100</definedName>
    <definedName name="consol14">[320]manager!$G$7</definedName>
    <definedName name="consol15" localSheetId="1">{"Client Name or Project Name"}</definedName>
    <definedName name="consol15">{"Client Name or Project Name"}</definedName>
    <definedName name="consol16">[320]financials!$B$258:$W$292</definedName>
    <definedName name="consol17">#REF!</definedName>
    <definedName name="consol18">[320]manager!$F$3</definedName>
    <definedName name="consol19">[320]financials!$H$54</definedName>
    <definedName name="consol2">[320]financials!$B$62:$W$106</definedName>
    <definedName name="consol20">[320]summary!$B$2:$W$44</definedName>
    <definedName name="consol21">#REF!</definedName>
    <definedName name="consol22">[320]valmatrix!$B$2:$Z$46</definedName>
    <definedName name="consol23">[320]financials!$B$108:$W$148</definedName>
    <definedName name="consol3">#REF!</definedName>
    <definedName name="consol4">#REF!</definedName>
    <definedName name="consol5">[320]financials!$B$150:$W$204</definedName>
    <definedName name="consol6">[320]financials!$B$206:$W$256</definedName>
    <definedName name="consol7">[320]financials!$B$294:$W$332</definedName>
    <definedName name="consol8">#REF!</definedName>
    <definedName name="consol9">#REF!</definedName>
    <definedName name="consolac">#REF!</definedName>
    <definedName name="CONSOLIDATED">#REF!</definedName>
    <definedName name="CONSOLIDATION">#REF!</definedName>
    <definedName name="Consultation">[321]Assumptions!#REF!</definedName>
    <definedName name="consumables" localSheetId="1" hidden="1">{#N/A,#N/A,FALSE,"Cash Flows";#N/A,#N/A,FALSE,"Fixed Assets";#N/A,#N/A,FALSE,"Balance Sheet";#N/A,#N/A,FALSE,"P &amp; L"}</definedName>
    <definedName name="consumables" hidden="1">{#N/A,#N/A,FALSE,"Cash Flows";#N/A,#N/A,FALSE,"Fixed Assets";#N/A,#N/A,FALSE,"Balance Sheet";#N/A,#N/A,FALSE,"P &amp; L"}</definedName>
    <definedName name="Consumables_DC_Only">#REF!</definedName>
    <definedName name="CONSUMABLESA">#REF!</definedName>
    <definedName name="consumablestores" localSheetId="1" hidden="1">{#N/A,#N/A,FALSE,"Cash Flows";#N/A,#N/A,FALSE,"Fixed Assets";#N/A,#N/A,FALSE,"Balance Sheet";#N/A,#N/A,FALSE,"P &amp; L"}</definedName>
    <definedName name="consumablestores" hidden="1">{#N/A,#N/A,FALSE,"Cash Flows";#N/A,#N/A,FALSE,"Fixed Assets";#N/A,#N/A,FALSE,"Balance Sheet";#N/A,#N/A,FALSE,"P &amp; L"}</definedName>
    <definedName name="CONSUMPTION_FOR_THE_MONTH__KGs">#REF!</definedName>
    <definedName name="cont">#REF!</definedName>
    <definedName name="cont1">[26]Incentives!$I$7</definedName>
    <definedName name="cont10">[26]Incentives!$I$16</definedName>
    <definedName name="cont2">[26]Incentives!$I$8</definedName>
    <definedName name="cont3">[26]Incentives!$I$9</definedName>
    <definedName name="cont4">[26]Incentives!$I$10</definedName>
    <definedName name="cont5">[26]Incentives!$I$11</definedName>
    <definedName name="cont6">[26]Incentives!$I$12</definedName>
    <definedName name="cont7">[26]Incentives!$I$13</definedName>
    <definedName name="cont8">[26]Incentives!$I$14</definedName>
    <definedName name="cont9">[26]Incentives!$I$15</definedName>
    <definedName name="Contact">#REF!</definedName>
    <definedName name="CONTADOR">#REF!</definedName>
    <definedName name="ConTariff">#REF!</definedName>
    <definedName name="ConTariff_I">#REF!</definedName>
    <definedName name="CONTENANT">#N/A</definedName>
    <definedName name="CONTENANTS">#N/A</definedName>
    <definedName name="Contents">#REF!</definedName>
    <definedName name="ContentsSub">#REF!</definedName>
    <definedName name="ContEx3">[322]Cont!#REF!</definedName>
    <definedName name="ContEx4">[322]Cont!#REF!</definedName>
    <definedName name="ContEx5">[322]Cont!#REF!</definedName>
    <definedName name="contingency">'[323]Basic Assumptions'!$C$18</definedName>
    <definedName name="contingent1">'[324]Explanatory statement - 2003'!#REF!</definedName>
    <definedName name="CONTINUE">#REF!</definedName>
    <definedName name="ContLo1">#REF!</definedName>
    <definedName name="ContLo2">#REF!</definedName>
    <definedName name="ContLo3">#REF!</definedName>
    <definedName name="ContLo4">#REF!</definedName>
    <definedName name="ContLo5">#REF!</definedName>
    <definedName name="CONTOT">[167]STAFF!$A$182:$IV$182</definedName>
    <definedName name="contractor">#REF!</definedName>
    <definedName name="Control">#REF!</definedName>
    <definedName name="CONTROL_SHEET">#REF!</definedName>
    <definedName name="ControlFillers">#REF!</definedName>
    <definedName name="controls_preplans">'[175]NW RTU'!#REF!</definedName>
    <definedName name="CONTROLS_TITLE">#REF!</definedName>
    <definedName name="conv">[158]Sheet1!$D$10</definedName>
    <definedName name="conv_cost">[325]factors!#REF!</definedName>
    <definedName name="conv_usd">[326]Factors!#REF!</definedName>
    <definedName name="Convcost2">#REF!</definedName>
    <definedName name="Convcosts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ersion___acres_per_hectre">[327]Assumptions!#REF!</definedName>
    <definedName name="ConversionToggle">#REF!</definedName>
    <definedName name="ConvertibleBookValue">#REF!</definedName>
    <definedName name="ConvertibleDebtShares1">#REF!</definedName>
    <definedName name="ConvertibleDebtShares2">#REF!</definedName>
    <definedName name="ConvertibleDebtShares3">#REF!</definedName>
    <definedName name="ConvertibleDebtShares4">#REF!</definedName>
    <definedName name="ConvertiblePreferredShares1">#REF!</definedName>
    <definedName name="ConvertiblePreferredShares2">#REF!</definedName>
    <definedName name="ConvertiblePrice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piermod">'[6]#REF'!$H$1</definedName>
    <definedName name="COPM">#REF!</definedName>
    <definedName name="copper_cost">#REF!</definedName>
    <definedName name="copy" localSheetId="1" hidden="1">{#N/A,#N/A,TRUE,"Staffnos &amp; cost"}</definedName>
    <definedName name="copy" hidden="1">{#N/A,#N/A,TRUE,"Staffnos &amp; cost"}</definedName>
    <definedName name="copy_area">#REF!,#REF!,#REF!,#REF!,#REF!,#REF!,#REF!,#REF!,#REF!,#REF!,#REF!,#REF!,#REF!,#REF!</definedName>
    <definedName name="copyarea">#REF!,#REF!,#REF!,#REF!,#REF!,#REF!,#REF!,#REF!,#REF!,#REF!,#REF!,#REF!,#REF!,#REF!</definedName>
    <definedName name="CopyBack">#REF!</definedName>
    <definedName name="CopyFrom">#REF!</definedName>
    <definedName name="CopyRange">#REF!</definedName>
    <definedName name="COR_Local_Currency">[328]COR!#REF!</definedName>
    <definedName name="CorAffHO">#REF!</definedName>
    <definedName name="CorCommunication">#REF!</definedName>
    <definedName name="corp">[224]Headcount!$A$43:$IV$43</definedName>
    <definedName name="CORPORATE">#REF!</definedName>
    <definedName name="Corporate_Objectives_Link">[237]Glossary!$A$62:$A$81</definedName>
    <definedName name="Corporation_Tax">#REF!</definedName>
    <definedName name="CORPTAX">'[6]NESTLE BE'!$E$2</definedName>
    <definedName name="COS">#N/A</definedName>
    <definedName name="COS_UC">#N/A</definedName>
    <definedName name="cos5.5kg">'[6]#REF'!$B$1:$Q$47</definedName>
    <definedName name="CoShortCode">'[257]Setup &amp; Validation'!$E$9</definedName>
    <definedName name="CosOfGoodsProducedDevToLE">#REF!</definedName>
    <definedName name="CosOfGoodsProducedDevToLY">#REF!</definedName>
    <definedName name="CosOfGoodsProducedLE">#REF!</definedName>
    <definedName name="CosOfGoodsProducedLY">#REF!</definedName>
    <definedName name="CosOfGoodsProducedMonthActual">#REF!</definedName>
    <definedName name="CosOfGoodsProducedMonthBudget">#REF!</definedName>
    <definedName name="CosOfGoodsProducedMonthDevToBud">#REF!</definedName>
    <definedName name="CosOfGoodsProducedYearActual">#REF!</definedName>
    <definedName name="CosOfGoodsProducedYearBudget">#REF!</definedName>
    <definedName name="CosOfGoodsProducedYearDevToBud">#REF!</definedName>
    <definedName name="cost">'[140]Income Statement'!#REF!</definedName>
    <definedName name="cost_cat">'[329]BW Query PC_pROJ'!$A$21:$Z$25</definedName>
    <definedName name="Cost_center">#REF!</definedName>
    <definedName name="Cost_Center___DELHI___BRANCH">#REF!</definedName>
    <definedName name="Cost_Center__CALCUTTA__BRANCH">#REF!</definedName>
    <definedName name="Cost_Center__CHENNAI__BR_ANCH">#REF!</definedName>
    <definedName name="Cost_Center__MUMBAI_BRANCH">#REF!</definedName>
    <definedName name="Cost_Center__N.EAST__BRANCH">#REF!</definedName>
    <definedName name="Cost_Center__Total_Branches">#REF!</definedName>
    <definedName name="cost_g">#REF!</definedName>
    <definedName name="cost_hw">[326]Factors!#REF!</definedName>
    <definedName name="cost_hw_xp">[326]Factors!#REF!</definedName>
    <definedName name="Cost_List_Area_Right_EL">#REF!</definedName>
    <definedName name="cost_loc">[326]Factors!#REF!</definedName>
    <definedName name="Cost_of_Service">#REF!</definedName>
    <definedName name="cost_sw">[326]Factors!#REF!</definedName>
    <definedName name="cost_sw_xp">[326]Factors!#REF!</definedName>
    <definedName name="Cost1">'[330]COST PRD.'!$O$28</definedName>
    <definedName name="costbytype">#REF!</definedName>
    <definedName name="Costcentre">#REF!</definedName>
    <definedName name="costdebt">[253]inputs!$L$35</definedName>
    <definedName name="CostEstimateArray1">'[331]Cost Estimate'!$C$57:$BI$20000</definedName>
    <definedName name="CostEstimateMatch1">'[331]Cost Estimate'!$M$57:$M$18000</definedName>
    <definedName name="CostOfDebt">#REF!</definedName>
    <definedName name="CostOfGoodsProducedApr">#REF!</definedName>
    <definedName name="CostOfGoodsProducedAprActual">#REF!</definedName>
    <definedName name="CostOfGoodsProducedAug">#REF!</definedName>
    <definedName name="CostOfGoodsProducedAugProj">#REF!</definedName>
    <definedName name="CostOfGoodsProducedDecProj">#REF!</definedName>
    <definedName name="CostOfGoodsProducedFebProj">#REF!</definedName>
    <definedName name="CostOfGoodsProducedJanProj">#REF!</definedName>
    <definedName name="CostOfGoodsProducedJulyProj">#REF!</definedName>
    <definedName name="CostOfGoodsProducedJuneProj">#REF!</definedName>
    <definedName name="CostOfGoodsProducedMarProj">#REF!</definedName>
    <definedName name="CostOfGoodsProducedMayActual">#REF!</definedName>
    <definedName name="CostOfGoodsProducedMonthActual">[166]BFNR!$E$21</definedName>
    <definedName name="CostOfGoodsProducedMonthBudget">[166]BFNR!$D$21</definedName>
    <definedName name="CostOfGoodsProducedMonthDevToBud">[166]BFNR!$F$21</definedName>
    <definedName name="CostOfGoodsProducedMonthDevToLE">[166]BFNR!$H$21</definedName>
    <definedName name="CostOfGoodsProducedMonthLE">[166]BFNR!$G$21</definedName>
    <definedName name="CostOfGoodsProducedNovProj">#REF!</definedName>
    <definedName name="CostOfGoodsProducedOctProj">#REF!</definedName>
    <definedName name="CostOfGoodsProducedPrevYearLatestEstimate">[166]BBRS!$D$21</definedName>
    <definedName name="CostOfGoodsProducedSepProj">#REF!</definedName>
    <definedName name="CostOfGoodsProducedTotalLE">#REF!</definedName>
    <definedName name="CostOfGoodsProducedYearActual">[166]BFNR!$K$21</definedName>
    <definedName name="CostOfGoodsProducedYearBudget">[166]BFNR!$J$21</definedName>
    <definedName name="CostOfGoodsProducedYearDevTOBud">[166]BFNR!$L$21</definedName>
    <definedName name="CostOfGoodsProducedYearDevToLY">[166]BFNR!$N$21</definedName>
    <definedName name="CostOfGoodsProducedYearLY">[166]BFNR!$M$21</definedName>
    <definedName name="CostOfGoodsSoldAprActual">#REF!</definedName>
    <definedName name="CostOfGoodsSoldAugActual">#REF!</definedName>
    <definedName name="CostOfGoodsSoldDecProj">#REF!</definedName>
    <definedName name="CostOfGoodsSoldDevToLE">#REF!</definedName>
    <definedName name="CostOfGoodsSoldDevToLY">#REF!</definedName>
    <definedName name="CostOfGoodsSoldFebProj">#REF!</definedName>
    <definedName name="CostOfGoodsSoldJanProj">#REF!</definedName>
    <definedName name="CostOfGoodsSoldJulyActual">#REF!</definedName>
    <definedName name="CostOfGoodsSoldJuneActual">#REF!</definedName>
    <definedName name="CostOfGoodsSoldLE">#REF!</definedName>
    <definedName name="CostOfGoodsSoldLY">#REF!</definedName>
    <definedName name="CostOfGoodsSoldMarActual">[166]BBRD!$D$24</definedName>
    <definedName name="CostOfGoodsSoldMarProj">#REF!</definedName>
    <definedName name="CostOfGoodsSoldMayActual">#REF!</definedName>
    <definedName name="CostOfGoodsSoldMonthActual">#REF!</definedName>
    <definedName name="CostOfGoodsSoldMonthBudget">#REF!</definedName>
    <definedName name="CostOfGoodsSoldMonthDevToBud">#REF!</definedName>
    <definedName name="CostOfGoodsSoldMonthDevToLE">[166]BFNR!$H$23</definedName>
    <definedName name="CostOfGoodsSoldMonthLE">[166]BFNR!$G$23</definedName>
    <definedName name="CostOfGoodsSoldNovProj">#REF!</definedName>
    <definedName name="CostOfGoodsSoldOctProj">#REF!</definedName>
    <definedName name="CostOfGoodsSoldSepActual">#REF!</definedName>
    <definedName name="CostOfGoodsSoldSepProj">#REF!</definedName>
    <definedName name="CostOfGoodsSoldTotalLE">#REF!</definedName>
    <definedName name="CostOfGoodsSoldYear">[166]BFNR!$J$23</definedName>
    <definedName name="CostOfGoodsSoldYearActual">#REF!</definedName>
    <definedName name="CostOfGoodsSoldYearBudget">#REF!</definedName>
    <definedName name="CostOfGoodsSoldYearDevToBud">#REF!</definedName>
    <definedName name="CostOfGoodsSoldYearDevToLY">[166]BFNR!$N$23</definedName>
    <definedName name="CostOfGoodsSoldYearLY">[166]BFNR!$M$23</definedName>
    <definedName name="CostOfSales">#REF!</definedName>
    <definedName name="costper">'[29]Project Cost'!$B$11</definedName>
    <definedName name="costsens">[48]Results!$F$41</definedName>
    <definedName name="costsensda">[48]Results!$G$53</definedName>
    <definedName name="costsensdm">[48]Results!$G$52</definedName>
    <definedName name="costsensom">[48]Results!$G$55</definedName>
    <definedName name="costservices">'[332]Income Statement'!#REF!</definedName>
    <definedName name="Costsum">#REF!*#REF!</definedName>
    <definedName name="cot7.5">#REF!</definedName>
    <definedName name="cot8.5">#REF!</definedName>
    <definedName name="COUENNES4002">#N/A</definedName>
    <definedName name="Country">#REF!</definedName>
    <definedName name="CountryName">[260]StartHere!$D$6</definedName>
    <definedName name="Courier">#REF!</definedName>
    <definedName name="Cout_Cop">'[6]Produit extrait'!$N$1:$N$484</definedName>
    <definedName name="COUT01">#REF!</definedName>
    <definedName name="COUT02">#REF!</definedName>
    <definedName name="COUT03">#REF!</definedName>
    <definedName name="COUT04">#REF!</definedName>
    <definedName name="COUT05">#REF!</definedName>
    <definedName name="COUT06">#REF!</definedName>
    <definedName name="COUT07">#REF!</definedName>
    <definedName name="COUT08">#REF!</definedName>
    <definedName name="COUT09">#REF!</definedName>
    <definedName name="COUT10">#REF!</definedName>
    <definedName name="COUT11">#REF!</definedName>
    <definedName name="COUT12">#REF!</definedName>
    <definedName name="COUTEXPORT">#N/A</definedName>
    <definedName name="COUTMDDRHF">#N/A</definedName>
    <definedName name="COUTSFAB">#N/A</definedName>
    <definedName name="Cov_Lev">#REF!</definedName>
    <definedName name="Cov_LevCurrency">#REF!</definedName>
    <definedName name="Cov_Lever">#REF!</definedName>
    <definedName name="COVER" hidden="1">'[333]STATEMENT OF EXP. &amp; HO ACCOUNT'!#REF!</definedName>
    <definedName name="cover_1" localSheetId="1" hidden="1">{#N/A,#N/A,FALSE,"Staffnos &amp; cost"}</definedName>
    <definedName name="cover_1" hidden="1">{#N/A,#N/A,FALSE,"Staffnos &amp; cost"}</definedName>
    <definedName name="cover_2" localSheetId="1" hidden="1">{#N/A,#N/A,FALSE,"Staffnos &amp; cost"}</definedName>
    <definedName name="cover_2" hidden="1">{#N/A,#N/A,FALSE,"Staffnos &amp; cost"}</definedName>
    <definedName name="cover_3" localSheetId="1" hidden="1">{#N/A,#N/A,FALSE,"Staffnos &amp; cost"}</definedName>
    <definedName name="cover_3" hidden="1">{#N/A,#N/A,FALSE,"Staffnos &amp; cost"}</definedName>
    <definedName name="cover_4" localSheetId="1" hidden="1">{#N/A,#N/A,FALSE,"Staffnos &amp; cost"}</definedName>
    <definedName name="cover_4" hidden="1">{#N/A,#N/A,FALSE,"Staffnos &amp; cost"}</definedName>
    <definedName name="cover_5" localSheetId="1" hidden="1">{#N/A,#N/A,FALSE,"Staffnos &amp; cost"}</definedName>
    <definedName name="cover_5" hidden="1">{#N/A,#N/A,FALSE,"Staffnos &amp; cost"}</definedName>
    <definedName name="CovLevExchangeRate">#REF!</definedName>
    <definedName name="CP">[277]INNOVATION!#REF!</definedName>
    <definedName name="CP_NEW">[311]Const_and_macro!#REF!</definedName>
    <definedName name="CP_OLD">[311]Const_and_macro!#REF!</definedName>
    <definedName name="cpc">#REF!</definedName>
    <definedName name="cpmindex">'[108]cpmindex#6'!$A$1:$K$29</definedName>
    <definedName name="cpp" hidden="1">[334]Exports!$S$190:$S$192</definedName>
    <definedName name="cpp2sens">[48]Results!$E$47</definedName>
    <definedName name="cpp2sensda">[48]Results!$S$53</definedName>
    <definedName name="cpp2sensdm">[48]Results!$S$52</definedName>
    <definedName name="cpp2sensom">[48]Results!$S$55</definedName>
    <definedName name="cpsummary" localSheetId="1" hidden="1">{#N/A,#N/A,FALSE,"Aging Summary";#N/A,#N/A,FALSE,"Ratio Analysis";#N/A,#N/A,FALSE,"Test 120 Day Accts";#N/A,#N/A,FALSE,"Tickmarks"}</definedName>
    <definedName name="cpsummary" hidden="1">{#N/A,#N/A,FALSE,"Aging Summary";#N/A,#N/A,FALSE,"Ratio Analysis";#N/A,#N/A,FALSE,"Test 120 Day Accts";#N/A,#N/A,FALSE,"Tickmarks"}</definedName>
    <definedName name="cr">#REF!</definedName>
    <definedName name="cr_2">#REF!</definedName>
    <definedName name="CR_95">'[206]SPS DETAIL'!#REF!</definedName>
    <definedName name="CR_96">'[206]SPS DETAIL'!#REF!</definedName>
    <definedName name="CR_97">'[206]SPS DETAIL'!#REF!</definedName>
    <definedName name="CR_Annual">'[206]SPS DETAIL'!#REF!</definedName>
    <definedName name="cr_attr">[224]Headcount!$A$48:$IV$48</definedName>
    <definedName name="cr_per">[224]Headcount!$A$55:$IV$55</definedName>
    <definedName name="cr_pr">[224]Headcount!$A$55:$IV$55</definedName>
    <definedName name="CR3RT">#REF!</definedName>
    <definedName name="CR3RTDK">#REF!</definedName>
    <definedName name="CR5RTDK">#REF!</definedName>
    <definedName name="crap" hidden="1">#REF!</definedName>
    <definedName name="crap2" hidden="1">'[335]200paa'!#REF!</definedName>
    <definedName name="CRD">#REF!</definedName>
    <definedName name="cred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re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red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red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red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red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red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red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red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red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red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red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red1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red1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red1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red1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red3">'[92]Input Target Firm'!#REF!</definedName>
    <definedName name="cred4">'[92]Input Target Firm'!#REF!</definedName>
    <definedName name="cred5">'[92]Input Combined Firm'!#REF!</definedName>
    <definedName name="cred6">'[92]Input Combined Firm'!#REF!</definedName>
    <definedName name="CREDIT_NO.">#REF!</definedName>
    <definedName name="credit_stats">[180]Debt!$B$163:$S$193</definedName>
    <definedName name="CreditCash">#REF!</definedName>
    <definedName name="CreditEBITDA">#REF!</definedName>
    <definedName name="CreditIntExp">#REF!</definedName>
    <definedName name="CreditMinInt">#REF!</definedName>
    <definedName name="CREDITOR">#REF!</definedName>
    <definedName name="Creditors">#REF!</definedName>
    <definedName name="Creditors_I">#REF!</definedName>
    <definedName name="CreditorsOfTradingBusinessAprActual">#REF!</definedName>
    <definedName name="CreditorsOfTradingBusinessAugProj">#REF!</definedName>
    <definedName name="CreditorsOfTradingBusinessBudget">[289]UBSR!#REF!</definedName>
    <definedName name="CreditorsOfTradingBusinessDecProj">#REF!</definedName>
    <definedName name="CreditorsOfTradingBusinessDevtoBudget">[289]UBSR!#REF!</definedName>
    <definedName name="CreditorsOfTradingBusinessFebProj">#REF!</definedName>
    <definedName name="CreditorsOfTradingBusinessJanProj">#REF!</definedName>
    <definedName name="CreditorsOfTradingBusinessJulyProj">#REF!</definedName>
    <definedName name="CreditorsOfTradingBusinessJuneActual">#REF!</definedName>
    <definedName name="CreditorsOfTradingBusinessMarProj">#REF!</definedName>
    <definedName name="CreditorsOfTradingBusinessMayActual">#REF!</definedName>
    <definedName name="CreditorsOfTradingBusinessMonthActual">[289]UBSR!#REF!</definedName>
    <definedName name="CreditorsOfTRadingBusinessMonthBudget">[166]BFNR!$D$51</definedName>
    <definedName name="CreditorsOfTRadingBusinessMonthDevToBud">[166]BFNR!$F$51</definedName>
    <definedName name="CreditorsOfTRadingBusinessMonthDevToLE">[166]BFNR!$H$51</definedName>
    <definedName name="CreditorsOfTRadingBusinessMonthLE">[166]BFNR!$G$51</definedName>
    <definedName name="CreditorsOfTradingBusinessNovProj">#REF!</definedName>
    <definedName name="CreditorsOfTradingBusinessOctProj">#REF!</definedName>
    <definedName name="CreditorsOfTradingBusinessSepProj">#REF!</definedName>
    <definedName name="CreditorsOfTradingBusinessTotalLE">#REF!</definedName>
    <definedName name="CreditorsOfTRadingBusinessYEarActual">[166]BFNR!$K$51</definedName>
    <definedName name="CreditorsOfTRadingBusinessYEarBudget">[166]BFNR!$J$51</definedName>
    <definedName name="CreditorsOfTRadingBusinessYEarDevTOBud">[166]BFNR!$L$51</definedName>
    <definedName name="CreditorsOfTRadingBusinessYEarDevToLY">[166]BFNR!$N$51</definedName>
    <definedName name="CreditorsOfTRadingBusinessYEarLY">[166]BFNR!$M$51</definedName>
    <definedName name="CreditsAndTradingBusinessPrevYearActual">[289]UBRS!#REF!</definedName>
    <definedName name="CreditsAndTradingBusinessPrevYearAnnualBudget">[289]UBRS!#REF!</definedName>
    <definedName name="CreditsAndTradingBusinessPrevYearDeviation">[289]UBRS!#REF!</definedName>
    <definedName name="CreditsAndTradingBusinessPrevYearPercentDeviationToBudget">[289]UBRS!#REF!</definedName>
    <definedName name="CreditsAndTradingBusinessYearAnnualBudget">[289]UBRS!#REF!</definedName>
    <definedName name="CreditsAndTradingBusinessYearDeviation">[289]UBRS!#REF!</definedName>
    <definedName name="CreditsAndTradingBusinessYearLatestEstimate">[289]UBRS!#REF!</definedName>
    <definedName name="CreditsAndTradingBusinessYearPercentDeviationToBudget">[289]UBRS!#REF!</definedName>
    <definedName name="CreditTotalDebt">#REF!</definedName>
    <definedName name="CreditTotalPref">#REF!</definedName>
    <definedName name="cri_1">#REF!</definedName>
    <definedName name="cri_3">#REF!</definedName>
    <definedName name="cri_4">#REF!</definedName>
    <definedName name="CRIT">#REF!</definedName>
    <definedName name="crit1">[159]cfdatabase!#REF!</definedName>
    <definedName name="CRIT2">'[6]#REF'!$K$11:$K$25</definedName>
    <definedName name="_xlnm.Criteria">#REF!</definedName>
    <definedName name="CRITINST">#REF!</definedName>
    <definedName name="CRITPURC">#REF!</definedName>
    <definedName name="crnote9697">#REF!</definedName>
    <definedName name="crnote9798">#REF!</definedName>
    <definedName name="crore">10000000</definedName>
    <definedName name="crsr" hidden="1">[235]analysis!#REF!</definedName>
    <definedName name="crsr1" hidden="1">[235]analysis!#REF!</definedName>
    <definedName name="crsr2" hidden="1">[235]analysis!#REF!</definedName>
    <definedName name="crsr3" hidden="1">[235]analysis!#REF!</definedName>
    <definedName name="crush">'[30]Basic Assumptions'!#REF!</definedName>
    <definedName name="crush0">'[30]Basic Assumptions'!#REF!</definedName>
    <definedName name="crush1">[26]Incentives!$C$7</definedName>
    <definedName name="crush10">[26]Incentives!$C$16</definedName>
    <definedName name="crush2">[26]Incentives!$C$8</definedName>
    <definedName name="crush3">[26]Incentives!$C$9</definedName>
    <definedName name="crush4">[26]Incentives!$C$10</definedName>
    <definedName name="crush5">[26]Incentives!$C$11</definedName>
    <definedName name="crush6">[26]Incentives!$C$12</definedName>
    <definedName name="crush7">[26]Incentives!$C$13</definedName>
    <definedName name="crush8">[26]Incentives!$C$14</definedName>
    <definedName name="crush9">[26]Incentives!$C$15</definedName>
    <definedName name="Crusher_II_Maint.">[282]SPARE_Var!#REF!</definedName>
    <definedName name="Crusher_III_Maint.">[282]SPARE_Var!#REF!</definedName>
    <definedName name="crushrate">'[30]Basic Assumptions'!#REF!</definedName>
    <definedName name="crushrate1">'[226]Basic Assumptions'!$C$24</definedName>
    <definedName name="CRYSTURAL">#REF!</definedName>
    <definedName name="CS">#REF!</definedName>
    <definedName name="cs_1" localSheetId="1" hidden="1">{#N/A,#N/A,FALSE,"10"}</definedName>
    <definedName name="cs_1" hidden="1">{#N/A,#N/A,FALSE,"10"}</definedName>
    <definedName name="cs_1_1" localSheetId="1" hidden="1">{#N/A,#N/A,FALSE,"10"}</definedName>
    <definedName name="cs_1_1" hidden="1">{#N/A,#N/A,FALSE,"10"}</definedName>
    <definedName name="cs_1_1_1" localSheetId="1" hidden="1">{#N/A,#N/A,FALSE,"10"}</definedName>
    <definedName name="cs_1_1_1" hidden="1">{#N/A,#N/A,FALSE,"10"}</definedName>
    <definedName name="cs_1_1_1_1" localSheetId="1" hidden="1">{#N/A,#N/A,FALSE,"10"}</definedName>
    <definedName name="cs_1_1_1_1" hidden="1">{#N/A,#N/A,FALSE,"10"}</definedName>
    <definedName name="cs_1_1_1_2" localSheetId="1" hidden="1">{#N/A,#N/A,FALSE,"10"}</definedName>
    <definedName name="cs_1_1_1_2" hidden="1">{#N/A,#N/A,FALSE,"10"}</definedName>
    <definedName name="cs_1_1_1_3" localSheetId="1" hidden="1">{#N/A,#N/A,FALSE,"10"}</definedName>
    <definedName name="cs_1_1_1_3" hidden="1">{#N/A,#N/A,FALSE,"10"}</definedName>
    <definedName name="cs_1_1_2" localSheetId="1" hidden="1">{#N/A,#N/A,FALSE,"10"}</definedName>
    <definedName name="cs_1_1_2" hidden="1">{#N/A,#N/A,FALSE,"10"}</definedName>
    <definedName name="cs_1_1_3" localSheetId="1" hidden="1">{#N/A,#N/A,FALSE,"10"}</definedName>
    <definedName name="cs_1_1_3" hidden="1">{#N/A,#N/A,FALSE,"10"}</definedName>
    <definedName name="cs_1_2" localSheetId="1" hidden="1">{#N/A,#N/A,FALSE,"10"}</definedName>
    <definedName name="cs_1_2" hidden="1">{#N/A,#N/A,FALSE,"10"}</definedName>
    <definedName name="cs_1_3" localSheetId="1" hidden="1">{#N/A,#N/A,FALSE,"10"}</definedName>
    <definedName name="cs_1_3" hidden="1">{#N/A,#N/A,FALSE,"10"}</definedName>
    <definedName name="cs_1_4" localSheetId="1" hidden="1">{#N/A,#N/A,FALSE,"10"}</definedName>
    <definedName name="cs_1_4" hidden="1">{#N/A,#N/A,FALSE,"10"}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" localSheetId="1" hidden="1">{#N/A,#N/A,FALSE,"10"}</definedName>
    <definedName name="cs_2" hidden="1">{#N/A,#N/A,FALSE,"10"}</definedName>
    <definedName name="cs_2_1" localSheetId="1" hidden="1">{#N/A,#N/A,FALSE,"10"}</definedName>
    <definedName name="cs_2_1" hidden="1">{#N/A,#N/A,FALSE,"10"}</definedName>
    <definedName name="cs_2_2" localSheetId="1" hidden="1">{#N/A,#N/A,FALSE,"10"}</definedName>
    <definedName name="cs_2_2" hidden="1">{#N/A,#N/A,FALSE,"10"}</definedName>
    <definedName name="cs_2_3" localSheetId="1" hidden="1">{#N/A,#N/A,FALSE,"10"}</definedName>
    <definedName name="cs_2_3" hidden="1">{#N/A,#N/A,FALSE,"10"}</definedName>
    <definedName name="CS_20">#REF!</definedName>
    <definedName name="cs_3" localSheetId="1" hidden="1">{#N/A,#N/A,FALSE,"10"}</definedName>
    <definedName name="cs_3" hidden="1">{#N/A,#N/A,FALSE,"10"}</definedName>
    <definedName name="CS_30">#REF!</definedName>
    <definedName name="cs_4" localSheetId="1" hidden="1">{#N/A,#N/A,FALSE,"10"}</definedName>
    <definedName name="cs_4" hidden="1">{#N/A,#N/A,FALSE,"10"}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D_Inflation">'[206]SPS DETAIL'!#REF!</definedName>
    <definedName name="csDesignMode">1</definedName>
    <definedName name="Csdfs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dfs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shcrdt">#REF!</definedName>
    <definedName name="CSMBushings">'[336]Manufacturing Statistics'!$H$5</definedName>
    <definedName name="CSMFabEff">'[337]Binder Cost'!#REF!</definedName>
    <definedName name="CSP">#REF!</definedName>
    <definedName name="cspg2">'[6]#REF'!$A$47:$AM$79</definedName>
    <definedName name="cspg3">'[6]#REF'!$A$82:$AM$111</definedName>
    <definedName name="cspg4">'[6]#REF'!$A$178:$AM$185</definedName>
    <definedName name="cspg5">'[6]#REF'!$A$114:$AM$141</definedName>
    <definedName name="cspg6">'[6]#REF'!$A$144:$AM$177</definedName>
    <definedName name="cssum">#REF!</definedName>
    <definedName name="CST">[338]Inputs!$C$14</definedName>
    <definedName name="cswrap3">#REF!</definedName>
    <definedName name="ct">#REF!</definedName>
    <definedName name="CTADJ">#N/A</definedName>
    <definedName name="ctc">#REF!</definedName>
    <definedName name="ctccoe">#REF!</definedName>
    <definedName name="ctcdec04">#REF!</definedName>
    <definedName name="CTCOST">#N/A</definedName>
    <definedName name="CTCUBIC">#N/A</definedName>
    <definedName name="ctg">#REF!</definedName>
    <definedName name="CTI">#REF!</definedName>
    <definedName name="ctiep">#REF!</definedName>
    <definedName name="CTMILLW">#N/A</definedName>
    <definedName name="CTOS">#REF!</definedName>
    <definedName name="CTPRICE">#N/A</definedName>
    <definedName name="CTSTAND">#N/A</definedName>
    <definedName name="CTTF">#N/A</definedName>
    <definedName name="CTVOL">#N/A</definedName>
    <definedName name="cu">[123]Sheet3!$B$2:$D$4</definedName>
    <definedName name="cu_1" comment="Capacity Utilization">[339]Sens!$E$9</definedName>
    <definedName name="CU_LY">#REF!</definedName>
    <definedName name="CUADRO">#REF!</definedName>
    <definedName name="CUBES">#REF!</definedName>
    <definedName name="CULINARY">#REF!</definedName>
    <definedName name="Culinery">#REF!</definedName>
    <definedName name="Cum_Int">#REF!</definedName>
    <definedName name="CUMDAYS">[340]Index!#REF!</definedName>
    <definedName name="cume">#REF!</definedName>
    <definedName name="cume11">'[170]cume#11'!$A$1:$C$21</definedName>
    <definedName name="cumeindex">#REF!</definedName>
    <definedName name="cuoc_vc">#REF!</definedName>
    <definedName name="CUR">'[341]Sensitivity '!$A$57</definedName>
    <definedName name="CUR_ASS">#REF!</definedName>
    <definedName name="cur_den1">[342]Currency!$E$5</definedName>
    <definedName name="Cur_Yr">[343]BS_PL_CF!$D$5</definedName>
    <definedName name="Currency" localSheetId="3">'[344]Data Sheet'!$B$13</definedName>
    <definedName name="Currency">#REF!</definedName>
    <definedName name="currency_range">[345]Definitions!$E$4:$E$17</definedName>
    <definedName name="Currency_symbol">#REF!</definedName>
    <definedName name="Currency_Unit" localSheetId="3">'[344]Data Sheet'!$B$14</definedName>
    <definedName name="Currency_Unit">#REF!</definedName>
    <definedName name="CurrencySymbol">"ptas."</definedName>
    <definedName name="current">#REF!</definedName>
    <definedName name="CURRENT_LIAB">#REF!</definedName>
    <definedName name="Current_Month">#REF!</definedName>
    <definedName name="Current_month_number">#REF!</definedName>
    <definedName name="Current_portion">#REF!</definedName>
    <definedName name="Current_Year">'[185]Initial Information Sheet'!$C$4</definedName>
    <definedName name="CurrentAssets">#REF!</definedName>
    <definedName name="CurrentLiab">#REF!</definedName>
    <definedName name="CurrentMonth">#REF!</definedName>
    <definedName name="CurrentPrice">#REF!</definedName>
    <definedName name="CurrentRatio">#REF!</definedName>
    <definedName name="CurrentUPLAMonth">#REF!</definedName>
    <definedName name="currmaster">[346]All_BUs_CTC_Current_Revised_!$A:$IV</definedName>
    <definedName name="currmth">#REF!</definedName>
    <definedName name="CurrMth1">#REF!</definedName>
    <definedName name="CurrType">#REF!</definedName>
    <definedName name="cust">#REF!</definedName>
    <definedName name="CUSTO">#REF!</definedName>
    <definedName name="custom_hw">[347]Sheet1!$D$55</definedName>
    <definedName name="CUSTOMER">[195]A0744339!$I$14</definedName>
    <definedName name="Customer_Address">"Rm 2409, 24/F Winsor House"</definedName>
    <definedName name="Customer_City">"Causeway Bay, Hong KOng"</definedName>
    <definedName name="Customer_Copy_Area">#REF!</definedName>
    <definedName name="Customer_Name">"Trend_Micro_HK_Limited"</definedName>
    <definedName name="Customer_nr">#REF!</definedName>
    <definedName name="Customer_Print_Area">#REF!</definedName>
    <definedName name="Customer_Program">[256]DrowDownLists!$I$2:$I$175</definedName>
    <definedName name="Customer_Satisfaction">#REF!</definedName>
    <definedName name="Customer_State">"Hong KOng"</definedName>
    <definedName name="Customer_ZIP">"sdf"</definedName>
    <definedName name="Customers" localSheetId="1" hidden="1">{#N/A,#N/A,FALSE,"1996";#N/A,#N/A,FALSE,"1995";#N/A,#N/A,FALSE,"1994"}</definedName>
    <definedName name="Customers" hidden="1">{#N/A,#N/A,FALSE,"1996";#N/A,#N/A,FALSE,"1995";#N/A,#N/A,FALSE,"1994"}</definedName>
    <definedName name="CustomsClearance">[338]Inputs!$C$15</definedName>
    <definedName name="CustomsDuty">[338]Inputs!$G$8</definedName>
    <definedName name="Custs">#REF!</definedName>
    <definedName name="cv" localSheetId="1" hidden="1">{#N/A,#N/A,FALSE,"EW"}</definedName>
    <definedName name="cv" hidden="1">{#N/A,#N/A,FALSE,"EW"}</definedName>
    <definedName name="CVAAprActual">#REF!</definedName>
    <definedName name="CVAAugProj">#REF!</definedName>
    <definedName name="CVADecProj">#REF!</definedName>
    <definedName name="CVAFebProj">#REF!</definedName>
    <definedName name="CVAJanProj">#REF!</definedName>
    <definedName name="CVAJulyProj">#REF!</definedName>
    <definedName name="CVAJuneActual">#REF!</definedName>
    <definedName name="CVAMarProj">#REF!</definedName>
    <definedName name="CVAMayActual">#REF!</definedName>
    <definedName name="CVAMonthActual">[166]BFNR!$E$55</definedName>
    <definedName name="CVAMonthBudget">[166]BFNR!$D$55</definedName>
    <definedName name="CVAMonthDevToBud">[166]BFNR!$F$55</definedName>
    <definedName name="CVAMonthDevToLE">[166]BFNR!$H$55</definedName>
    <definedName name="CVAMonthLE">[166]BFNR!$G$55</definedName>
    <definedName name="CVANovProj">#REF!</definedName>
    <definedName name="CVAOctProj">#REF!</definedName>
    <definedName name="CVAPrevYearActual">[289]UBRS!#REF!</definedName>
    <definedName name="CVAPrevYearAnnualBudget">[289]UBRS!#REF!</definedName>
    <definedName name="CVAPrevYearDeviation">[289]UBRS!#REF!</definedName>
    <definedName name="CVAPrevYearPercentDeviationToBudget">[289]UBRS!#REF!</definedName>
    <definedName name="CVASepProj">#REF!</definedName>
    <definedName name="CVATotalLE">#REF!</definedName>
    <definedName name="CVAYearAnnualBudget">[289]UBRS!#REF!</definedName>
    <definedName name="CVAYearBudget">[166]BFNR!$J$55</definedName>
    <definedName name="CVAYearDEviation">[289]UBRS!#REF!</definedName>
    <definedName name="CVAYearDevToBud">[166]BFNR!$L$55</definedName>
    <definedName name="CVAYearDevToLY">[166]BFNR!$N$55</definedName>
    <definedName name="CVAYearLatestBudget">[289]UBRS!#REF!</definedName>
    <definedName name="CVAYearLY">[166]BFNR!$M$55</definedName>
    <definedName name="CVAYearPercentDeviationToBudget">[289]UBRS!#REF!</definedName>
    <definedName name="CVBCB">'[348]Rep 13101'!#REF!</definedName>
    <definedName name="cvbhnjm">#REF!</definedName>
    <definedName name="cvbn">#REF!</definedName>
    <definedName name="cvc_balance_sheet">'[180]CVC - BalSheet'!$B$4:$S$61</definedName>
    <definedName name="cvc_deferred_tax_roll">'[180]CVC - BalSheet'!$B$155:$S$165</definedName>
    <definedName name="cvc_equity_roll">'[180]CVC - BalSheet'!$B$96:$S$137</definedName>
    <definedName name="cvc_intangibles_roll">'[180]CVC - BalSheet'!$B$81:$S$92</definedName>
    <definedName name="cvc_minority_interest_roll">'[180]CVC - BalSheet'!$B$141:$S$151</definedName>
    <definedName name="CVC_ny_DCF">[180]CVC!$B$208:$Y$338</definedName>
    <definedName name="CVC_ny_DCF_summary">[180]CVC!$B$383:$U$428</definedName>
    <definedName name="CVC_ny_debt_roll">[180]CVC!$B$168:$Y$204</definedName>
    <definedName name="CVC_ny_FCF">[180]CVC!$B$79:$P$164</definedName>
    <definedName name="CVC_ny_multiples_analysis">[180]CVC!$B$432:$Y$460</definedName>
    <definedName name="CVC_ny_pro_forma_revs_EBITDA">[180]CVC!$B$4:$Y$75</definedName>
    <definedName name="cvc_PPE_roll">'[180]CVC - BalSheet'!$B$65:$S$77</definedName>
    <definedName name="CVC_RMG_total_reconciliation">[180]CVC!$B$464:$Y$517</definedName>
    <definedName name="CVC_SEC_cash_flow">'[180]CVC - SEC CF'!$B$4:$S$68</definedName>
    <definedName name="CVCNY_annual_income_statement">[180]CVC!$B$521:$V$568</definedName>
    <definedName name="CVCNY_quarterly_income_statement">[180]CVC!$B$572:$W$619</definedName>
    <definedName name="cvcvcvcv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h" localSheetId="1" hidden="1">{#N/A,#N/A,FALSE,"TOWNSHIP"}</definedName>
    <definedName name="cvh" hidden="1">{#N/A,#N/A,FALSE,"TOWNSHIP"}</definedName>
    <definedName name="CVRD">'[109]04A-FREI'!#REF!</definedName>
    <definedName name="CVRM___Maint">[282]GSS_Var!#REF!</definedName>
    <definedName name="cv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WIP">#REF!</definedName>
    <definedName name="Cwvu.GREY_ALL." hidden="1">#REF!</definedName>
    <definedName name="c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cz">[162]B.SHEET!#REF!</definedName>
    <definedName name="CY">[349]TB!$D:$D</definedName>
    <definedName name="CY.2001.PE.HRL">[350]DAILY!$N$83</definedName>
    <definedName name="CY.2002.PE.hrl">[350]DAILY!$O$83</definedName>
    <definedName name="CY.2003.PE.hrl">[350]DAILY!$O$83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1_EPS">#REF!</definedName>
    <definedName name="CY2_EPS">#REF!</definedName>
    <definedName name="CY2000E.spind">[351]DAILY!#REF!</definedName>
    <definedName name="CY2000PE.spind">[351]DAILY!#REF!</definedName>
    <definedName name="CY2001E.spind">[351]DAILY!#REF!</definedName>
    <definedName name="CY2001PE.kbl">[351]DAILY!#REF!</definedName>
    <definedName name="CY2001PE.spind">[351]DAILY!#REF!</definedName>
    <definedName name="CY2002E.spind">[351]DAILY!#REF!</definedName>
    <definedName name="CY2002PE.spind">[351]DAILY!#REF!</definedName>
    <definedName name="CYCLONE">[311]Const_and_macro!#REF!</definedName>
    <definedName name="CYEPS1">#REF!</definedName>
    <definedName name="CYEPS2">#REF!</definedName>
    <definedName name="CYEPS3">#REF!</definedName>
    <definedName name="Cyl_Terminal_Value">#REF!</definedName>
    <definedName name="CylinderInflation">#REF!</definedName>
    <definedName name="CylinderLife">#REF!</definedName>
    <definedName name="CylinderLosses">#REF!</definedName>
    <definedName name="CylinderVol">#REF!</definedName>
    <definedName name="CylVolSmall">#REF!</definedName>
    <definedName name="CYPE1">#REF!</definedName>
    <definedName name="CYPE2">#REF!</definedName>
    <definedName name="CYPE3">#REF!</definedName>
    <definedName name="d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.ENT.CDT">#REF!</definedName>
    <definedName name="D.HP">#REF!</definedName>
    <definedName name="D.INSOLV">#REF!</definedName>
    <definedName name="D.LIYANA">#REF!</definedName>
    <definedName name="d_1">#N/A</definedName>
    <definedName name="d_1_1" localSheetId="1" hidden="1">{#N/A,#N/A,FALSE,"Cash Flows";#N/A,#N/A,FALSE,"Fixed Assets";#N/A,#N/A,FALSE,"Balance Sheet";#N/A,#N/A,FALSE,"P &amp; L"}</definedName>
    <definedName name="d_1_1" hidden="1">{#N/A,#N/A,FALSE,"Cash Flows";#N/A,#N/A,FALSE,"Fixed Assets";#N/A,#N/A,FALSE,"Balance Sheet";#N/A,#N/A,FALSE,"P &amp; L"}</definedName>
    <definedName name="d_2">#N/A</definedName>
    <definedName name="d_area">#REF!</definedName>
    <definedName name="D_E_ratio">[339]Input!$E$60</definedName>
    <definedName name="d_exsites">'[352]Capex - Hry'!$D$148</definedName>
    <definedName name="d_i_Gas">[353]BURNER!#REF!</definedName>
    <definedName name="D_IN_RAD_CALC">#REF!</definedName>
    <definedName name="D_IN_RAD_CALC_GAS">#REF!</definedName>
    <definedName name="d_n_hd">'[352]Capex - Hry'!$D$145</definedName>
    <definedName name="d_n_mhd">'[352]Capex - Hry'!$D$146</definedName>
    <definedName name="d_o_AF1">[353]BURNER!#REF!</definedName>
    <definedName name="d_o_AF2">[353]BURNER!#REF!</definedName>
    <definedName name="d_o_ax">[353]BURNER!#REF!</definedName>
    <definedName name="d_o_Gas">[353]BURNER!#REF!</definedName>
    <definedName name="d_o_rad">[353]BURNER!#REF!</definedName>
    <definedName name="d_orad">[353]BURNER!#REF!</definedName>
    <definedName name="D_Prodn">NA()</definedName>
    <definedName name="d_ut">'[352]Capex - Hry'!$D$147</definedName>
    <definedName name="DA">[354]DL!#REF!</definedName>
    <definedName name="DA_1276024458900000745" hidden="1">#REF!</definedName>
    <definedName name="DA_1276024458900000771" hidden="1">#REF!</definedName>
    <definedName name="DA_1285530276800000083" hidden="1">#REF!</definedName>
    <definedName name="DA_1285530276800000085" hidden="1">#REF!</definedName>
    <definedName name="DA_1796924069600001337" hidden="1">#REF!</definedName>
    <definedName name="DABBU" localSheetId="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BBU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D" localSheetId="1" hidden="1">{#N/A,#N/A,FALSE,"11"}</definedName>
    <definedName name="daD" hidden="1">{#N/A,#N/A,FALSE,"11"}</definedName>
    <definedName name="daD_1" localSheetId="1" hidden="1">{#N/A,#N/A,FALSE,"11"}</definedName>
    <definedName name="daD_1" hidden="1">{#N/A,#N/A,FALSE,"11"}</definedName>
    <definedName name="daD_1_1" localSheetId="1" hidden="1">{#N/A,#N/A,FALSE,"11"}</definedName>
    <definedName name="daD_1_1" hidden="1">{#N/A,#N/A,FALSE,"11"}</definedName>
    <definedName name="daD_1_1_1" localSheetId="1" hidden="1">{#N/A,#N/A,FALSE,"11"}</definedName>
    <definedName name="daD_1_1_1" hidden="1">{#N/A,#N/A,FALSE,"11"}</definedName>
    <definedName name="daD_1_1_1_1" localSheetId="1" hidden="1">{#N/A,#N/A,FALSE,"11"}</definedName>
    <definedName name="daD_1_1_1_1" hidden="1">{#N/A,#N/A,FALSE,"11"}</definedName>
    <definedName name="daD_1_1_1_2" localSheetId="1" hidden="1">{#N/A,#N/A,FALSE,"11"}</definedName>
    <definedName name="daD_1_1_1_2" hidden="1">{#N/A,#N/A,FALSE,"11"}</definedName>
    <definedName name="daD_1_1_1_3" localSheetId="1" hidden="1">{#N/A,#N/A,FALSE,"11"}</definedName>
    <definedName name="daD_1_1_1_3" hidden="1">{#N/A,#N/A,FALSE,"11"}</definedName>
    <definedName name="daD_1_1_2" localSheetId="1" hidden="1">{#N/A,#N/A,FALSE,"11"}</definedName>
    <definedName name="daD_1_1_2" hidden="1">{#N/A,#N/A,FALSE,"11"}</definedName>
    <definedName name="daD_1_1_3" localSheetId="1" hidden="1">{#N/A,#N/A,FALSE,"11"}</definedName>
    <definedName name="daD_1_1_3" hidden="1">{#N/A,#N/A,FALSE,"11"}</definedName>
    <definedName name="daD_1_2" localSheetId="1" hidden="1">{#N/A,#N/A,FALSE,"11"}</definedName>
    <definedName name="daD_1_2" hidden="1">{#N/A,#N/A,FALSE,"11"}</definedName>
    <definedName name="daD_1_3" localSheetId="1" hidden="1">{#N/A,#N/A,FALSE,"11"}</definedName>
    <definedName name="daD_1_3" hidden="1">{#N/A,#N/A,FALSE,"11"}</definedName>
    <definedName name="daD_1_4" localSheetId="1" hidden="1">{#N/A,#N/A,FALSE,"11"}</definedName>
    <definedName name="daD_1_4" hidden="1">{#N/A,#N/A,FALSE,"11"}</definedName>
    <definedName name="daD_2" localSheetId="1" hidden="1">{#N/A,#N/A,FALSE,"11"}</definedName>
    <definedName name="daD_2" hidden="1">{#N/A,#N/A,FALSE,"11"}</definedName>
    <definedName name="daD_2_1" localSheetId="1" hidden="1">{#N/A,#N/A,FALSE,"11"}</definedName>
    <definedName name="daD_2_1" hidden="1">{#N/A,#N/A,FALSE,"11"}</definedName>
    <definedName name="daD_2_2" localSheetId="1" hidden="1">{#N/A,#N/A,FALSE,"11"}</definedName>
    <definedName name="daD_2_2" hidden="1">{#N/A,#N/A,FALSE,"11"}</definedName>
    <definedName name="daD_2_3" localSheetId="1" hidden="1">{#N/A,#N/A,FALSE,"11"}</definedName>
    <definedName name="daD_2_3" hidden="1">{#N/A,#N/A,FALSE,"11"}</definedName>
    <definedName name="daD_3" localSheetId="1" hidden="1">{#N/A,#N/A,FALSE,"11"}</definedName>
    <definedName name="daD_3" hidden="1">{#N/A,#N/A,FALSE,"11"}</definedName>
    <definedName name="daD_4" localSheetId="1" hidden="1">{#N/A,#N/A,FALSE,"11"}</definedName>
    <definedName name="daD_4" hidden="1">{#N/A,#N/A,FALSE,"11"}</definedName>
    <definedName name="dada">#REF!</definedName>
    <definedName name="dadd" hidden="1">#REF!</definedName>
    <definedName name="dadfs">#REF!</definedName>
    <definedName name="DaewooBH">#REF!</definedName>
    <definedName name="DaewooBT">#REF!</definedName>
    <definedName name="DaewooMC">#REF!</definedName>
    <definedName name="daf" hidden="1">'[355]Sept 06'!#REF!</definedName>
    <definedName name="DAG">#REF!</definedName>
    <definedName name="daklsjdsa">#REF!</definedName>
    <definedName name="DALVI_RAMESH">[243]INDIVIDUAL!$A$553:$AW$573</definedName>
    <definedName name="DALVI_SUDARSHAN">[243]INDIVIDUAL!$A$663:$AW$683</definedName>
    <definedName name="dam">78000</definedName>
    <definedName name="DAM_SUSIL">#REF!</definedName>
    <definedName name="damran" localSheetId="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mra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NDAGULBHEEMAREDDYG">[176]INDIVIDUAL!$A$3369:$AZ$3389</definedName>
    <definedName name="DARADENILESH">[176]INDIVIDUAL!$A$2225:$AX$2246</definedName>
    <definedName name="das">#REF!</definedName>
    <definedName name="dasd" localSheetId="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s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sd_1" localSheetId="1" hidden="1">{#N/A,#N/A,FALSE,"8"}</definedName>
    <definedName name="Dasd_1" hidden="1">{#N/A,#N/A,FALSE,"8"}</definedName>
    <definedName name="Dasd_1_1" localSheetId="1" hidden="1">{#N/A,#N/A,FALSE,"8"}</definedName>
    <definedName name="Dasd_1_1" hidden="1">{#N/A,#N/A,FALSE,"8"}</definedName>
    <definedName name="Dasd_1_1_1" localSheetId="1" hidden="1">{#N/A,#N/A,FALSE,"8"}</definedName>
    <definedName name="Dasd_1_1_1" hidden="1">{#N/A,#N/A,FALSE,"8"}</definedName>
    <definedName name="Dasd_1_1_1_1" localSheetId="1" hidden="1">{#N/A,#N/A,FALSE,"8"}</definedName>
    <definedName name="Dasd_1_1_1_1" hidden="1">{#N/A,#N/A,FALSE,"8"}</definedName>
    <definedName name="Dasd_1_1_1_2" localSheetId="1" hidden="1">{#N/A,#N/A,FALSE,"8"}</definedName>
    <definedName name="Dasd_1_1_1_2" hidden="1">{#N/A,#N/A,FALSE,"8"}</definedName>
    <definedName name="Dasd_1_1_1_3" localSheetId="1" hidden="1">{#N/A,#N/A,FALSE,"8"}</definedName>
    <definedName name="Dasd_1_1_1_3" hidden="1">{#N/A,#N/A,FALSE,"8"}</definedName>
    <definedName name="Dasd_1_1_2" localSheetId="1" hidden="1">{#N/A,#N/A,FALSE,"8"}</definedName>
    <definedName name="Dasd_1_1_2" hidden="1">{#N/A,#N/A,FALSE,"8"}</definedName>
    <definedName name="Dasd_1_1_3" localSheetId="1" hidden="1">{#N/A,#N/A,FALSE,"8"}</definedName>
    <definedName name="Dasd_1_1_3" hidden="1">{#N/A,#N/A,FALSE,"8"}</definedName>
    <definedName name="Dasd_1_2" localSheetId="1" hidden="1">{#N/A,#N/A,FALSE,"8"}</definedName>
    <definedName name="Dasd_1_2" hidden="1">{#N/A,#N/A,FALSE,"8"}</definedName>
    <definedName name="Dasd_1_3" localSheetId="1" hidden="1">{#N/A,#N/A,FALSE,"8"}</definedName>
    <definedName name="Dasd_1_3" hidden="1">{#N/A,#N/A,FALSE,"8"}</definedName>
    <definedName name="Dasd_1_4" localSheetId="1" hidden="1">{#N/A,#N/A,FALSE,"8"}</definedName>
    <definedName name="Dasd_1_4" hidden="1">{#N/A,#N/A,FALSE,"8"}</definedName>
    <definedName name="Dasd_2" localSheetId="1" hidden="1">{#N/A,#N/A,FALSE,"8"}</definedName>
    <definedName name="Dasd_2" hidden="1">{#N/A,#N/A,FALSE,"8"}</definedName>
    <definedName name="Dasd_2_1" localSheetId="1" hidden="1">{#N/A,#N/A,FALSE,"8"}</definedName>
    <definedName name="Dasd_2_1" hidden="1">{#N/A,#N/A,FALSE,"8"}</definedName>
    <definedName name="Dasd_2_2" localSheetId="1" hidden="1">{#N/A,#N/A,FALSE,"8"}</definedName>
    <definedName name="Dasd_2_2" hidden="1">{#N/A,#N/A,FALSE,"8"}</definedName>
    <definedName name="Dasd_2_3" localSheetId="1" hidden="1">{#N/A,#N/A,FALSE,"8"}</definedName>
    <definedName name="Dasd_2_3" hidden="1">{#N/A,#N/A,FALSE,"8"}</definedName>
    <definedName name="Dasd_3" localSheetId="1" hidden="1">{#N/A,#N/A,FALSE,"8"}</definedName>
    <definedName name="Dasd_3" hidden="1">{#N/A,#N/A,FALSE,"8"}</definedName>
    <definedName name="Dasd_4" localSheetId="1" hidden="1">{#N/A,#N/A,FALSE,"8"}</definedName>
    <definedName name="Dasd_4" hidden="1">{#N/A,#N/A,FALSE,"8"}</definedName>
    <definedName name="dasdwa">#REF!</definedName>
    <definedName name="Dashboard_CS">[216]b!$C$17</definedName>
    <definedName name="Dat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_10PYM">'[254]BOD Pkg 2'!#REF!</definedName>
    <definedName name="DAT_11PYM">'[254]BOD Pkg 2'!#REF!</definedName>
    <definedName name="DAT_12PYM">'[254]BOD Pkg 2'!#REF!</definedName>
    <definedName name="DAT_13PYM">'[254]BOD Pkg 2'!#REF!</definedName>
    <definedName name="DAT_14PYM">'[254]BOD Pkg 2'!#REF!</definedName>
    <definedName name="DAT_15PYM">'[254]BOD Pkg 2'!#REF!</definedName>
    <definedName name="DAT_16PYM">'[254]BOD Pkg 2'!#REF!</definedName>
    <definedName name="DAT_17PYM">'[254]BOD Pkg 2'!#REF!</definedName>
    <definedName name="DAT_18PYM">'[254]BOD Pkg 2'!#REF!</definedName>
    <definedName name="DAT_19PYM">'[254]BOD Pkg 2'!#REF!</definedName>
    <definedName name="DAT_1CYM">'[254]BOD Pkg 2'!#REF!</definedName>
    <definedName name="DAT_1PYM">'[254]BOD Pkg 2'!#REF!</definedName>
    <definedName name="DAT_20PYM">'[254]BOD Pkg 2'!#REF!</definedName>
    <definedName name="DAT_21PYM">'[254]BOD Pkg 2'!#REF!</definedName>
    <definedName name="DAT_22PYM">'[254]BOD Pkg 2'!#REF!</definedName>
    <definedName name="DAT_2PYM">'[254]BOD Pkg 2'!#REF!</definedName>
    <definedName name="DAT_3PYM">'[254]BOD Pkg 2'!#REF!</definedName>
    <definedName name="DAT_4PYM">'[254]BOD Pkg 2'!#REF!</definedName>
    <definedName name="DAT_5PYM">'[254]BOD Pkg 2'!#REF!</definedName>
    <definedName name="DAT_6PYM">'[254]BOD Pkg 2'!#REF!</definedName>
    <definedName name="DAT_7PYM">'[254]BOD Pkg 2'!#REF!</definedName>
    <definedName name="DAT_8PYM">'[254]BOD Pkg 2'!#REF!</definedName>
    <definedName name="DAT_9PYM">'[254]BOD Pkg 2'!#REF!</definedName>
    <definedName name="DAT_CYM">'[254]BOD Pkg 2'!#REF!</definedName>
    <definedName name="DAT_PYM">'[254]BOD Pkg 2'!#REF!</definedName>
    <definedName name="data">[356]Cognos!$A:$IV</definedName>
    <definedName name="Data.Dump" hidden="1">OFFSET([357]!Data.Top.Left,1,0)</definedName>
    <definedName name="data___0">#REF!</definedName>
    <definedName name="DATA_03" hidden="1">'[358]2013-2014 Budget Forcast'!#REF!</definedName>
    <definedName name="DATA_04" hidden="1">'[358]2013-2014 Budget Forcast'!#REF!</definedName>
    <definedName name="DATA_05" hidden="1">'[358]2013-2014 Budget Forcast'!#REF!</definedName>
    <definedName name="DATA_06" hidden="1">'[358]2013-2014 Budget Forcast'!#REF!</definedName>
    <definedName name="DATA_07" hidden="1">'[358]2013-2014 Budget Forcast'!#REF!</definedName>
    <definedName name="Data_Direct_MVI_SW">[141]Requirements!$I$41</definedName>
    <definedName name="Data_Direct_SW">[141]Requirements!$G$41</definedName>
    <definedName name="data_rev">'[359]Annexure-F2(iii) (2)'!$A$1:$I$108</definedName>
    <definedName name="Data_summary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 hidden="1">#REF!</definedName>
    <definedName name="DATA10">#REF!</definedName>
    <definedName name="DATA101">#REF!</definedName>
    <definedName name="DATA102">#REF!</definedName>
    <definedName name="DATA103">#REF!</definedName>
    <definedName name="DATA104">#REF!</definedName>
    <definedName name="DATA105">#REF!</definedName>
    <definedName name="DATA106">#REF!</definedName>
    <definedName name="DATA107">#REF!</definedName>
    <definedName name="DATA108">#REF!</definedName>
    <definedName name="DATA109">#REF!</definedName>
    <definedName name="DATA11">#REF!</definedName>
    <definedName name="DATA111">#REF!</definedName>
    <definedName name="DATA112">#REF!</definedName>
    <definedName name="DATA113">#REF!</definedName>
    <definedName name="DATA114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 hidden="1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 hidden="1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_xlnm.Database">#REF!</definedName>
    <definedName name="Database.File" hidden="1">#REF!</definedName>
    <definedName name="Database3" hidden="1">#REF!</definedName>
    <definedName name="DataLabel">[360]DataSheet!$B$13</definedName>
    <definedName name="DataLabels" localSheetId="1">OFFSET([0]!DataLabel,1,0,COUNTA(OFFSET([0]!DataLabel,1,0,100,1)))</definedName>
    <definedName name="DataLabels">OFFSET([0]!DataLabel,1,0,COUNTA(OFFSET([0]!DataLabel,1,0,100,1)))</definedName>
    <definedName name="Datalabelsexpn" localSheetId="1">OFFSET([0]!DataLabel,1,0,COUNTA(OFFSET([0]!DataLabel,1,0,100,1)))</definedName>
    <definedName name="Datalabelsexpn">OFFSET([0]!DataLabel,1,0,COUNTA(OFFSET([0]!DataLabel,1,0,100,1)))</definedName>
    <definedName name="DataParcel">'[361]Rep 13101'!#REF!</definedName>
    <definedName name="datarev">#REF!</definedName>
    <definedName name="datarev1">#REF!</definedName>
    <definedName name="DataSource">[362]Input!$F$4</definedName>
    <definedName name="DataThere1">#REF!</definedName>
    <definedName name="DataThere2">#REF!</definedName>
    <definedName name="DataThere3">#REF!</definedName>
    <definedName name="DataThere4">#REF!</definedName>
    <definedName name="DataThere5">#REF!</definedName>
    <definedName name="DataThrough">#REF!</definedName>
    <definedName name="DATE">#N/A</definedName>
    <definedName name="Date_of_Addition">#REF!</definedName>
    <definedName name="Date1" localSheetId="1">DAY(PeriodEndDate)&amp;"st "&amp;TEXT(PeriodEndDate,"mmmm yyyy")</definedName>
    <definedName name="Date1">DAY(PeriodEndDate)&amp;"st "&amp;TEXT(PeriodEndDate,"mmmm yyyy")</definedName>
    <definedName name="Date2" localSheetId="1">DAY(PeriodEndDate)&amp;"th "&amp;TEXT(PeriodEndDate,"mmmm yyyy")</definedName>
    <definedName name="Date2">DAY(PeriodEndDate)&amp;"th "&amp;TEXT(PeriodEndDate,"mmmm yyyy")</definedName>
    <definedName name="DATECALC">#N/A</definedName>
    <definedName name="dates">#REF!</definedName>
    <definedName name="datesdetail">#REF!</definedName>
    <definedName name="DateUpdated">#REF!</definedName>
    <definedName name="DAUNDKARGANESH">[176]INDIVIDUAL!$A$3721:$AZ$3741</definedName>
    <definedName name="dave">#N/A</definedName>
    <definedName name="Dave2">#N/A</definedName>
    <definedName name="dawefdw">#REF!</definedName>
    <definedName name="DAWithoutCAGR">#REF!</definedName>
    <definedName name="DAWWD" hidden="1">#REF!</definedName>
    <definedName name="DAY">#REF!</definedName>
    <definedName name="Daypart1">"Morning"</definedName>
    <definedName name="Daypart2">"Weekend Morning"</definedName>
    <definedName name="Daypart3">"Day"</definedName>
    <definedName name="Daypart4">"Weekend Day"</definedName>
    <definedName name="Daypart5">"Early Fringe"</definedName>
    <definedName name="Daypart6">"Prime Access"</definedName>
    <definedName name="Daypart7">"Prime"</definedName>
    <definedName name="Daypart8">"Prime2"</definedName>
    <definedName name="DAYPROGRAM">#REF!</definedName>
    <definedName name="Days">365</definedName>
    <definedName name="Days_in_Receivables">#REF!,#REF!</definedName>
    <definedName name="days1">#REF!</definedName>
    <definedName name="days11">#REF!</definedName>
    <definedName name="days2">#REF!</definedName>
    <definedName name="days21">#REF!</definedName>
    <definedName name="DaysInv">#REF!</definedName>
    <definedName name="daysoff">#REF!</definedName>
    <definedName name="daysoffbob">#REF!</definedName>
    <definedName name="DaysPay">#REF!</definedName>
    <definedName name="DaysRec">#REF!</definedName>
    <definedName name="db">#REF!</definedName>
    <definedName name="db_loss">#REF!</definedName>
    <definedName name="db_silo">#REF!</definedName>
    <definedName name="dbed" localSheetId="1" hidden="1">{"histincome",#N/A,FALSE,"hyfins";"closing balance",#N/A,FALSE,"hyfins"}</definedName>
    <definedName name="dbed" hidden="1">{"histincome",#N/A,FALSE,"hyfins";"closing balance",#N/A,FALSE,"hyfins"}</definedName>
    <definedName name="dbn_assts">#REF!</definedName>
    <definedName name="DBS">'[363]Co. TB'!$A$999:$IV$1000</definedName>
    <definedName name="d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ba" hidden="1">#REF!</definedName>
    <definedName name="dcf">'[150]q2''99'!$A$1:$H$44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flows">[180]CVCVal!$B$71:$W$197</definedName>
    <definedName name="dcfgf">#REF!</definedName>
    <definedName name="DCN">[125]Sheet1!$A$3640:$IV$3794</definedName>
    <definedName name="DCRF">#REF!</definedName>
    <definedName name="DCRF2">#REF!</definedName>
    <definedName name="dd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ASF">#REF!</definedName>
    <definedName name="ddcc">#REF!</definedName>
    <definedName name="ddd" localSheetId="1" hidden="1">{"histincome",#N/A,FALSE,"hyfins";"closing balance",#N/A,FALSE,"hyfins"}</definedName>
    <definedName name="ddd" hidden="1">{"histincome",#N/A,FALSE,"hyfins";"closing balance",#N/A,FALSE,"hyfins"}</definedName>
    <definedName name="DDDD" hidden="1">#REF!</definedName>
    <definedName name="dddddd" hidden="1">#REF!</definedName>
    <definedName name="dddddddddd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dddddddddd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dddddddddddddddd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dddddddddddddd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ddddddddddddddddddd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dddddddddddddddddd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de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fef2f" hidden="1">#REF!</definedName>
    <definedName name="dddfg">#REF!</definedName>
    <definedName name="dde">[307]CMEPL!$A$1:$D$65</definedName>
    <definedName name="ddee" localSheetId="1" hidden="1">{#N/A,#N/A,FALSE,"Finanzbedarsrechnung"}</definedName>
    <definedName name="ddee" hidden="1">{#N/A,#N/A,FALSE,"Finanzbedarsrechnung"}</definedName>
    <definedName name="DDFRDF">#REF!</definedName>
    <definedName name="DDFSDFDFDFDF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FS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jdjdj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ddjdjdj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ddkk" localSheetId="1" hidden="1">{#N/A,#N/A,FALSE,"Aging Summary";#N/A,#N/A,FALSE,"Ratio Analysis";#N/A,#N/A,FALSE,"Test 120 Day Accts";#N/A,#N/A,FALSE,"Tickmarks"}</definedName>
    <definedName name="ddkk" hidden="1">{#N/A,#N/A,FALSE,"Aging Summary";#N/A,#N/A,FALSE,"Ratio Analysis";#N/A,#N/A,FALSE,"Test 120 Day Accts";#N/A,#N/A,FALSE,"Tickmarks"}</definedName>
    <definedName name="DDP">#REF!</definedName>
    <definedName name="DDPNN">#REF!</definedName>
    <definedName name="DDPSER">#REF!</definedName>
    <definedName name="DDPSW">#REF!</definedName>
    <definedName name="ddsa">[97]B.SHEET!#REF!</definedName>
    <definedName name="DDSDS" localSheetId="1" hidden="1">{#N/A,#N/A,FALSE,"PMTABB";#N/A,#N/A,FALSE,"PMTABB"}</definedName>
    <definedName name="DDSDS" hidden="1">{#N/A,#N/A,FALSE,"PMTABB";#N/A,#N/A,FALSE,"PMTABB"}</definedName>
    <definedName name="ddx">#REF!</definedName>
    <definedName name="de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_Dec_1">[339]Sens!$E$15</definedName>
    <definedName name="debt">#REF!</definedName>
    <definedName name="debt_bs">[180]Debt!$B$46:$S$109</definedName>
    <definedName name="Debt_Exp_to_Sales">#REF!,#REF!</definedName>
    <definedName name="debt_int">[180]Debt!$B$113:$S$159</definedName>
    <definedName name="debt_sum">[180]Debt!$B$4:$S$42</definedName>
    <definedName name="debt3">'[92]Input Target Firm'!#REF!</definedName>
    <definedName name="debt4">'[92]Input Target Firm'!#REF!</definedName>
    <definedName name="debt5">'[92]Input Combined Firm'!#REF!</definedName>
    <definedName name="debt6">'[92]Input Combined Firm'!#REF!</definedName>
    <definedName name="debtall">'[364]Debt '!$A$1:$I$448</definedName>
    <definedName name="DebtBeta">#REF!</definedName>
    <definedName name="DebtBook">#REF!</definedName>
    <definedName name="DebtCap">#REF!</definedName>
    <definedName name="DebtConvertPrice1">#REF!</definedName>
    <definedName name="DebtConvertPrice2">#REF!</definedName>
    <definedName name="DebtConvertPrice3">#REF!</definedName>
    <definedName name="DebtConvertPrice4">#REF!</definedName>
    <definedName name="DebtDolForeignBOY">#REF!</definedName>
    <definedName name="DebtDolForeignEOY">#REF!</definedName>
    <definedName name="DebtDolForeignNew">#REF!</definedName>
    <definedName name="DebtDolForeignPayment">#REF!</definedName>
    <definedName name="DebtEBITDA">#REF!</definedName>
    <definedName name="DebtEnt">#REF!</definedName>
    <definedName name="DebtEntInc">#REF!</definedName>
    <definedName name="DebtForeignBOY">#REF!</definedName>
    <definedName name="DebtForeignEOY">#REF!</definedName>
    <definedName name="DebtForeignInflBOY">#REF!</definedName>
    <definedName name="DebtForeignInterest">#REF!</definedName>
    <definedName name="DebtForeignNew">#REF!</definedName>
    <definedName name="DebtForeignPayment">#REF!</definedName>
    <definedName name="DebtLongBOY">#REF!</definedName>
    <definedName name="DebtLongEOY">#REF!</definedName>
    <definedName name="DebtLongInterest">#REF!</definedName>
    <definedName name="DebtLongNew">#REF!</definedName>
    <definedName name="DebtLongPayment">#REF!</definedName>
    <definedName name="DebtLongTotal">#REF!</definedName>
    <definedName name="DEBTOR">#REF!</definedName>
    <definedName name="debtors" localSheetId="1" hidden="1">{#N/A,#N/A,FALSE,"Cash Flows";#N/A,#N/A,FALSE,"Fixed Assets";#N/A,#N/A,FALSE,"Balance Sheet";#N/A,#N/A,FALSE,"P &amp; L"}</definedName>
    <definedName name="debtors" hidden="1">{#N/A,#N/A,FALSE,"Cash Flows";#N/A,#N/A,FALSE,"Fixed Assets";#N/A,#N/A,FALSE,"Balance Sheet";#N/A,#N/A,FALSE,"P &amp; L"}</definedName>
    <definedName name="DebtorsAnalysis">#REF!</definedName>
    <definedName name="DebtorsEstimate">#REF!</definedName>
    <definedName name="DebtorsNextQuarter">#REF!</definedName>
    <definedName name="DebtorsOfTradeBusinessAprActual">#REF!</definedName>
    <definedName name="DebtorsOfTradeBusinessDecProj">#REF!</definedName>
    <definedName name="DebtorsOfTradeBusinessFebProj">#REF!</definedName>
    <definedName name="DebtorsOfTradeBusinessJanProj">#REF!</definedName>
    <definedName name="DebtorsOfTradeBusinessJulyProj">#REF!</definedName>
    <definedName name="DebtorsOfTradeBusinessJuneProj">#REF!</definedName>
    <definedName name="DebtorsOfTradeBusinessMarProj">#REF!</definedName>
    <definedName name="DebtorsOfTradeBusinessMayProj">#REF!</definedName>
    <definedName name="DebtorsOfTradeBusinessNovProj">#REF!</definedName>
    <definedName name="DebtorsOfTradeBusinessOctProj">#REF!</definedName>
    <definedName name="DebtorsOfTradeBusinessSepProj">#REF!</definedName>
    <definedName name="DebtorsOfTradeBusinessTotalLE">#REF!</definedName>
    <definedName name="DebtorsOfTradingBusinessMonthBudget">[166]BFNR!$D$45</definedName>
    <definedName name="DebtorsOfTradingBusinessMonthDevToBud">[166]BFNR!$F$45</definedName>
    <definedName name="DebtorsOfTradingBusinessMonthDevTOLE">[166]BFNR!$H$45</definedName>
    <definedName name="DebtorsOfTradingBusinessMonthLE">[166]BFNR!$G$45</definedName>
    <definedName name="DebtorsOfTradingBusinessPrevYearActual">[289]UBRS!#REF!</definedName>
    <definedName name="DebtorsOfTradingBusinessPrevYearAnnualBudget">[289]UBRS!#REF!</definedName>
    <definedName name="DebtorsOfTradingBusinessPrevYearDEviation">[289]UBRS!#REF!</definedName>
    <definedName name="DebtorsOfTradingBusinessPrevYearPercentToDeviation">[289]UBRS!#REF!</definedName>
    <definedName name="DebtorsOfTradingBusinessYearActual">[289]UBRS!#REF!</definedName>
    <definedName name="DebtorsOfTradingBusinessYearAnnualBudget">[289]UBRS!#REF!</definedName>
    <definedName name="DebtorsOfTradingBusinessYearBudget">[166]BFNR!$J$45</definedName>
    <definedName name="DebtorsOfTradingBusinessYearDeviation">[289]UBRS!#REF!</definedName>
    <definedName name="DebtorsOfTradingBusinessYearDevToBud">[166]BFNR!$L$45</definedName>
    <definedName name="DebtorsOfTradingBusinessYearDevToLY">[166]BFNR!$N$45</definedName>
    <definedName name="DebtorsOfTradingBusinessYearLY">[166]BFNR!$M$45</definedName>
    <definedName name="DebtorsOfTradingBusinessYearPercentDeviationToBudget">[289]UBRS!#REF!</definedName>
    <definedName name="DebtPrice1">#REF!</definedName>
    <definedName name="DebtPrice2">#REF!</definedName>
    <definedName name="DebtPriceA">#REF!</definedName>
    <definedName name="DebtPriceB">#REF!</definedName>
    <definedName name="DebtServiceReq">#REF!</definedName>
    <definedName name="DebtShares1">#REF!</definedName>
    <definedName name="DebtShares2">#REF!</definedName>
    <definedName name="DebtSharesA">#REF!</definedName>
    <definedName name="DebtSharesB">#REF!</definedName>
    <definedName name="DEBUT">#N/A</definedName>
    <definedName name="dec">#REF!</definedName>
    <definedName name="deca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deca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DECEMBER">[167]RENEWALS!$A$73:$IV$73</definedName>
    <definedName name="decembre">#REF!</definedName>
    <definedName name="DECFA">[167]FIXEDASSETS!$I$1:$I$65536</definedName>
    <definedName name="Decfx">#REF!</definedName>
    <definedName name="DECHETS">#N/A</definedName>
    <definedName name="DecInWorkingCapitalMonth1Actuals">#REF!</definedName>
    <definedName name="DecInWorkingCapitalMonth1Budget">#REF!</definedName>
    <definedName name="DecInWorkingCapitalMonth2Actuals">#REF!</definedName>
    <definedName name="DecInWorkingCapitalMonth2Budget">#REF!</definedName>
    <definedName name="DecInWorkingCapitalMonth3Actuals">#REF!</definedName>
    <definedName name="DecInWorkingCapitalMonth3Budget">#REF!</definedName>
    <definedName name="DecInWorkingCapitalMonth4Actuals">#REF!</definedName>
    <definedName name="DecInWorkingCapitalMonth4Budget">#REF!</definedName>
    <definedName name="DecInWorkingCapitalYTDActuals">#REF!</definedName>
    <definedName name="DecInWorkingCapitalYTDBudget">#REF!</definedName>
    <definedName name="Decis">#REF!</definedName>
    <definedName name="DECO">[365]Annexure!#REF!</definedName>
    <definedName name="dectb">#REF!</definedName>
    <definedName name="ded80ia">'[26]Basic Assumptions'!$D$29</definedName>
    <definedName name="DedCode_List">[366]List_Information!$E$14:$E$17</definedName>
    <definedName name="deds" localSheetId="1" hidden="1">{#N/A,#N/A,FALSE,"Layout GuV"}</definedName>
    <definedName name="deds" hidden="1">{#N/A,#N/A,FALSE,"Layout GuV"}</definedName>
    <definedName name="deepakbsc">[177]Deepak!$C$48</definedName>
    <definedName name="deepakcar">[177]Deepak!$F$48</definedName>
    <definedName name="deepakded">[177]Deepak!$V$48</definedName>
    <definedName name="deepakemi">[177]Deepak!$H$48</definedName>
    <definedName name="deepakfuel">[177]Deepak!$G$48</definedName>
    <definedName name="deepakhm">[177]Deepak!$N$48</definedName>
    <definedName name="deepakins">[177]Deepak!$J$48</definedName>
    <definedName name="deepakint">[177]Deepak!$L$48</definedName>
    <definedName name="deepakit">[177]Deepak!$U$48</definedName>
    <definedName name="deepaklta">[177]Deepak!$E$48</definedName>
    <definedName name="deepakmed">[177]Deepak!$M$48</definedName>
    <definedName name="deepakpd">[177]Deepak!$Q$48</definedName>
    <definedName name="deepakpf">[177]Deepak!$D$48</definedName>
    <definedName name="deepakpt">[177]Deepak!$T$48</definedName>
    <definedName name="deepakregn">[177]Deepak!$I$33</definedName>
    <definedName name="deepakrent">[177]Deepak!$K$48</definedName>
    <definedName name="deepakspla">[178]Deepak!$O$33</definedName>
    <definedName name="deewsf">#REF!</definedName>
    <definedName name="DEF" hidden="1">'[367]P&amp;L'!#REF!</definedName>
    <definedName name="DeferredTaxes">#REF!</definedName>
    <definedName name="deff">#REF!</definedName>
    <definedName name="defn">#REF!</definedName>
    <definedName name="DEKATEVINAYAK">[176]INDIVIDUAL!$A$3259:$AZ$3279</definedName>
    <definedName name="DelDSR">#REF!</definedName>
    <definedName name="Delete">#REF!</definedName>
    <definedName name="Delhi">#REF!</definedName>
    <definedName name="dels">'[117]RSU sites'!$D$25</definedName>
    <definedName name="dem">#REF!</definedName>
    <definedName name="demo" localSheetId="1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demo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Demux">#REF!</definedName>
    <definedName name="den_bu">#REF!</definedName>
    <definedName name="denbu">#REF!</definedName>
    <definedName name="Dep">#REF!</definedName>
    <definedName name="DEP_06_07">[160]CF!#REF!</definedName>
    <definedName name="DEP_07_08">[160]CF!#REF!</definedName>
    <definedName name="DEP_08_09">[160]CF!#REF!</definedName>
    <definedName name="DEP_09_10">[160]CF!#REF!</definedName>
    <definedName name="DEP_10_11">[160]CF!#REF!</definedName>
    <definedName name="Dep_Add">#REF!</definedName>
    <definedName name="Dep_ADD_05_06">[160]CF!#REF!</definedName>
    <definedName name="Dep_Chart_Code">#REF!</definedName>
    <definedName name="dep_pm">#REF!</definedName>
    <definedName name="dep80per1">#REF!</definedName>
    <definedName name="dep80per11">#REF!</definedName>
    <definedName name="DEPADDN">#REF!</definedName>
    <definedName name="Department">#REF!</definedName>
    <definedName name="depcabuild">'[29]Basic Assumptions'!#REF!</definedName>
    <definedName name="depcapm">'[26]Basic Assumptions'!$C$24</definedName>
    <definedName name="DEPCEN">#REF!</definedName>
    <definedName name="depchart">#REF!</definedName>
    <definedName name="DEPCO">'[298]CO LAW DEPN'!$J$23</definedName>
    <definedName name="depcom_pa">#REF!</definedName>
    <definedName name="DEPCON">#REF!</definedName>
    <definedName name="depinit">'[26]Basic Assumptions'!$C$28</definedName>
    <definedName name="DEPINR">#REF!</definedName>
    <definedName name="DEPIT">'[298]ANN-3-IT DEPRECIATION'!$J$31</definedName>
    <definedName name="depitbuild">'[26]Basic Assumptions'!$C$25</definedName>
    <definedName name="depitpm">'[26]Basic Assumptions'!$C$26</definedName>
    <definedName name="depitpmother">'[29]Basic Assumptions'!#REF!</definedName>
    <definedName name="DEPN">#REF!</definedName>
    <definedName name="DEPNCE">#REF!</definedName>
    <definedName name="DEPNFI">#REF!</definedName>
    <definedName name="DEPNFINAL">[368]Dep!$A$1:$N$40</definedName>
    <definedName name="DEPO">[369]STO!$T:$W</definedName>
    <definedName name="deposit">#REF!</definedName>
    <definedName name="DepositsAprActual">#REF!</definedName>
    <definedName name="DepositsAugProj">#REF!</definedName>
    <definedName name="DepositsDecProj">#REF!</definedName>
    <definedName name="DepositsFebProj">#REF!</definedName>
    <definedName name="DepositsJanProj">#REF!</definedName>
    <definedName name="DepositsJulyProj">#REF!</definedName>
    <definedName name="DepositsJuneProj">#REF!</definedName>
    <definedName name="DepositsMarProj">#REF!</definedName>
    <definedName name="DepositsMayActual">#REF!</definedName>
    <definedName name="DepositsMonthActual">[166]BFNR!$E$49</definedName>
    <definedName name="DepositsMonthBudget">[166]BFNR!$D$49</definedName>
    <definedName name="DepositsMonthDevToBud">[166]BFNR!$F$49</definedName>
    <definedName name="DepositsMonthDevToLE">[166]BFNR!$H$49</definedName>
    <definedName name="DepositsMonthLE">[166]BFNR!$G$49</definedName>
    <definedName name="DepositsNovProj">#REF!</definedName>
    <definedName name="DepositsOctProj">#REF!</definedName>
    <definedName name="DepositsSepProj">#REF!</definedName>
    <definedName name="DepositsTotalLE">#REF!</definedName>
    <definedName name="DepositsYearActual">[166]BFNR!$K$49</definedName>
    <definedName name="DepositsYearBudget">[166]BFNR!$J$49</definedName>
    <definedName name="DepositsYearDevToBud">[166]BFNR!$L$49</definedName>
    <definedName name="DepositsYearDevToLE">[166]BFNR!$H$50</definedName>
    <definedName name="DepositsYearDevToLY">[166]BFNR!$N$49</definedName>
    <definedName name="DepositsYearLE">[166]BFNR!$G$50</definedName>
    <definedName name="DepositsYearLY">[166]BFNR!$M$49</definedName>
    <definedName name="depot">[369]STO!$T$1:$V$40</definedName>
    <definedName name="DEPR">#REF!</definedName>
    <definedName name="depr_sum">[180]FCF!$B$167:$R$217</definedName>
    <definedName name="DEPR_TITLE">#REF!</definedName>
    <definedName name="deprec">#REF!</definedName>
    <definedName name="DepreciableAssets">#REF!</definedName>
    <definedName name="depreciation">#REF!</definedName>
    <definedName name="Depreciation_2001_02">#REF!</definedName>
    <definedName name="DEPRECIATION_DURING_1997_98">[159]cfdatabase!#REF!</definedName>
    <definedName name="Depreciation_for_1998_99">#REF!</definedName>
    <definedName name="Depreciation_for_2000_01">#REF!</definedName>
    <definedName name="Depreciation_for_2001_02">#REF!</definedName>
    <definedName name="Depreciation_for_2002_03">#REF!</definedName>
    <definedName name="Depreciation_for_2003_04">#REF!</definedName>
    <definedName name="Depreciation_for_2004_05">#REF!</definedName>
    <definedName name="Depreciation_for_2005_06">#REF!</definedName>
    <definedName name="DEPRECIATION_WRITTEN_OFF">[159]cfdatabase!#REF!</definedName>
    <definedName name="depreciation1">[159]cfdatabase!#REF!</definedName>
    <definedName name="Depreciation1999_2000">#REF!</definedName>
    <definedName name="Depreciation2">#REF!</definedName>
    <definedName name="Depreciation2000_01">#REF!</definedName>
    <definedName name="Depreciation2002_03">#REF!</definedName>
    <definedName name="DepreciationDevToLE">#REF!</definedName>
    <definedName name="DepreciationDevToLY">#REF!</definedName>
    <definedName name="DepreciationExp">#REF!</definedName>
    <definedName name="DepreciationLE">#REF!</definedName>
    <definedName name="DepreciationLY">#REF!</definedName>
    <definedName name="DepreciationMonth">#REF!</definedName>
    <definedName name="DepreciationMonthActual">#REF!</definedName>
    <definedName name="DepreciationMonthBudget">#REF!</definedName>
    <definedName name="DepreciationMonthDevToBud">#REF!</definedName>
    <definedName name="DepreciationYear">#REF!</definedName>
    <definedName name="DepreciationYearActual">#REF!</definedName>
    <definedName name="DepreciationYearBudget">#REF!</definedName>
    <definedName name="DepreciationYearDevToBud">#REF!</definedName>
    <definedName name="DEPREN">#REF!</definedName>
    <definedName name="DEPRI" hidden="1">[370]EXPENSES!#REF!</definedName>
    <definedName name="DepriciationAprActual">#REF!</definedName>
    <definedName name="DepriciationAugProj">#REF!</definedName>
    <definedName name="DepriciationDecProj">#REF!</definedName>
    <definedName name="DepriciationFebProj">#REF!</definedName>
    <definedName name="DepriciationJanProj">#REF!</definedName>
    <definedName name="DepriciationJulyProj">#REF!</definedName>
    <definedName name="DepriciationJuneProj">#REF!</definedName>
    <definedName name="DepriciationMarProj">#REF!</definedName>
    <definedName name="DepriciationMayActual">#REF!</definedName>
    <definedName name="DepriciationMonthActual">[166]BFNR!$E$32</definedName>
    <definedName name="DepriciationMonthBudget">[166]BFNR!$D$32</definedName>
    <definedName name="DepriciationMonthDevToLE">[166]BFNR!$H$32</definedName>
    <definedName name="DepriciationMonthDwevToBud">[166]BFNR!$F$32</definedName>
    <definedName name="DepriciationMonthLE">[166]BFNR!$G$32</definedName>
    <definedName name="DepriciationMonthYear">[166]BFNR!$E$32</definedName>
    <definedName name="DepriciationNovProj">#REF!</definedName>
    <definedName name="DepriciationOctProj">#REF!</definedName>
    <definedName name="DepriciationSepProj">#REF!</definedName>
    <definedName name="DepriciationTotalLE">#REF!</definedName>
    <definedName name="DepriciationYearActual">[166]BFNR!$K$32</definedName>
    <definedName name="DepriciationYearBudget">[166]BFNR!$J$32</definedName>
    <definedName name="DepriciationYearDevToBud">[166]BFNR!$L$32</definedName>
    <definedName name="DepriciationYearDevToLY">[166]BFNR!$N$32</definedName>
    <definedName name="DepriciationYearLY">[166]BFNR!$M$32</definedName>
    <definedName name="DEPRMG">#REF!</definedName>
    <definedName name="DEPRN">#REF!</definedName>
    <definedName name="depsch_pa">#REF!</definedName>
    <definedName name="deptexp">#REF!</definedName>
    <definedName name="DEPTRA">#REF!</definedName>
    <definedName name="DEPTXT">#REF!</definedName>
    <definedName name="DEPUSD">#REF!</definedName>
    <definedName name="depveh_pa">#REF!</definedName>
    <definedName name="DES4月">#REF!</definedName>
    <definedName name="DESAIASHRAF">[176]INDIVIDUAL!$A$3853:$AZ$3873</definedName>
    <definedName name="DESAISANDEEP">[176]INDIVIDUAL!$A$2797:$AZ$2817</definedName>
    <definedName name="DESAIVENKAT">[176]INDIVIDUAL!$A$311:$AX$332</definedName>
    <definedName name="DESC">[195]A0744339!$H$24</definedName>
    <definedName name="desc_col">#REF!</definedName>
    <definedName name="description">#REF!</definedName>
    <definedName name="Description2">#REF!</definedName>
    <definedName name="Description3">#REF!</definedName>
    <definedName name="Description4">#REF!</definedName>
    <definedName name="Descriptions">[371]Descriptions!$A$1:$B$156</definedName>
    <definedName name="desdf">'[372]BS &amp; P&amp;L'!#REF!</definedName>
    <definedName name="DESHMUKH">[242]INDIVIDUAL!$A$289:$AW$309</definedName>
    <definedName name="DESHMUKHATUL">[176]INDIVIDUAL!$A$3897:$AZ$3917</definedName>
    <definedName name="DESHMUKHSURAJ">[176]INDIVIDUAL!$A$641:$AZ$661</definedName>
    <definedName name="DESHPANDERAHUL">[176]INDIVIDUAL!$A$135:$AZ$155</definedName>
    <definedName name="DESIGNATION">'[131]Lardons 2003'!#REF!</definedName>
    <definedName name="dessertmix">#REF!</definedName>
    <definedName name="DEST">[6]A!$F$14:$F$288</definedName>
    <definedName name="desuper1">'[30]Basic Assumptions'!#REF!</definedName>
    <definedName name="desuper2">'[30]Basic Assumptions'!#REF!</definedName>
    <definedName name="detai">#REF!</definedName>
    <definedName name="DETAIL">#REF!</definedName>
    <definedName name="detail_1">#REF!</definedName>
    <definedName name="DetailedPandLbyProduct">#REF!</definedName>
    <definedName name="DETAILS">'[109]12OVERHE'!$O$1:$R$197</definedName>
    <definedName name="detcst">#REF!</definedName>
    <definedName name="DetectoresDeFlama">#REF!</definedName>
    <definedName name="detmst">#REF!</definedName>
    <definedName name="DEUTSCH">#REF!</definedName>
    <definedName name="dev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v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vel">#REF!</definedName>
    <definedName name="devel_toolkit">#REF!</definedName>
    <definedName name="DEVICE">#N/A</definedName>
    <definedName name="devrajanbsc">'[177]R. Devarajan'!$C$42</definedName>
    <definedName name="devrajanconv">'[177]R. Devarajan'!$L$42</definedName>
    <definedName name="devrajanded">'[177]R. Devarajan'!$R$42</definedName>
    <definedName name="devrajanhra">'[177]R. Devarajan'!$F$42</definedName>
    <definedName name="devrajanit">'[177]R. Devarajan'!$Q$42</definedName>
    <definedName name="devrajanmed">'[177]R. Devarajan'!$J$42</definedName>
    <definedName name="devrajanpd">'[177]R. Devarajan'!$M$42</definedName>
    <definedName name="devrajanpf">'[177]R. Devarajan'!$D$42</definedName>
    <definedName name="devrajanpt">'[177]R. Devarajan'!$P$42</definedName>
    <definedName name="devrajanspla">'[178]R. Devarajan'!$K$28</definedName>
    <definedName name="DEXPORTS">#REF!</definedName>
    <definedName name="df" localSheetId="1" hidden="1">{#N/A,#N/A,FALSE,"Status of Projects";#N/A,#N/A,FALSE,"CEA-TEC";#N/A,#N/A,FALSE,"U-Constr.";#N/A,#N/A,FALSE,"summary";#N/A,#N/A,FALSE,"PPP-3 yrs"}</definedName>
    <definedName name="df" hidden="1">{#N/A,#N/A,FALSE,"Status of Projects";#N/A,#N/A,FALSE,"CEA-TEC";#N/A,#N/A,FALSE,"U-Constr.";#N/A,#N/A,FALSE,"summary";#N/A,#N/A,FALSE,"PPP-3 yrs"}</definedName>
    <definedName name="df_1" localSheetId="1" hidden="1">{#N/A,#N/A,FALSE,"10"}</definedName>
    <definedName name="df_1" hidden="1">{#N/A,#N/A,FALSE,"10"}</definedName>
    <definedName name="df_1_1" localSheetId="1" hidden="1">{#N/A,#N/A,FALSE,"10"}</definedName>
    <definedName name="df_1_1" hidden="1">{#N/A,#N/A,FALSE,"10"}</definedName>
    <definedName name="df_1_1_1" localSheetId="1" hidden="1">{#N/A,#N/A,FALSE,"10"}</definedName>
    <definedName name="df_1_1_1" hidden="1">{#N/A,#N/A,FALSE,"10"}</definedName>
    <definedName name="df_1_1_1_1" localSheetId="1" hidden="1">{#N/A,#N/A,FALSE,"10"}</definedName>
    <definedName name="df_1_1_1_1" hidden="1">{#N/A,#N/A,FALSE,"10"}</definedName>
    <definedName name="df_1_1_1_2" localSheetId="1" hidden="1">{#N/A,#N/A,FALSE,"10"}</definedName>
    <definedName name="df_1_1_1_2" hidden="1">{#N/A,#N/A,FALSE,"10"}</definedName>
    <definedName name="df_1_1_1_3" localSheetId="1" hidden="1">{#N/A,#N/A,FALSE,"10"}</definedName>
    <definedName name="df_1_1_1_3" hidden="1">{#N/A,#N/A,FALSE,"10"}</definedName>
    <definedName name="df_1_1_2" localSheetId="1" hidden="1">{#N/A,#N/A,FALSE,"10"}</definedName>
    <definedName name="df_1_1_2" hidden="1">{#N/A,#N/A,FALSE,"10"}</definedName>
    <definedName name="df_1_1_3" localSheetId="1" hidden="1">{#N/A,#N/A,FALSE,"10"}</definedName>
    <definedName name="df_1_1_3" hidden="1">{#N/A,#N/A,FALSE,"10"}</definedName>
    <definedName name="df_1_2" localSheetId="1" hidden="1">{#N/A,#N/A,FALSE,"10"}</definedName>
    <definedName name="df_1_2" hidden="1">{#N/A,#N/A,FALSE,"10"}</definedName>
    <definedName name="df_1_3" localSheetId="1" hidden="1">{#N/A,#N/A,FALSE,"10"}</definedName>
    <definedName name="df_1_3" hidden="1">{#N/A,#N/A,FALSE,"10"}</definedName>
    <definedName name="df_1_4" localSheetId="1" hidden="1">{#N/A,#N/A,FALSE,"10"}</definedName>
    <definedName name="df_1_4" hidden="1">{#N/A,#N/A,FALSE,"10"}</definedName>
    <definedName name="df_2" localSheetId="1" hidden="1">{#N/A,#N/A,FALSE,"10"}</definedName>
    <definedName name="df_2" hidden="1">{#N/A,#N/A,FALSE,"10"}</definedName>
    <definedName name="df_2_1" localSheetId="1" hidden="1">{#N/A,#N/A,FALSE,"10"}</definedName>
    <definedName name="df_2_1" hidden="1">{#N/A,#N/A,FALSE,"10"}</definedName>
    <definedName name="df_2_2" localSheetId="1" hidden="1">{#N/A,#N/A,FALSE,"10"}</definedName>
    <definedName name="df_2_2" hidden="1">{#N/A,#N/A,FALSE,"10"}</definedName>
    <definedName name="df_2_3" localSheetId="1" hidden="1">{#N/A,#N/A,FALSE,"10"}</definedName>
    <definedName name="df_2_3" hidden="1">{#N/A,#N/A,FALSE,"10"}</definedName>
    <definedName name="df_3" localSheetId="1" hidden="1">{#N/A,#N/A,FALSE,"10"}</definedName>
    <definedName name="df_3" hidden="1">{#N/A,#N/A,FALSE,"10"}</definedName>
    <definedName name="df_4" localSheetId="1" hidden="1">{#N/A,#N/A,FALSE,"10"}</definedName>
    <definedName name="df_4" hidden="1">{#N/A,#N/A,FALSE,"10"}</definedName>
    <definedName name="dfa" localSheetId="1">DATE(YEAR(Loan_Start),MONTH(Loan_Start)+Payment_Number,DAY(Loan_Start))</definedName>
    <definedName name="dfa">DATE(YEAR(Loan_Start),MONTH(Loan_Start)+Payment_Number,DAY(Loan_Start))</definedName>
    <definedName name="DFADSFDAS">[162]B.SHEET!#REF!</definedName>
    <definedName name="dfaf" localSheetId="1" hidden="1">{"'장비'!$A$3:$M$12"}</definedName>
    <definedName name="dfaf" hidden="1">{"'장비'!$A$3:$M$12"}</definedName>
    <definedName name="dfaf_1" localSheetId="1" hidden="1">{"'장비'!$A$3:$M$12"}</definedName>
    <definedName name="dfaf_1" hidden="1">{"'장비'!$A$3:$M$12"}</definedName>
    <definedName name="dfas">#REF!</definedName>
    <definedName name="dfasd" localSheetId="1">OFFSET(Full_Print,0,0,'CCM val'!Last_Row)</definedName>
    <definedName name="dfasd">OFFSET(Full_Print,0,0,Last_Row)</definedName>
    <definedName name="dfasdf" localSheetId="1">Scheduled_Payment+Extra_Payment</definedName>
    <definedName name="dfasdf">Scheduled_Payment+Extra_Payment</definedName>
    <definedName name="DFASFDSA">#REF!</definedName>
    <definedName name="DFASGFASDG" localSheetId="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FASGFASD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fbvgxdg">#REF!</definedName>
    <definedName name="df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EFGV">#REF!</definedName>
    <definedName name="DFDEFV">#REF!</definedName>
    <definedName name="dfdf" localSheetId="1">IF(Loan_Amount*Interest_Rate*Loan_Years*Loan_Start&gt;0,1,0)</definedName>
    <definedName name="dfdf">IF(Loan_Amount*Interest_Rate*Loan_Years*Loan_Start&gt;0,1,0)</definedName>
    <definedName name="dfdfa">#N/A</definedName>
    <definedName name="DFDFDDFDFDD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DFDFD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">[209]cashflow!$IO$5077:$IV$5791</definedName>
    <definedName name="DFDFDFDFDFD">#N/A</definedName>
    <definedName name="DFDFDFDFDFDFD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sf">[209]cashflow!$IO$5077</definedName>
    <definedName name="dfdsaf">#REF!</definedName>
    <definedName name="dfdsdsfaf" hidden="1">#REF!</definedName>
    <definedName name="DFED">#REF!</definedName>
    <definedName name="dff" hidden="1">#REF!</definedName>
    <definedName name="dffhghshfg">#REF!</definedName>
    <definedName name="dfg" localSheetId="1" hidden="1">{"A COM Detail YTD",#N/A,FALSE,"DATA";"B Exp Detail YTD",#N/A,FALSE,"DATA";"C COM Detail Qtr of",#N/A,FALSE,"DATA";"D Exp Detail Qtr of",#N/A,FALSE,"DATA";"A Performance Report",#N/A,FALSE,"%Performance"}</definedName>
    <definedName name="dfg" hidden="1">{"A COM Detail YTD",#N/A,FALSE,"DATA";"B Exp Detail YTD",#N/A,FALSE,"DATA";"C COM Detail Qtr of",#N/A,FALSE,"DATA";"D Exp Detail Qtr of",#N/A,FALSE,"DATA";"A Performance Report",#N/A,FALSE,"%Performance"}</definedName>
    <definedName name="DFGD">#REF!</definedName>
    <definedName name="DFGDEG">#REF!</definedName>
    <definedName name="dfgdfgd">#REF!</definedName>
    <definedName name="dfgdfgdfg">#REF!</definedName>
    <definedName name="dfgdfgdfgdf">#REF!</definedName>
    <definedName name="dfgdfgdfgf">#REF!</definedName>
    <definedName name="dfgdfgdt">#REF!</definedName>
    <definedName name="dfgdgdf">#REF!</definedName>
    <definedName name="dfgdrtdg">#REF!</definedName>
    <definedName name="DFGDSFG" localSheetId="1" hidden="1">{"Financial Performance_SP",#N/A,FALSE,"Fin Perf(Sp)";"Operational Indicators_SP",#N/A,FALSE,"Op Ind(sp)";"Resources Utilisation_SP",#N/A,FALSE,"ResUtil (Sp)"}</definedName>
    <definedName name="DFGDSFG" hidden="1">{"Financial Performance_SP",#N/A,FALSE,"Fin Perf(Sp)";"Operational Indicators_SP",#N/A,FALSE,"Op Ind(sp)";"Resources Utilisation_SP",#N/A,FALSE,"ResUtil (Sp)"}</definedName>
    <definedName name="DFGEDG">#REF!</definedName>
    <definedName name="dfggd">#REF!</definedName>
    <definedName name="dfghd">'[348]Rep 13101'!#REF!</definedName>
    <definedName name="dfghfd" localSheetId="1" hidden="1">{#N/A,#N/A,FALSE,"PMTABB";#N/A,#N/A,FALSE,"PMTABB"}</definedName>
    <definedName name="dfghfd" hidden="1">{#N/A,#N/A,FALSE,"PMTABB";#N/A,#N/A,FALSE,"PMTABB"}</definedName>
    <definedName name="DFGHJK" hidden="1">8</definedName>
    <definedName name="dfgj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gj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fgjhdfjgh" localSheetId="1">OFFSET(Full_Print,0,0,'CCM val'!Last_Row)</definedName>
    <definedName name="dfgjhdfjgh">OFFSET(Full_Print,0,0,Last_Row)</definedName>
    <definedName name="DFHGH" localSheetId="1" hidden="1">{#N/A,#N/A,FALSE,"PGW"}</definedName>
    <definedName name="DFHGH" hidden="1">{#N/A,#N/A,FALSE,"PGW"}</definedName>
    <definedName name="dfhhhghgh">[162]B.SHEET!#REF!</definedName>
    <definedName name="dfkjdfkjg" localSheetId="1">IF('CCM val'!Values_Entered,Header_Row+'CCM val'!Number_of_Payments,Header_Row)</definedName>
    <definedName name="dfkjdfkjg">IF(Values_Entered,Header_Row+Number_of_Payments,Header_Row)</definedName>
    <definedName name="dflkfg" hidden="1">#REF!</definedName>
    <definedName name="DFormula">#REF!</definedName>
    <definedName name="dfosdfs" hidden="1">#REF!</definedName>
    <definedName name="DFRDEGV">#REF!</definedName>
    <definedName name="dfrew">#REF!</definedName>
    <definedName name="dfs" localSheetId="1">IF(Loan_Amount*Interest_Rate*Loan_Years*Loan_Start&gt;0,1,0)</definedName>
    <definedName name="dfs">IF(Loan_Amount*Interest_Rate*Loan_Years*Loan_Start&gt;0,1,0)</definedName>
    <definedName name="dfsa">#REF!</definedName>
    <definedName name="dfsd">#REF!</definedName>
    <definedName name="dfsdf">[162]B.SHEET!#REF!</definedName>
    <definedName name="dfsdfas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l" localSheetId="1">DATE(YEAR(Loan_Start),MONTH(Loan_Start)+Payment_Number,DAY(Loan_Start))</definedName>
    <definedName name="dfsdl">DATE(YEAR(Loan_Start),MONTH(Loan_Start)+Payment_Number,DAY(Loan_Start))</definedName>
    <definedName name="dfsfds">[162]B.SHEET!#REF!</definedName>
    <definedName name="dfsgear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dfsgear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dfswf">#REF!</definedName>
    <definedName name="dftdrftdrtr">#REF!</definedName>
    <definedName name="dftdrtdg">#REF!</definedName>
    <definedName name="dftdrtrt">#REF!</definedName>
    <definedName name="dfth">#REF!</definedName>
    <definedName name="dfyu" localSheetId="1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dfyu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DG">#REF!</definedName>
    <definedName name="dg_all">[181]itemsdetails!#REF!</definedName>
    <definedName name="DG_Output">[338]Inputs!$C$9</definedName>
    <definedName name="DGASDGS" localSheetId="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GASDGS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GASGDSA" localSheetId="1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GASGDSA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GCTI592">#REF!</definedName>
    <definedName name="dgdftdf">#REF!</definedName>
    <definedName name="dgdftgt">#REF!</definedName>
    <definedName name="dgdg" localSheetId="1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1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escal">'[26]Basic Assumptions'!$C$59</definedName>
    <definedName name="dgf">#REF!</definedName>
    <definedName name="DGFBG">#REF!</definedName>
    <definedName name="dgfdg">[373]UHT!#REF!</definedName>
    <definedName name="DGFDHD">#REF!</definedName>
    <definedName name="dgfgfd" localSheetId="1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fhthj">#REF!</definedName>
    <definedName name="DGFVFDG">#REF!</definedName>
    <definedName name="dgghghhgdfdf">[374]USAG!#REF!</definedName>
    <definedName name="dghj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ghj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ghkl" localSheetId="1" hidden="1">{"'Bill No. 7'!$A$1:$G$32"}</definedName>
    <definedName name="dghkl" hidden="1">{"'Bill No. 7'!$A$1:$G$32"}</definedName>
    <definedName name="dgradd" hidden="1">'[355]Sept 06'!#REF!</definedName>
    <definedName name="DGRSGH">#REF!</definedName>
    <definedName name="dgsgdg">#REF!</definedName>
    <definedName name="DGSSDG">#REF!</definedName>
    <definedName name="DGVDFB">#REF!</definedName>
    <definedName name="DHAVALEMANOJ">[176]INDIVIDUAL!$A$4117:$AZ$4137</definedName>
    <definedName name="DHMAS">'[375]BP DECLINE IT'!$B$3:$H$5</definedName>
    <definedName name="dhom">#REF!</definedName>
    <definedName name="DHS" localSheetId="1" hidden="1">{#N/A,#N/A,TRUE,"constb"}</definedName>
    <definedName name="DHS" hidden="1">{#N/A,#N/A,TRUE,"constb"}</definedName>
    <definedName name="DHUMALSAMEER">[176]INDIVIDUAL!$A$3171:$AZ$3191</definedName>
    <definedName name="DIC">#REF!</definedName>
    <definedName name="Diff">#REF!</definedName>
    <definedName name="Difference">#REF!</definedName>
    <definedName name="dig">'[117]Other assumptions'!$B$8</definedName>
    <definedName name="dig_DP">'[117]Other assumptions'!$B$12</definedName>
    <definedName name="DIG_GLAHA">#REF!</definedName>
    <definedName name="DIGIKAR">[139]INDIVIDUAL!$A$333:$AW$353</definedName>
    <definedName name="digital">'[170]DigitalTV#46'!$A$1:$K$40</definedName>
    <definedName name="DINKAR">'[182]Eligible List for RY 0506'!$A$172:$IV$173</definedName>
    <definedName name="dir" localSheetId="1" hidden="1">{#N/A,#N/A,FALSE,"COMP"}</definedName>
    <definedName name="dir" hidden="1">{#N/A,#N/A,FALSE,"COMP"}</definedName>
    <definedName name="DIR_EX_AREA">[376]BB!$F$6:$N$9,[376]BB!$F$12:$N$12,[376]BB!$F$15:$I$17,[376]BB!$I$16:$J$16,[376]BB!$F$16,[376]BB!$F$15:$N$17,[376]BB!$F$20:$N$23,[376]BB!$F$26:$N$28,[376]BB!$F$30:$N$31,[376]BB!$F$33:$N$36,[376]BB!$F$39:$N$39,[376]BB!$F$42:$N$46</definedName>
    <definedName name="direct">#REF!</definedName>
    <definedName name="DIRECT_EX_UNLOCKED">[376]FB!$E$8:$M$11,[376]FB!$E$13:$M$13,[376]FB!$E$16:$E$18,[376]FB!$E$18,[376]FB!$E$16:$M$18,[376]FB!$E$21:$E$26,[376]FB!$E$26,[376]FB!$E$21:$M$26,[376]FB!$E$29:$M$31,[376]FB!$E$33:$L$34,[376]FB!$M$33</definedName>
    <definedName name="DIRECT_EXP">[376]SLC!$F$7:$L$10,[376]SLC!$F$13:$L$13,[376]SLC!$F$16:$L$18,[376]SLC!$F$21:$L$24,[376]SLC!$F$27,[376]SLC!$F$28:$H$28,[376]SLC!$F$27:$L$29,[376]SLC!$F$31:$L$32,[376]SLC!$F$34:$L$35,[376]SLC!$F$39:$L$39,[376]SLC!$F$42:$L$42</definedName>
    <definedName name="DIRECT_USED_FUEL">#REF!</definedName>
    <definedName name="DIS">#REF!</definedName>
    <definedName name="dis_140">#REF!</definedName>
    <definedName name="Dis_agg_hw">#REF!</definedName>
    <definedName name="dis_agg_sw">#REF!</definedName>
    <definedName name="dis_com">[326]Factors!#REF!</definedName>
    <definedName name="dis_comp">[326]Factors!#REF!</definedName>
    <definedName name="dis_cpe">[164]Sheet2!$D$6</definedName>
    <definedName name="dis_hd">[326]Factors!#REF!</definedName>
    <definedName name="dis_hd1">[326]Factors!#REF!</definedName>
    <definedName name="dis_hd2">[326]Factors!#REF!</definedName>
    <definedName name="dis_mic">[326]Factors!#REF!</definedName>
    <definedName name="dis_mini">[326]Factors!#REF!</definedName>
    <definedName name="dis_mini_hd">[326]Factors!#REF!</definedName>
    <definedName name="dis_price">[326]Factors!#REF!</definedName>
    <definedName name="dis_price1">[326]Factors!#REF!</definedName>
    <definedName name="dis_rack">[164]Sheet2!$D$4</definedName>
    <definedName name="dis_rti">[325]factors!$D$25</definedName>
    <definedName name="dis_ssnc">[325]factors!$D$27</definedName>
    <definedName name="dis_std">[326]Factors!#REF!</definedName>
    <definedName name="Disaggregations">#REF!</definedName>
    <definedName name="disc">#REF!</definedName>
    <definedName name="disc_140">'[377]database-NO'!#REF!</definedName>
    <definedName name="disc_150">'[377]database-NO'!#REF!</definedName>
    <definedName name="disc_150_sag">'[377]database-NO'!#REF!</definedName>
    <definedName name="disc_170">'[377]database-NO'!#REF!</definedName>
    <definedName name="disc_170_sag">'[377]database-NO'!#REF!</definedName>
    <definedName name="disc_190">'[377]database-NO'!#REF!</definedName>
    <definedName name="disc_3600">'[377]database-NO'!#REF!</definedName>
    <definedName name="disc_3600_sag">'[377]database-NO'!#REF!</definedName>
    <definedName name="disc_36060">'[377]database-NO'!#REF!</definedName>
    <definedName name="disc_36140">#REF!</definedName>
    <definedName name="disc_crx">#REF!</definedName>
    <definedName name="disc_erx">[377]Edge_Multiservice!#REF!</definedName>
    <definedName name="disc_key">'[377]database-NO'!#REF!</definedName>
    <definedName name="disc_nms">'[377]database-NO'!#REF!</definedName>
    <definedName name="disc_nms_sag">'[377]database-NO'!#REF!</definedName>
    <definedName name="disc_opt">#REF!</definedName>
    <definedName name="disc_rscp">'[377]database-NO'!#REF!</definedName>
    <definedName name="disc_snmp">'[377]database-NO'!#REF!</definedName>
    <definedName name="disc_xld_13">'[377]database-NO'!#REF!</definedName>
    <definedName name="disc_xld_2">'[377]database-NO'!#REF!</definedName>
    <definedName name="DISC1">0</definedName>
    <definedName name="dISC1_140">'[377]database-NO'!#REF!</definedName>
    <definedName name="disc140">'[377]database-NO'!#REF!</definedName>
    <definedName name="disco_36060">#REF!</definedName>
    <definedName name="DiscosDeRuptura">#REF!</definedName>
    <definedName name="Discount" hidden="1">#REF!</definedName>
    <definedName name="DiscountRate">[378]Inputs!$C$86</definedName>
    <definedName name="DiscretionaryBudgetedCompletionDate">#REF!</definedName>
    <definedName name="DiscretionaryCommitted">#REF!</definedName>
    <definedName name="DiscretionaryExpectedCompletionDate">#REF!</definedName>
    <definedName name="DiscretionaryExpectedTotalExpenditure">#REF!</definedName>
    <definedName name="DiscretionaryExpenditureToDate">#REF!</definedName>
    <definedName name="DiscretionaryPercentComp.">#REF!</definedName>
    <definedName name="DiscretionaryPercentSanctioned">#REF!</definedName>
    <definedName name="DiscretionaryReviewRequired">#REF!</definedName>
    <definedName name="DiscretionarySanctioned">#REF!</definedName>
    <definedName name="Dismant__ling_charges">#REF!</definedName>
    <definedName name="DISP_DATE">'[254]BOD Pkg 2'!#REF!</definedName>
    <definedName name="DISP_PDATE">'[254]BOD Pkg 2'!#REF!</definedName>
    <definedName name="DispatchMonth">OFFSET(#REF!,0,0,COUNTA(#REF!)-1,1)</definedName>
    <definedName name="dispintra">#REF!</definedName>
    <definedName name="dispintra1">#REF!</definedName>
    <definedName name="display_area_2" hidden="1">#REF!</definedName>
    <definedName name="dispout">#REF!</definedName>
    <definedName name="dispout1">#REF!</definedName>
    <definedName name="disppredial">#REF!</definedName>
    <definedName name="disppredial1">#REF!</definedName>
    <definedName name="dispservice">#REF!</definedName>
    <definedName name="dispservice1">#REF!</definedName>
    <definedName name="dispstd">#REF!</definedName>
    <definedName name="dispstd1">#REF!</definedName>
    <definedName name="DisputedProvisions4Actuals">#REF!</definedName>
    <definedName name="DisputedProvisions4Budget">#REF!</definedName>
    <definedName name="DisputedProvisionsMonth1Actuals">#REF!</definedName>
    <definedName name="DisputedProvisionsMonth1Budget">#REF!</definedName>
    <definedName name="DisputedProvisionsMonth2Actuals">#REF!</definedName>
    <definedName name="DisputedProvisionsMonth2Budget">#REF!</definedName>
    <definedName name="DisputedProvisionsMonth3Actuals">#REF!</definedName>
    <definedName name="DisputedProvisionsMonth3Budget">#REF!</definedName>
    <definedName name="DisputedProvisionsYTDActuals">#REF!</definedName>
    <definedName name="DisputedProvisionsYTDBudget">#REF!</definedName>
    <definedName name="DisputedProvisionYTDActuals">#REF!</definedName>
    <definedName name="DisputedProvisionYTDBudget">#REF!</definedName>
    <definedName name="dist">[379]Sheet2!$A$5:$C$17</definedName>
    <definedName name="Dist_bud">#REF!</definedName>
    <definedName name="DistribExp">'[208]Input data'!#REF!</definedName>
    <definedName name="Distribution">#REF!</definedName>
    <definedName name="Div">#REF!</definedName>
    <definedName name="Divdepts">#REF!</definedName>
    <definedName name="DivDesc">[380]Instructions!$F$2</definedName>
    <definedName name="DividendPayout">'[337]Wkg Cap Inputs'!#REF!</definedName>
    <definedName name="DIVISÃO_PLEC">#REF!</definedName>
    <definedName name="Division">[381]ACT!$B$45</definedName>
    <definedName name="DivPayoutRatio">#REF!</definedName>
    <definedName name="divsens">[48]Results!$E$43</definedName>
    <definedName name="divsensda">[48]Results!$M$53</definedName>
    <definedName name="divsensdm">[48]Results!$M$52</definedName>
    <definedName name="divsensom">[48]Results!$M$55</definedName>
    <definedName name="DivYield">#REF!</definedName>
    <definedName name="DIXITJITENDRA">[176]INDIVIDUAL!$A$69:$AX$90</definedName>
    <definedName name="DJ">[382]JB!#REF!</definedName>
    <definedName name="djdjdjd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djdjdjd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djtfydj">#REF!</definedName>
    <definedName name="DKK">#REF!</definedName>
    <definedName name="dksakd">#REF!</definedName>
    <definedName name="dlc">'[117]Other assumptions'!#REF!</definedName>
    <definedName name="dlc_u">'[383]AN 2000'!$C$1:$K$65536</definedName>
    <definedName name="dlu">#REF!</definedName>
    <definedName name="DLUABBBL">#REF!</definedName>
    <definedName name="DLUABBBR">#REF!</definedName>
    <definedName name="DLUABL">#REF!</definedName>
    <definedName name="DLUABR">#REF!</definedName>
    <definedName name="dlug_fac">[384]Factor_sheet!$F$55</definedName>
    <definedName name="DM">[385]Intaccrual!#REF!</definedName>
    <definedName name="DMCost">'[386]Cost of DM Water'!$F$18</definedName>
    <definedName name="DME_BeforeCloseCompleted" hidden="1">"Tru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S">#REF!</definedName>
    <definedName name="DMS_Access_SW">[141]Requirements!$G$44</definedName>
    <definedName name="dnotes">'[249]Bal sheet'!#REF!</definedName>
    <definedName name="Dnyanesh" hidden="1">#REF!</definedName>
    <definedName name="DO">#REF!</definedName>
    <definedName name="doc">#REF!</definedName>
    <definedName name="Doc_100_Cost">'[206]SPS DETAIL'!#REF!</definedName>
    <definedName name="Doc_100_Price">'[206]SPS DETAIL'!#REF!</definedName>
    <definedName name="Doc_250_Cost">'[206]SPS DETAIL'!#REF!</definedName>
    <definedName name="Doc_250_Price">'[206]SPS DETAIL'!#REF!</definedName>
    <definedName name="Doc_300_Cost">'[206]SPS DETAIL'!#REF!</definedName>
    <definedName name="Doc_300_Price">'[206]SPS DETAIL'!#REF!</definedName>
    <definedName name="Dog" localSheetId="1" hidden="1">{#N/A,#N/A,FALSE,"T";#N/A,#N/A,FALSE,"Header"}</definedName>
    <definedName name="Dog" hidden="1">{#N/A,#N/A,FALSE,"T";#N/A,#N/A,FALSE,"Header"}</definedName>
    <definedName name="DOKR_1">#REF!</definedName>
    <definedName name="DOLLAR">#REF!</definedName>
    <definedName name="DOM">[387]Ref!$E$7</definedName>
    <definedName name="DOM_COS">#N/A</definedName>
    <definedName name="dom_inf">[270]inputs!$B$11</definedName>
    <definedName name="DOM_SALE">#N/A</definedName>
    <definedName name="Domestic">#REF!</definedName>
    <definedName name="DOMSALE">#N/A</definedName>
    <definedName name="DONATION">#REF!</definedName>
    <definedName name="DONNEES">#REF!</definedName>
    <definedName name="donot">[272]ACCOUNTS!$A$724:$I$1275</definedName>
    <definedName name="Door_x">#REF!</definedName>
    <definedName name="DOSAJ">[139]INDIVIDUAL!$A$553:$AW$573</definedName>
    <definedName name="Dosing_types">'[388]Filling &amp; Packaging'!#REF!</definedName>
    <definedName name="DP">#REF!</definedName>
    <definedName name="dpandpe">#REF!</definedName>
    <definedName name="DQAFAWF" hidden="1">#REF!</definedName>
    <definedName name="dqdqdqd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dqdqdqd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dqw">#REF!</definedName>
    <definedName name="DR" hidden="1">#REF!</definedName>
    <definedName name="draws">#REF!</definedName>
    <definedName name="drbilling">#REF!</definedName>
    <definedName name="DrCrBalance">[389]WTB!#REF!</definedName>
    <definedName name="drev">#REF!</definedName>
    <definedName name="drf">#REF!</definedName>
    <definedName name="drfdrg">#REF!</definedName>
    <definedName name="drfgd">#REF!</definedName>
    <definedName name="DRFGDGD">#REF!</definedName>
    <definedName name="DRFGEDG">#REF!</definedName>
    <definedName name="driage">'[30]Basic Assumptions'!#REF!</definedName>
    <definedName name="drilllink">#REF!</definedName>
    <definedName name="Drivers">[390]Data!$B$33:$B$37</definedName>
    <definedName name="DRS">#REF!</definedName>
    <definedName name="DRS_CASH">#REF!</definedName>
    <definedName name="drst" localSheetId="1" hidden="1">{"1999 Revenue",#N/A,FALSE,"Voice ";"1999 Traffic",#N/A,FALSE,"Voice "}</definedName>
    <definedName name="drst" hidden="1">{"1999 Revenue",#N/A,FALSE,"Voice ";"1999 Traffic",#N/A,FALSE,"Voice "}</definedName>
    <definedName name="drt">#REF!</definedName>
    <definedName name="drte">#REF!</definedName>
    <definedName name="drtg">#REF!</definedName>
    <definedName name="Druckbereich_MI">#REF!</definedName>
    <definedName name="Drucktitel_MI">#REF!</definedName>
    <definedName name="drw">#REF!</definedName>
    <definedName name="dryhrtjt">#REF!</definedName>
    <definedName name="DRYING_OUTPUTS_LINE_I">#REF!</definedName>
    <definedName name="ds">#REF!</definedName>
    <definedName name="ds_1" localSheetId="1" hidden="1">{#N/A,#N/A,FALSE,"10"}</definedName>
    <definedName name="ds_1" hidden="1">{#N/A,#N/A,FALSE,"10"}</definedName>
    <definedName name="ds_1_1" localSheetId="1" hidden="1">{#N/A,#N/A,FALSE,"10"}</definedName>
    <definedName name="ds_1_1" hidden="1">{#N/A,#N/A,FALSE,"10"}</definedName>
    <definedName name="ds_1_1_1" localSheetId="1" hidden="1">{#N/A,#N/A,FALSE,"10"}</definedName>
    <definedName name="ds_1_1_1" hidden="1">{#N/A,#N/A,FALSE,"10"}</definedName>
    <definedName name="ds_1_1_1_1" localSheetId="1" hidden="1">{#N/A,#N/A,FALSE,"10"}</definedName>
    <definedName name="ds_1_1_1_1" hidden="1">{#N/A,#N/A,FALSE,"10"}</definedName>
    <definedName name="ds_1_1_1_2" localSheetId="1" hidden="1">{#N/A,#N/A,FALSE,"10"}</definedName>
    <definedName name="ds_1_1_1_2" hidden="1">{#N/A,#N/A,FALSE,"10"}</definedName>
    <definedName name="ds_1_1_1_3" localSheetId="1" hidden="1">{#N/A,#N/A,FALSE,"10"}</definedName>
    <definedName name="ds_1_1_1_3" hidden="1">{#N/A,#N/A,FALSE,"10"}</definedName>
    <definedName name="ds_1_1_2" localSheetId="1" hidden="1">{#N/A,#N/A,FALSE,"10"}</definedName>
    <definedName name="ds_1_1_2" hidden="1">{#N/A,#N/A,FALSE,"10"}</definedName>
    <definedName name="ds_1_1_3" localSheetId="1" hidden="1">{#N/A,#N/A,FALSE,"10"}</definedName>
    <definedName name="ds_1_1_3" hidden="1">{#N/A,#N/A,FALSE,"10"}</definedName>
    <definedName name="ds_1_2" localSheetId="1" hidden="1">{#N/A,#N/A,FALSE,"10"}</definedName>
    <definedName name="ds_1_2" hidden="1">{#N/A,#N/A,FALSE,"10"}</definedName>
    <definedName name="ds_1_3" localSheetId="1" hidden="1">{#N/A,#N/A,FALSE,"10"}</definedName>
    <definedName name="ds_1_3" hidden="1">{#N/A,#N/A,FALSE,"10"}</definedName>
    <definedName name="ds_1_4" localSheetId="1" hidden="1">{#N/A,#N/A,FALSE,"10"}</definedName>
    <definedName name="ds_1_4" hidden="1">{#N/A,#N/A,FALSE,"10"}</definedName>
    <definedName name="ds_2" localSheetId="1" hidden="1">{#N/A,#N/A,FALSE,"10"}</definedName>
    <definedName name="ds_2" hidden="1">{#N/A,#N/A,FALSE,"10"}</definedName>
    <definedName name="ds_2_1" localSheetId="1" hidden="1">{#N/A,#N/A,FALSE,"10"}</definedName>
    <definedName name="ds_2_1" hidden="1">{#N/A,#N/A,FALSE,"10"}</definedName>
    <definedName name="ds_2_2" localSheetId="1" hidden="1">{#N/A,#N/A,FALSE,"10"}</definedName>
    <definedName name="ds_2_2" hidden="1">{#N/A,#N/A,FALSE,"10"}</definedName>
    <definedName name="ds_2_3" localSheetId="1" hidden="1">{#N/A,#N/A,FALSE,"10"}</definedName>
    <definedName name="ds_2_3" hidden="1">{#N/A,#N/A,FALSE,"10"}</definedName>
    <definedName name="ds_3" localSheetId="1" hidden="1">{#N/A,#N/A,FALSE,"10"}</definedName>
    <definedName name="ds_3" hidden="1">{#N/A,#N/A,FALSE,"10"}</definedName>
    <definedName name="ds_4" localSheetId="1" hidden="1">{#N/A,#N/A,FALSE,"10"}</definedName>
    <definedName name="ds_4" hidden="1">{#N/A,#N/A,FALSE,"10"}</definedName>
    <definedName name="DS1_PM_SW">[141]Requirements!$G$34</definedName>
    <definedName name="DS1_Protection_Switching_SW">[141]Requirements!$I$34</definedName>
    <definedName name="DS3_Interface_SW">[141]Requirements!$I$35</definedName>
    <definedName name="DS3_PM_SW">[141]Requirements!$G$35</definedName>
    <definedName name="DSCR_Avg">#REF!</definedName>
    <definedName name="DSCR_Min">#REF!</definedName>
    <definedName name="ds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SDda" localSheetId="1" hidden="1">{#N/A,#N/A,FALSE,"12"}</definedName>
    <definedName name="dSDda" hidden="1">{#N/A,#N/A,FALSE,"12"}</definedName>
    <definedName name="dSDda_1" localSheetId="1" hidden="1">{#N/A,#N/A,FALSE,"12"}</definedName>
    <definedName name="dSDda_1" hidden="1">{#N/A,#N/A,FALSE,"12"}</definedName>
    <definedName name="dSDda_1_1" localSheetId="1" hidden="1">{#N/A,#N/A,FALSE,"12"}</definedName>
    <definedName name="dSDda_1_1" hidden="1">{#N/A,#N/A,FALSE,"12"}</definedName>
    <definedName name="dSDda_1_1_1" localSheetId="1" hidden="1">{#N/A,#N/A,FALSE,"12"}</definedName>
    <definedName name="dSDda_1_1_1" hidden="1">{#N/A,#N/A,FALSE,"12"}</definedName>
    <definedName name="dSDda_1_1_1_1" localSheetId="1" hidden="1">{#N/A,#N/A,FALSE,"12"}</definedName>
    <definedName name="dSDda_1_1_1_1" hidden="1">{#N/A,#N/A,FALSE,"12"}</definedName>
    <definedName name="dSDda_1_1_1_2" localSheetId="1" hidden="1">{#N/A,#N/A,FALSE,"12"}</definedName>
    <definedName name="dSDda_1_1_1_2" hidden="1">{#N/A,#N/A,FALSE,"12"}</definedName>
    <definedName name="dSDda_1_1_1_3" localSheetId="1" hidden="1">{#N/A,#N/A,FALSE,"12"}</definedName>
    <definedName name="dSDda_1_1_1_3" hidden="1">{#N/A,#N/A,FALSE,"12"}</definedName>
    <definedName name="dSDda_1_1_2" localSheetId="1" hidden="1">{#N/A,#N/A,FALSE,"12"}</definedName>
    <definedName name="dSDda_1_1_2" hidden="1">{#N/A,#N/A,FALSE,"12"}</definedName>
    <definedName name="dSDda_1_1_3" localSheetId="1" hidden="1">{#N/A,#N/A,FALSE,"12"}</definedName>
    <definedName name="dSDda_1_1_3" hidden="1">{#N/A,#N/A,FALSE,"12"}</definedName>
    <definedName name="dSDda_1_2" localSheetId="1" hidden="1">{#N/A,#N/A,FALSE,"12"}</definedName>
    <definedName name="dSDda_1_2" hidden="1">{#N/A,#N/A,FALSE,"12"}</definedName>
    <definedName name="dSDda_1_3" localSheetId="1" hidden="1">{#N/A,#N/A,FALSE,"12"}</definedName>
    <definedName name="dSDda_1_3" hidden="1">{#N/A,#N/A,FALSE,"12"}</definedName>
    <definedName name="dSDda_1_4" localSheetId="1" hidden="1">{#N/A,#N/A,FALSE,"12"}</definedName>
    <definedName name="dSDda_1_4" hidden="1">{#N/A,#N/A,FALSE,"12"}</definedName>
    <definedName name="dSDda_2" localSheetId="1" hidden="1">{#N/A,#N/A,FALSE,"12"}</definedName>
    <definedName name="dSDda_2" hidden="1">{#N/A,#N/A,FALSE,"12"}</definedName>
    <definedName name="dSDda_2_1" localSheetId="1" hidden="1">{#N/A,#N/A,FALSE,"12"}</definedName>
    <definedName name="dSDda_2_1" hidden="1">{#N/A,#N/A,FALSE,"12"}</definedName>
    <definedName name="dSDda_2_2" localSheetId="1" hidden="1">{#N/A,#N/A,FALSE,"12"}</definedName>
    <definedName name="dSDda_2_2" hidden="1">{#N/A,#N/A,FALSE,"12"}</definedName>
    <definedName name="dSDda_2_3" localSheetId="1" hidden="1">{#N/A,#N/A,FALSE,"12"}</definedName>
    <definedName name="dSDda_2_3" hidden="1">{#N/A,#N/A,FALSE,"12"}</definedName>
    <definedName name="dSDda_3" localSheetId="1" hidden="1">{#N/A,#N/A,FALSE,"12"}</definedName>
    <definedName name="dSDda_3" hidden="1">{#N/A,#N/A,FALSE,"12"}</definedName>
    <definedName name="dSDda_4" localSheetId="1" hidden="1">{#N/A,#N/A,FALSE,"12"}</definedName>
    <definedName name="dSDda_4" hidden="1">{#N/A,#N/A,FALSE,"12"}</definedName>
    <definedName name="dsddsd">[212]cashflow!$IO$5084:$IV$5798</definedName>
    <definedName name="dsdfdfdfd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s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sds" localSheetId="1" hidden="1">{#N/A,#N/A,FALSE,"CMN_FE"}</definedName>
    <definedName name="dsds" hidden="1">{#N/A,#N/A,FALSE,"CMN_FE"}</definedName>
    <definedName name="dsds1" localSheetId="1" hidden="1">{#N/A,#N/A,FALSE,"CMN_FE"}</definedName>
    <definedName name="dsds1" hidden="1">{#N/A,#N/A,FALSE,"CMN_FE"}</definedName>
    <definedName name="dsdsdsds">[209]cashflow!$IO$5077:$IV$5791</definedName>
    <definedName name="dsdsdsdsdsdsds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sdsdsdsdsdsd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seerfwa">#REF!</definedName>
    <definedName name="dsffdsdfs">#REF!</definedName>
    <definedName name="DSFS">#REF!</definedName>
    <definedName name="dsg" localSheetId="1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f">#REF!</definedName>
    <definedName name="dsl">'[391]Eqpmnt Plng'!#REF!</definedName>
    <definedName name="dsl_e_util">'[352]Capex - Hry'!$E$154</definedName>
    <definedName name="dsl_n_util">'[352]Capex - Hry'!$E$153</definedName>
    <definedName name="dsl_o_nad">#REF!</definedName>
    <definedName name="dsl_u_new">'[391]Eqpmnt Plng'!#REF!</definedName>
    <definedName name="DSLAM">#REF!</definedName>
    <definedName name="DSLAM_Type">[141]Storage!$H$66</definedName>
    <definedName name="dslp">#REF!</definedName>
    <definedName name="dslp_h">#REF!</definedName>
    <definedName name="dslp_l">#REF!</definedName>
    <definedName name="dslp_m">#REF!</definedName>
    <definedName name="dsls">'[391]Eqpmnt Plng'!#REF!</definedName>
    <definedName name="dsls_l">'[391]Eqpmnt Plng'!#REF!</definedName>
    <definedName name="dsls_m">'[391]Eqpmnt Plng'!#REF!</definedName>
    <definedName name="dsqw">#REF!</definedName>
    <definedName name="dss" localSheetId="1" hidden="1">{#N/A,#N/A,FALSE,"ACQ_GRAPHS";#N/A,#N/A,FALSE,"T_1 GRAPHS";#N/A,#N/A,FALSE,"T_2 GRAPHS";#N/A,#N/A,FALSE,"COMB_GRAPHS"}</definedName>
    <definedName name="dss" hidden="1">{#N/A,#N/A,FALSE,"ACQ_GRAPHS";#N/A,#N/A,FALSE,"T_1 GRAPHS";#N/A,#N/A,FALSE,"T_2 GRAPHS";#N/A,#N/A,FALSE,"COMB_GRAPHS"}</definedName>
    <definedName name="DSUMDATA">#REF!</definedName>
    <definedName name="dswd">#REF!</definedName>
    <definedName name="dt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Dta">'[98]Excise on RM'!#REF!</definedName>
    <definedName name="DTAX" localSheetId="1" hidden="1">{"'I-1 and I-2'!$A$1:$G$190"}</definedName>
    <definedName name="DTAX" hidden="1">{"'I-1 and I-2'!$A$1:$G$190"}</definedName>
    <definedName name="dtesrtge">#REF!</definedName>
    <definedName name="dtg">#REF!</definedName>
    <definedName name="DTH">#REF!</definedName>
    <definedName name="DTIs">#REF!</definedName>
    <definedName name="DTLSBWC">#REF!</definedName>
    <definedName name="dtrgdr">#REF!</definedName>
    <definedName name="dtrtrr">#REF!</definedName>
    <definedName name="dtrtrt">#REF!</definedName>
    <definedName name="dtrtrtrt">#REF!</definedName>
    <definedName name="DTT">#REF!</definedName>
    <definedName name="dtu" localSheetId="1" hidden="1">{"1999 Revenue",#N/A,FALSE,"IBS";"1999 Traffic",#N/A,FALSE,"IBS"}</definedName>
    <definedName name="dtu" hidden="1">{"1999 Revenue",#N/A,FALSE,"IBS";"1999 Traffic",#N/A,FALSE,"IBS"}</definedName>
    <definedName name="DTV">#REF!</definedName>
    <definedName name="dtx">#REF!</definedName>
    <definedName name="dty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dty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duct_access">'[117]Other assumptions'!$B$10</definedName>
    <definedName name="duct_tp">'[117]Other assumptions'!$B$11</definedName>
    <definedName name="ductLA">'[117]Other assumptions'!$B$9</definedName>
    <definedName name="Dummy" localSheetId="1" hidden="1">{"'Sheet1'!$A$4386:$N$4591"}</definedName>
    <definedName name="Dummy" hidden="1">{"'Sheet1'!$A$4386:$N$4591"}</definedName>
    <definedName name="DUNDAGEKAR">[243]INDIVIDUAL!$A$531:$AW$551</definedName>
    <definedName name="duoi">#REF!</definedName>
    <definedName name="Dur">#REF!</definedName>
    <definedName name="Dur_FTD">#REF!</definedName>
    <definedName name="Dur_MTD">#REF!</definedName>
    <definedName name="duration">'[30]Basic Assumptions'!#REF!</definedName>
    <definedName name="durga" localSheetId="1" hidden="1">{#N/A,#N/A,FALSE,"Status of Projects";#N/A,#N/A,FALSE,"CEA-TEC";#N/A,#N/A,FALSE,"U-Constr.";#N/A,#N/A,FALSE,"summary";#N/A,#N/A,FALSE,"PPP-3 yrs"}</definedName>
    <definedName name="durga" hidden="1">{#N/A,#N/A,FALSE,"Status of Projects";#N/A,#N/A,FALSE,"CEA-TEC";#N/A,#N/A,FALSE,"U-Constr.";#N/A,#N/A,FALSE,"summary";#N/A,#N/A,FALSE,"PPP-3 yrs"}</definedName>
    <definedName name="DutoanDongmo">#REF!</definedName>
    <definedName name="Duty">'[206]SPS DETAIL'!#REF!</definedName>
    <definedName name="dvds">#REF!</definedName>
    <definedName name="dvfasd">[392]B.SHEET!#REF!</definedName>
    <definedName name="dw">#REF!</definedName>
    <definedName name="dw_1" localSheetId="1" hidden="1">{"'Sheet1'!$L$16"}</definedName>
    <definedName name="dw_1" hidden="1">{"'Sheet1'!$L$16"}</definedName>
    <definedName name="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d">#REF!</definedName>
    <definedName name="DWEFDW" hidden="1">[393]PDN!#REF!</definedName>
    <definedName name="dwefs">#REF!</definedName>
    <definedName name="DWERFW">#REF!</definedName>
    <definedName name="DWPRICE" hidden="1">[394]Quantity!#REF!</definedName>
    <definedName name="dwqwd">#REF!</definedName>
    <definedName name="dxcvbnm">#REF!</definedName>
    <definedName name="DYRHRHR">#REF!</definedName>
    <definedName name="e" localSheetId="1" hidden="1">{#N/A,#N/A,FALSE,"Layout GuV"}</definedName>
    <definedName name="e" hidden="1">{#N/A,#N/A,FALSE,"Layout GuV"}</definedName>
    <definedName name="e_1">#N/A</definedName>
    <definedName name="e_dlc">'[352]Capex - Hry'!$D$142</definedName>
    <definedName name="e_rsu">'[352]Capex - Hry'!$D$143</definedName>
    <definedName name="e_UT">'[395]Switch costs lookup'!$B$13</definedName>
    <definedName name="e23ed">#REF!</definedName>
    <definedName name="e2e2">#REF!</definedName>
    <definedName name="e3232rd" localSheetId="1" hidden="1">{#N/A,#N/A,FALSE,"CMN_FE"}</definedName>
    <definedName name="e3232rd" hidden="1">{#N/A,#N/A,FALSE,"CMN_FE"}</definedName>
    <definedName name="e3232rd1" localSheetId="1" hidden="1">{#N/A,#N/A,FALSE,"CMN_FE"}</definedName>
    <definedName name="e3232rd1" hidden="1">{#N/A,#N/A,FALSE,"CMN_FE"}</definedName>
    <definedName name="e423r2q">#REF!</definedName>
    <definedName name="e4r">#REF!</definedName>
    <definedName name="e4r23r">#REF!</definedName>
    <definedName name="e5t">#REF!</definedName>
    <definedName name="e5tre">#REF!</definedName>
    <definedName name="e5w">#REF!</definedName>
    <definedName name="ea" localSheetId="1" hidden="1">{#N/A,#N/A,TRUE,"Summary";#N/A,#N/A,TRUE,"Balance Sheet";#N/A,#N/A,TRUE,"P &amp; L";#N/A,#N/A,TRUE,"Fixed Assets";#N/A,#N/A,TRUE,"Cash Flows"}</definedName>
    <definedName name="ea" hidden="1">{#N/A,#N/A,TRUE,"Summary";#N/A,#N/A,TRUE,"Balance Sheet";#N/A,#N/A,TRUE,"P &amp; L";#N/A,#N/A,TRUE,"Fixed Assets";#N/A,#N/A,TRUE,"Cash Flows"}</definedName>
    <definedName name="EAA">#REF!</definedName>
    <definedName name="eaf" hidden="1">#REF!</definedName>
    <definedName name="eaqedqwd">#REF!</definedName>
    <definedName name="early1">'[30]Basic Assumptions - Year-wise'!#REF!</definedName>
    <definedName name="early10">'[30]Basic Assumptions - Year-wise'!#REF!</definedName>
    <definedName name="early2">'[30]Basic Assumptions - Year-wise'!#REF!</definedName>
    <definedName name="early3">'[30]Basic Assumptions - Year-wise'!#REF!</definedName>
    <definedName name="early4">'[30]Basic Assumptions - Year-wise'!#REF!</definedName>
    <definedName name="early5">'[30]Basic Assumptions - Year-wise'!#REF!</definedName>
    <definedName name="early6">'[30]Basic Assumptions - Year-wise'!#REF!</definedName>
    <definedName name="early7">'[30]Basic Assumptions - Year-wise'!#REF!</definedName>
    <definedName name="early8">'[30]Basic Assumptions - Year-wise'!#REF!</definedName>
    <definedName name="early9">'[30]Basic Assumptions - Year-wise'!#REF!</definedName>
    <definedName name="earn">#REF!</definedName>
    <definedName name="EARNINGS">#REF!</definedName>
    <definedName name="EAT">#REF!</definedName>
    <definedName name="EBIT">#REF!</definedName>
    <definedName name="EBITA">#REF!</definedName>
    <definedName name="EBITDA">#REF!</definedName>
    <definedName name="EBITDACAGR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DARCAGR">#REF!</definedName>
    <definedName name="EBITGrowth">#REF!</definedName>
    <definedName name="EBITInt">#REF!</definedName>
    <definedName name="EBITMargin">#REF!</definedName>
    <definedName name="EBITR">#REF!</definedName>
    <definedName name="ebsr">#REF!</definedName>
    <definedName name="EBT">#REF!</definedName>
    <definedName name="Ec.Taxes">[216]b!$C$13</definedName>
    <definedName name="EC_LT_Lt_Yr" comment="Entry Code for Long Term liability and assets for the current year.">#REF!</definedName>
    <definedName name="EC_LT_Th_Yr" comment="Entry code for long term liability and asset for last year.">#REF!</definedName>
    <definedName name="EC_ST_Lt_Yr" comment="Entry code for short term assets and liability for current year.">#REF!</definedName>
    <definedName name="EC_ST_Th_Yr" comment="Entry code for short term liability and asset for last year.">#REF!</definedName>
    <definedName name="ecart01">#REF!</definedName>
    <definedName name="ecart02">#REF!</definedName>
    <definedName name="ecart03">#REF!</definedName>
    <definedName name="ecart04">#REF!</definedName>
    <definedName name="ecart05">#REF!</definedName>
    <definedName name="ecart06">#REF!</definedName>
    <definedName name="ecart07">#REF!</definedName>
    <definedName name="ecart08">#REF!</definedName>
    <definedName name="ecart09">#REF!</definedName>
    <definedName name="ecart10">#REF!</definedName>
    <definedName name="ecart11">#REF!</definedName>
    <definedName name="ecart12">#REF!</definedName>
    <definedName name="ecartannuel">#REF!</definedName>
    <definedName name="ECV">#REF!</definedName>
    <definedName name="ed">'[396]ED Details'!$A$1:$G$2368</definedName>
    <definedName name="ed_departments">[397]lookup!$E$2:$E$39</definedName>
    <definedName name="ed_position">[397]lookup!$G$2:$G$16</definedName>
    <definedName name="edaysalkha">#REF!</definedName>
    <definedName name="EDD" localSheetId="1" hidden="1">{#N/A,#N/A,FALSE,"PMTABB";#N/A,#N/A,FALSE,"PMTABB"}</definedName>
    <definedName name="EDD" hidden="1">{#N/A,#N/A,FALSE,"PMTABB";#N/A,#N/A,FALSE,"PMTABB"}</definedName>
    <definedName name="EDFADFA">[162]B.SHEET!#REF!</definedName>
    <definedName name="EDIT__END__LEFT__DEL___DOWN">#REF!</definedName>
    <definedName name="Edit_Last_Row">[125]Sheet1!$A$4433:$IV$4433</definedName>
    <definedName name="EDQDQ">#REF!</definedName>
    <definedName name="eds">#REF!</definedName>
    <definedName name="edsa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dsa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du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du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DUHC">[167]STAFF!$A$116:$IV$116</definedName>
    <definedName name="edujardo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dujardo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DUNEW">[167]STAFF!$A$267:$IV$267</definedName>
    <definedName name="EDUTOT">[167]STAFF!$A$90:$IV$90</definedName>
    <definedName name="edw">#REF!</definedName>
    <definedName name="edwq">#REF!</definedName>
    <definedName name="edy.inst.2kg">'[6]#REF'!$B$1:$S$46</definedName>
    <definedName name="edy.inst.900g">'[6]#REF'!$A$1:$S$46</definedName>
    <definedName name="edy.reg.1kg">'[6]#REF'!$B$1:$S$46</definedName>
    <definedName name="edy.reg.2kg">'[6]#REF'!$B$1:$S$46</definedName>
    <definedName name="ee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d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ed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EDEDE">[162]B.SHEET!#REF!</definedName>
    <definedName name="EEEE" localSheetId="1" hidden="1">{#N/A,#N/A,TRUE,"Summary";#N/A,#N/A,TRUE,"Balance Sheet";#N/A,#N/A,TRUE,"P &amp; L";#N/A,#N/A,TRUE,"Fixed Assets";#N/A,#N/A,TRUE,"Cash Flows"}</definedName>
    <definedName name="EEEE" hidden="1">{#N/A,#N/A,TRUE,"Summary";#N/A,#N/A,TRUE,"Balance Sheet";#N/A,#N/A,TRUE,"P &amp; L";#N/A,#N/A,TRUE,"Fixed Assets";#N/A,#N/A,TRUE,"Cash Flows"}</definedName>
    <definedName name="EEEEE">#REF!</definedName>
    <definedName name="eeeeeeeeee" hidden="1">'[250]#REF'!$A$79:$EJ$85</definedName>
    <definedName name="eeeeeeeeeeee" hidden="1">[398]Proforma!#REF!</definedName>
    <definedName name="eereeerer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ereeerer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F">#REF!</definedName>
    <definedName name="efa" localSheetId="1" hidden="1">{#N/A,#N/A,FALSE,"GFPLEC96"}</definedName>
    <definedName name="efa" hidden="1">{#N/A,#N/A,FALSE,"GFPLEC96"}</definedName>
    <definedName name="efawf">#REF!</definedName>
    <definedName name="efazefze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fazefze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fd" localSheetId="1" hidden="1">{"C COM Detail Qtr of",#N/A,FALSE,"DATA";"D Exp Detail Qtr of",#N/A,FALSE,"DATA"}</definedName>
    <definedName name="efd" hidden="1">{"C COM Detail Qtr of",#N/A,FALSE,"DATA";"D Exp Detail Qtr of",#N/A,FALSE,"DATA"}</definedName>
    <definedName name="efe">#REF!</definedName>
    <definedName name="eferf">#REF!</definedName>
    <definedName name="Eff">#REF!</definedName>
    <definedName name="EFF_FIXES">#REF!</definedName>
    <definedName name="EFFEC_PROD">[376]BB!$F$169:$H$174,[376]BB!$L$169:$N$174</definedName>
    <definedName name="EFGEDGV">#REF!</definedName>
    <definedName name="efgrfv">#REF!</definedName>
    <definedName name="EFormula">#REF!</definedName>
    <definedName name="efr" hidden="1">#REF!</definedName>
    <definedName name="efren">#REF!</definedName>
    <definedName name="EFRERF">#REF!</definedName>
    <definedName name="eft_julyfixed">[399]BKTRANSFERJULY04_PERKS!$A$1:$D$373</definedName>
    <definedName name="EGDRGBR">#REF!</definedName>
    <definedName name="ege">#REF!</definedName>
    <definedName name="egfe">#REF!</definedName>
    <definedName name="egrd">#REF!</definedName>
    <definedName name="EGREG">#REF!</definedName>
    <definedName name="EHASDIGHAD" localSheetId="1" hidden="1">{"'Sheet1'!$L$16"}</definedName>
    <definedName name="EHASDIGHAD" hidden="1">{"'Sheet1'!$L$16"}</definedName>
    <definedName name="ehehed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hehed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hethrer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hethrer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icherBH">#REF!</definedName>
    <definedName name="EicherBT">#REF!</definedName>
    <definedName name="EicherMC">#REF!</definedName>
    <definedName name="eighteen_pct">#REF!</definedName>
    <definedName name="eighteen_pctneu">#REF!</definedName>
    <definedName name="EIOEIOI" localSheetId="1" hidden="1">{#N/A,#N/A,FALSE,"Cash Flows";#N/A,#N/A,FALSE,"Fixed Assets";#N/A,#N/A,FALSE,"Balance Sheet";#N/A,#N/A,FALSE,"P &amp; L"}</definedName>
    <definedName name="EIOEIOI" hidden="1">{#N/A,#N/A,FALSE,"Cash Flows";#N/A,#N/A,FALSE,"Fixed Assets";#N/A,#N/A,FALSE,"Balance Sheet";#N/A,#N/A,FALSE,"P &amp; L"}</definedName>
    <definedName name="ele">[400]한계원가!#REF!</definedName>
    <definedName name="eleccost">#REF!</definedName>
    <definedName name="Elect_CO2_Purch_power">#REF!</definedName>
    <definedName name="Elect_Pct_gen_on_site">#REF!</definedName>
    <definedName name="Elect_Total_Fuel_Energy">#REF!</definedName>
    <definedName name="Electrical_Maint">[282]SPARE_Var!#REF!</definedName>
    <definedName name="ELECTRICITY">[401]INPUTREG!#REF!</definedName>
    <definedName name="ELEFY20">#REF!</definedName>
    <definedName name="ELH">#REF!</definedName>
    <definedName name="ellec">#REF!</definedName>
    <definedName name="Email">#REF!</definedName>
    <definedName name="EMBALLAGE">#N/A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_cashflow">'[402]Cash Flow - Input'!$A$6:$N$100</definedName>
    <definedName name="emis_controls">[403]Conversion_controls!$A$1:$D$28</definedName>
    <definedName name="emis_grossup">'[404]TSAL_Grossing up'!$A$8:$BD$100</definedName>
    <definedName name="emis_ops_engg">[405]Operational_parameters!$A$9:$BH$100</definedName>
    <definedName name="emis_sales_cp">'[406]Export Details-Input'!$A$6:$BZ$200</definedName>
    <definedName name="emis_sc">'[407]Statutory Compliance Report'!$A$5:$H$200</definedName>
    <definedName name="EMP">[408]EMPMASTER!$A$1:$E$1635</definedName>
    <definedName name="empcost">#REF!</definedName>
    <definedName name="EMPDETA">#REF!</definedName>
    <definedName name="EMPLOYEE">[409]Master!$A$3:$K$110</definedName>
    <definedName name="EMPLOYEE_COSTS">#REF!</definedName>
    <definedName name="EmployTaxPercent">#REF!</definedName>
    <definedName name="EMPMAST">[410]EMPMAST!$A$2:$G$1568</definedName>
    <definedName name="EmpRelated">#REF!</definedName>
    <definedName name="EmpRelated\">#REF!</definedName>
    <definedName name="EMPS_10CY">'[254]BOD Pkg 2'!#REF!</definedName>
    <definedName name="EMPS_10PY">'[254]BOD Pkg 2'!#REF!</definedName>
    <definedName name="EMPS_11CY">'[254]BOD Pkg 2'!#REF!</definedName>
    <definedName name="EMPS_11PY">'[254]BOD Pkg 2'!#REF!</definedName>
    <definedName name="EMPS_12CY">'[254]BOD Pkg 2'!#REF!</definedName>
    <definedName name="EMPS_12PY">'[254]BOD Pkg 2'!#REF!</definedName>
    <definedName name="EMPS_12PY2">'[254]BOD Pkg 2'!#REF!</definedName>
    <definedName name="EMPS_1CY">'[254]BOD Pkg 2'!#REF!</definedName>
    <definedName name="EMPS_1PY">'[254]BOD Pkg 2'!#REF!</definedName>
    <definedName name="EMPS_2CY">'[254]BOD Pkg 2'!#REF!</definedName>
    <definedName name="EMPS_2PY">'[254]BOD Pkg 2'!#REF!</definedName>
    <definedName name="EMPS_3CY">'[254]BOD Pkg 2'!#REF!</definedName>
    <definedName name="EMPS_3PY">'[254]BOD Pkg 2'!#REF!</definedName>
    <definedName name="EMPS_4CY">'[254]BOD Pkg 2'!#REF!</definedName>
    <definedName name="EMPS_4PY">'[254]BOD Pkg 2'!#REF!</definedName>
    <definedName name="EMPS_5CY">'[254]BOD Pkg 2'!#REF!</definedName>
    <definedName name="EMPS_5PY">'[254]BOD Pkg 2'!#REF!</definedName>
    <definedName name="EMPS_6CY">'[254]BOD Pkg 2'!#REF!</definedName>
    <definedName name="EMPS_6PY">'[254]BOD Pkg 2'!#REF!</definedName>
    <definedName name="EMPS_7CY">'[254]BOD Pkg 2'!#REF!</definedName>
    <definedName name="EMPS_7PY">'[254]BOD Pkg 2'!#REF!</definedName>
    <definedName name="EMPS_8CY">'[254]BOD Pkg 2'!#REF!</definedName>
    <definedName name="EMPS_8PY">'[254]BOD Pkg 2'!#REF!</definedName>
    <definedName name="EMPS_9CY">'[254]BOD Pkg 2'!#REF!</definedName>
    <definedName name="EMPS_9PY">'[254]BOD Pkg 2'!#REF!</definedName>
    <definedName name="EMPS_AVG">'[254]BOD Pkg 2'!#REF!</definedName>
    <definedName name="EMPS_BGT_10CY">'[254]BOD Pkg 2'!#REF!</definedName>
    <definedName name="EMPS_BGT_11CY">'[254]BOD Pkg 2'!#REF!</definedName>
    <definedName name="EMPS_BGT_12CY">'[254]BOD Pkg 2'!#REF!</definedName>
    <definedName name="EMPS_BGT_1CY">'[254]BOD Pkg 2'!#REF!</definedName>
    <definedName name="EMPS_BGT_2CY">'[254]BOD Pkg 2'!#REF!</definedName>
    <definedName name="EMPS_BGT_3CY">'[254]BOD Pkg 2'!#REF!</definedName>
    <definedName name="EMPS_BGT_4CY">'[254]BOD Pkg 2'!#REF!</definedName>
    <definedName name="EMPS_BGT_5CY">'[254]BOD Pkg 2'!#REF!</definedName>
    <definedName name="EMPS_BGT_6CY">'[254]BOD Pkg 2'!#REF!</definedName>
    <definedName name="EMPS_BGT_7CY">'[254]BOD Pkg 2'!#REF!</definedName>
    <definedName name="EMPS_BGT_8CY">'[254]BOD Pkg 2'!#REF!</definedName>
    <definedName name="EMPS_BGT_9CY">'[254]BOD Pkg 2'!#REF!</definedName>
    <definedName name="EMPS_BGT_AVG">'[254]BOD Pkg 2'!#REF!</definedName>
    <definedName name="EMPS_CY1QTR">'[254]BOD Pkg 2'!#REF!</definedName>
    <definedName name="EMPS_CY2QTR">'[254]BOD Pkg 2'!#REF!</definedName>
    <definedName name="EMPS_CY3QTR">'[254]BOD Pkg 2'!#REF!</definedName>
    <definedName name="EMPS_CY4QTR">'[254]BOD Pkg 2'!#REF!</definedName>
    <definedName name="EMPS_PY4QTR">'[254]BOD Pkg 2'!#REF!</definedName>
    <definedName name="EMTR_Commnet_Imp">#REF!</definedName>
    <definedName name="EMTR_Imp">#REF!</definedName>
    <definedName name="EMULSION">#N/A</definedName>
    <definedName name="Enable_bud">#REF!</definedName>
    <definedName name="end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>[411]Sheet1!$I$18:$I$377</definedName>
    <definedName name="End_O_Item">#REF!</definedName>
    <definedName name="End_of_Modelling">#REF!</definedName>
    <definedName name="ende">#REF!</definedName>
    <definedName name="ENDNERTU">#REF!</definedName>
    <definedName name="ENDNOTE">[195]A0744339!$G$2179</definedName>
    <definedName name="Ener_own_elect">#REF!</definedName>
    <definedName name="Ener_own_steam">#REF!</definedName>
    <definedName name="Ener_purch_elect">#REF!</definedName>
    <definedName name="Ener_purch_steam">#REF!</definedName>
    <definedName name="Ener_recov_steam">#REF!</definedName>
    <definedName name="ENERGY">#REF!</definedName>
    <definedName name="energyrec">'[412]MEM Vari'!#REF!</definedName>
    <definedName name="EnggBH">#REF!</definedName>
    <definedName name="EnggBT">#REF!</definedName>
    <definedName name="EnggMC">#REF!</definedName>
    <definedName name="ENGIN">#REF!</definedName>
    <definedName name="ENGL">#REF!</definedName>
    <definedName name="ENGLAND">#REF!</definedName>
    <definedName name="ENGLAND1">#REF!</definedName>
    <definedName name="ENGLAND2">#REF!</definedName>
    <definedName name="ENGLAND3">#REF!</definedName>
    <definedName name="ENGLISCH">#REF!</definedName>
    <definedName name="Enhanced_Admin_SW">[141]Requirements!$G$36</definedName>
    <definedName name="Enhanced_Maintenance_SW">[141]Requirements!$I$36</definedName>
    <definedName name="ENLLZ">#REF!</definedName>
    <definedName name="ENLLZ22">#REF!</definedName>
    <definedName name="ENLLZ55">#REF!</definedName>
    <definedName name="ENMULWAR">[139]INDIVIDUAL!$A$443:$AW$463</definedName>
    <definedName name="enotes">'[249]Bal sheet'!#REF!</definedName>
    <definedName name="Enquirie_Format">#REF!</definedName>
    <definedName name="ENTER">#REF!</definedName>
    <definedName name="enterprise">#REF!</definedName>
    <definedName name="EnterpriseValue">#REF!</definedName>
    <definedName name="ENTETE1">#N/A</definedName>
    <definedName name="ENTETE2">#N/A</definedName>
    <definedName name="ENTITY_NAME">#REF!</definedName>
    <definedName name="EntityList">'[413]BC entity list'!$F$7:$F$178</definedName>
    <definedName name="entre">#REF!</definedName>
    <definedName name="entry">#REF!</definedName>
    <definedName name="ENTVALShortTermDebt">#REF!</definedName>
    <definedName name="environ4">'[170]environment#4'!$A$1:$H$30</definedName>
    <definedName name="environment">'[108]environment#1'!$A$1:$H$30</definedName>
    <definedName name="environment4">'[170]environment#4'!$A$1:$H$30</definedName>
    <definedName name="EO??" hidden="1">#REF!</definedName>
    <definedName name="EOH">#N/A</definedName>
    <definedName name="EOH_UC">#N/A</definedName>
    <definedName name="EOHAMT">#N/A</definedName>
    <definedName name="EOHQTY">#N/A</definedName>
    <definedName name="EOLsupplyLC" localSheetId="1" hidden="1">{#N/A,#N/A,FALSE,"PMTABB";#N/A,#N/A,FALSE,"PMTABB"}</definedName>
    <definedName name="EOLsupplyLC" hidden="1">{#N/A,#N/A,FALSE,"PMTABB";#N/A,#N/A,FALSE,"PMTABB"}</definedName>
    <definedName name="EOU">#REF!</definedName>
    <definedName name="EPAULE">#REF!</definedName>
    <definedName name="EPICES">#N/A</definedName>
    <definedName name="EPS">#REF!</definedName>
    <definedName name="eps_cy1e">#REF!</definedName>
    <definedName name="eps_cy2e">#REF!</definedName>
    <definedName name="EPS_Growth5yr">#REF!</definedName>
    <definedName name="eps_source">#REF!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q">#REF!</definedName>
    <definedName name="Eq_Level">#REF!</definedName>
    <definedName name="Eq_Par">#REF!</definedName>
    <definedName name="EQDq">#REF!</definedName>
    <definedName name="eqr">#REF!</definedName>
    <definedName name="eqseq">#REF!</definedName>
    <definedName name="equite">'[134]Balance Sheet'!$B$29:$G$42</definedName>
    <definedName name="Equity">#REF!</definedName>
    <definedName name="Equity_local_currency">#REF!</definedName>
    <definedName name="equity_term_value1">[414]Summary!$A$211</definedName>
    <definedName name="equity1">#REF!</definedName>
    <definedName name="EquityBeta">#REF!</definedName>
    <definedName name="EquityRiskPremium">#REF!</definedName>
    <definedName name="EquityUncAff">#REF!</definedName>
    <definedName name="EquityValue">#REF!</definedName>
    <definedName name="equivalent">#REF!</definedName>
    <definedName name="eqw">#REF!</definedName>
    <definedName name="eqwd">#REF!</definedName>
    <definedName name="EQWED">#REF!</definedName>
    <definedName name="eqyual">#REF!</definedName>
    <definedName name="er" localSheetId="1" hidden="1">{"1999 Revenue",#N/A,FALSE,"IBS";"1999 Traffic",#N/A,FALSE,"IBS"}</definedName>
    <definedName name="er" hidden="1">{"1999 Revenue",#N/A,FALSE,"IBS";"1999 Traffic",#N/A,FALSE,"IBS"}</definedName>
    <definedName name="Erase">#REF!</definedName>
    <definedName name="erdf">#REF!</definedName>
    <definedName name="ERE">#REF!</definedName>
    <definedName name="ereca">#REF!</definedName>
    <definedName name="eref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ref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rere">[177]Mohan!$J$49</definedName>
    <definedName name="ERERRERE">#REF!</definedName>
    <definedName name="ERERW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wjyi">#REF!</definedName>
    <definedName name="erf">#REF!</definedName>
    <definedName name="erferf">'[415]Flux Fab. Nescafé'!#REF!</definedName>
    <definedName name="erferg">#REF!</definedName>
    <definedName name="erfg">#REF!</definedName>
    <definedName name="erg">#REF!</definedName>
    <definedName name="ERGEG">#REF!</definedName>
    <definedName name="ergreg">[416]VR4!#REF!</definedName>
    <definedName name="erl">'[391]Eqpmnt Plng'!#REF!</definedName>
    <definedName name="erl_l">'[391]Eqpmnt Plng'!#REF!</definedName>
    <definedName name="err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ret">#REF!</definedName>
    <definedName name="ert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rte">#REF!</definedName>
    <definedName name="erter">#REF!</definedName>
    <definedName name="ertert" hidden="1">'[250]#REF'!$A$79:$EJ$85</definedName>
    <definedName name="ertet">[416]VR4!#REF!</definedName>
    <definedName name="ertetq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rtetq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rtetqe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rtetqe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RTFDSG" localSheetId="1" hidden="1">{#N/A,#N/A,FALSE,"PGW"}</definedName>
    <definedName name="ERTFDSG" hidden="1">{#N/A,#N/A,FALSE,"PGW"}</definedName>
    <definedName name="ertwert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rtwert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rtwet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rtwet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rtyertrtu">#REF!</definedName>
    <definedName name="ertyhjmk">#REF!</definedName>
    <definedName name="ERTYU">#REF!</definedName>
    <definedName name="erw3e3rw">#REF!</definedName>
    <definedName name="erw3r">#REF!</definedName>
    <definedName name="ERX">#REF!</definedName>
    <definedName name="ERXcards">#REF!</definedName>
    <definedName name="ERXchassis">#REF!</definedName>
    <definedName name="ERXSRP">#REF!</definedName>
    <definedName name="ery">#REF!</definedName>
    <definedName name="eryer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he5jr6t">#REF!</definedName>
    <definedName name="es" localSheetId="1" hidden="1">{"'Sheet1'!$L$16"}</definedName>
    <definedName name="es" hidden="1">{"'Sheet1'!$L$16"}</definedName>
    <definedName name="es_1" localSheetId="1" hidden="1">{"'Sheet1'!$L$16"}</definedName>
    <definedName name="es_1" hidden="1">{"'Sheet1'!$L$16"}</definedName>
    <definedName name="esc_constcost">#REF!</definedName>
    <definedName name="esc_constcost_I">#REF!</definedName>
    <definedName name="esc_om_I">#REF!</definedName>
    <definedName name="EscGas3yrs">#REF!</definedName>
    <definedName name="EscGas3yrs_I">#REF!</definedName>
    <definedName name="EscGas4thyr">#REF!</definedName>
    <definedName name="EscGas4thyr_I">#REF!</definedName>
    <definedName name="EscTariff">#REF!</definedName>
    <definedName name="EscTariff_I">#REF!</definedName>
    <definedName name="EscTrans">#REF!</definedName>
    <definedName name="EscTrans_I">#REF!</definedName>
    <definedName name="ESIC">#REF!</definedName>
    <definedName name="ESICA">#REF!</definedName>
    <definedName name="ESICT">#REF!</definedName>
    <definedName name="Espectrómetro">#REF!</definedName>
    <definedName name="ESR">#REF!</definedName>
    <definedName name="Essbase3">#REF!</definedName>
    <definedName name="EssLatest">"1"</definedName>
    <definedName name="EssOptions">"A3100000000030000000001100000_01 02NA"</definedName>
    <definedName name="est5y">#REF!</definedName>
    <definedName name="EstimatedTaxAprActual">#REF!</definedName>
    <definedName name="EstimatedTaxAugProj">#REF!</definedName>
    <definedName name="EstimatedTaxDecProj">#REF!</definedName>
    <definedName name="EstimatedTaxDevToLY">#REF!</definedName>
    <definedName name="EstimatedTaxFebProj">#REF!</definedName>
    <definedName name="EstimatedTaxJanProj">#REF!</definedName>
    <definedName name="EstimatedTaxJulyActual">#REF!</definedName>
    <definedName name="EstimatedTaxJuneProj">#REF!</definedName>
    <definedName name="EstimatedTaxle">#REF!</definedName>
    <definedName name="EstimatedTaxLY">#REF!</definedName>
    <definedName name="EstimatedTaxMarProj">#REF!</definedName>
    <definedName name="EstimatedTaxMayActual">#REF!</definedName>
    <definedName name="EstimatedTaxMonth">#REF!</definedName>
    <definedName name="EstimatedTaxMonth1Actuals">#REF!</definedName>
    <definedName name="EstimatedTaxMonth1Budget">#REF!</definedName>
    <definedName name="EstimatedTaxMonth2Actuals">#REF!</definedName>
    <definedName name="EstimatedTaxMonth2Budget">#REF!</definedName>
    <definedName name="EstimatedTaxMonth3Actuals">#REF!</definedName>
    <definedName name="EstimatedTaxMonth3Budget">#REF!</definedName>
    <definedName name="EstimatedTaxMonth4Actuals">#REF!</definedName>
    <definedName name="EstimatedTaxMonth4Budget">#REF!</definedName>
    <definedName name="EstimatedTaxMonth5Actuals">#REF!</definedName>
    <definedName name="EstimatedTaxMonth5Budget">#REF!</definedName>
    <definedName name="EstimatedTaxMonthActual">#REF!</definedName>
    <definedName name="EstimatedTaxMonthBudget">#REF!</definedName>
    <definedName name="EstimatedTaxMonthDevToBud">#REF!</definedName>
    <definedName name="EstimatedTaxMonthDevToLE">#REF!</definedName>
    <definedName name="EstimatedTaxMonthLE">[166]BFNR!$G$34</definedName>
    <definedName name="EstimatedTaxNovProj">#REF!</definedName>
    <definedName name="EstimatedTaxOctProj">#REF!</definedName>
    <definedName name="EstimatedTaxSepProj">#REF!</definedName>
    <definedName name="EstimatedTaxTotalLE">#REF!</definedName>
    <definedName name="EstimatedTaxYearActual">#REF!</definedName>
    <definedName name="EstimatedTaxYearBudget">#REF!</definedName>
    <definedName name="EstimatedTaxYearDevToBud">#REF!</definedName>
    <definedName name="EstimatedTaxYearDevToLY">[166]BFNR!$N$34</definedName>
    <definedName name="EstimatedTaxYearLY">[166]BFNR!$M$34</definedName>
    <definedName name="estimatesrevenueh1">[251]Profitability!#REF!</definedName>
    <definedName name="estl">[417]LINKS!#REF!</definedName>
    <definedName name="ESTWORKC">#N/A</definedName>
    <definedName name="et_1" localSheetId="1" hidden="1">{"'Sheet1'!$L$16"}</definedName>
    <definedName name="et_1" hidden="1">{"'Sheet1'!$L$16"}</definedName>
    <definedName name="et3e4t3">#REF!</definedName>
    <definedName name="et4rtg">#REF!</definedName>
    <definedName name="ETA_Act">#REF!</definedName>
    <definedName name="ETA_Bud">#REF!</definedName>
    <definedName name="ETA_GCF_Bud">#REF!</definedName>
    <definedName name="etd">#REF!</definedName>
    <definedName name="eterg">#REF!</definedName>
    <definedName name="etest">#REF!</definedName>
    <definedName name="etet" localSheetId="1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fe">#REF!</definedName>
    <definedName name="etger">#REF!</definedName>
    <definedName name="Ethanol">#N/A</definedName>
    <definedName name="Ethanol_1">#N/A</definedName>
    <definedName name="Ethanol_2">#N/A</definedName>
    <definedName name="Ethanol_3">#N/A</definedName>
    <definedName name="Ethanol_4">#N/A</definedName>
    <definedName name="Ethanol_5">#N/A</definedName>
    <definedName name="Ethanol_6">#N/A</definedName>
    <definedName name="Ethanol_7">#N/A</definedName>
    <definedName name="Ethanol_8">#N/A</definedName>
    <definedName name="etndz" localSheetId="1" hidden="1">{#N/A,#N/A,FALSE,"GFPLEC96"}</definedName>
    <definedName name="etndz" hidden="1">{#N/A,#N/A,FALSE,"GFPLEC96"}</definedName>
    <definedName name="etre">#REF!</definedName>
    <definedName name="etry">#REF!</definedName>
    <definedName name="etry4">#REF!</definedName>
    <definedName name="etwe4t">#REF!</definedName>
    <definedName name="etyh6trjt">#REF!</definedName>
    <definedName name="EUHQ">#REF!</definedName>
    <definedName name="EUR">[418]Intaccrual!#REF!</definedName>
    <definedName name="EURBOR">[418]Intaccrual!#REF!</definedName>
    <definedName name="EURIBOR">[385]Intaccrual!#REF!</definedName>
    <definedName name="EURO">[385]Intaccrual!#REF!</definedName>
    <definedName name="EURO02">'[6]Exg Rates'!$D$10</definedName>
    <definedName name="euro1">[126]currency!$C$3</definedName>
    <definedName name="euro2">[128]currency!#REF!</definedName>
    <definedName name="EUROCALC" localSheetId="1">INDEX(Costcentre,MATCH(#REF!,ccdetail,0),2)</definedName>
    <definedName name="EUROCALC">INDEX(Costcentre,MATCH(#REF!,ccdetail,0),2)</definedName>
    <definedName name="EUROPEAN_HQ">#REF!</definedName>
    <definedName name="EV__LASTREFTIME__" hidden="1">39534.5201388889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a">[216]Valuation!$BH$2</definedName>
    <definedName name="EVA_Chart">[216]b!$C$19</definedName>
    <definedName name="EVCashFlow1">#REF!</definedName>
    <definedName name="EVCashFlow2">#REF!</definedName>
    <definedName name="EVCashFlowLTM">#REF!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elin">#REF!</definedName>
    <definedName name="Event">[419]AC日程!$A$1:$G$37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PFCD">#REF!</definedName>
    <definedName name="EVPMktg.">#REF!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w">#REF!</definedName>
    <definedName name="ewae">#REF!</definedName>
    <definedName name="ewd">#REF!</definedName>
    <definedName name="EWDSAD">#REF!</definedName>
    <definedName name="ewdw" hidden="1">[420]PDN!#REF!</definedName>
    <definedName name="eweed">#REF!</definedName>
    <definedName name="ewq">#REF!</definedName>
    <definedName name="ewqe">#REF!</definedName>
    <definedName name="ewr">#REF!</definedName>
    <definedName name="ewrw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wrw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EWSD">#REF!</definedName>
    <definedName name="ewwfrwrwrrrwerwerwerwerwerwerewrwrwr">#REF!</definedName>
    <definedName name="EX">#REF!</definedName>
    <definedName name="exc" localSheetId="1" hidden="1">{"'Sheet1'!$A$4386:$N$4591"}</definedName>
    <definedName name="exc" hidden="1">{"'Sheet1'!$A$4386:$N$4591"}</definedName>
    <definedName name="Excel_BuiltIn__FilterDatabase_12">#REF!</definedName>
    <definedName name="Excel_BuiltIn__FilterDatabase_13">#REF!</definedName>
    <definedName name="Excel_BuiltIn__FilterDatabase_14">#REF!</definedName>
    <definedName name="Excel_BuiltIn__FilterDatabase_4">#REF!</definedName>
    <definedName name="Excel_BuiltIn__FilterDatabase_6_1">#REF!</definedName>
    <definedName name="Excel_BuiltIn_Database">#REF!</definedName>
    <definedName name="Excel_BuiltIn_Print_Area">#REF!</definedName>
    <definedName name="Excel_BuiltIn_Print_Area_1_1">#REF!</definedName>
    <definedName name="Excel_BuiltIn_Print_Area_15">#REF!</definedName>
    <definedName name="Excel_BuiltIn_Print_Area_18">#REF!</definedName>
    <definedName name="Excel_BuiltIn_Print_Area_2_1">#REF!</definedName>
    <definedName name="Excel_BuiltIn_Print_Area_3">#REF!</definedName>
    <definedName name="Excel_BuiltIn_Print_Area_5">#REF!</definedName>
    <definedName name="Excel_BuiltIn_Print_Area_7">[421]SMPL!#REF!</definedName>
    <definedName name="Excel_BuiltIn_Print_Area_8">#REF!</definedName>
    <definedName name="Excel_BuiltIn_Print_Area_9">[421]SMPL!#REF!</definedName>
    <definedName name="Excel_BuiltIn_Print_Titles">[422]Q1!$A$6:$IV$7</definedName>
    <definedName name="Excel_BuiltIn_Print_Titles_10">#REF!</definedName>
    <definedName name="Excel_BuiltIn_Print_Titles_14">#REF!</definedName>
    <definedName name="Excel_BuiltIn_Print_Titles_15">#REF!</definedName>
    <definedName name="Excel_BuiltIn_Print_Titles_5_1">#REF!</definedName>
    <definedName name="Excel_BuiltIn_Recorder_0">#REF!</definedName>
    <definedName name="EXCEPDB">#REF!</definedName>
    <definedName name="except">[271]DCF_inputs!$Q$18</definedName>
    <definedName name="ExcessCash">#REF!</definedName>
    <definedName name="exch">'[423]Material Cost Target'!$H$1</definedName>
    <definedName name="exch_rate">[347]Sheet1!$D$53</definedName>
    <definedName name="Exchange_rate">#REF!</definedName>
    <definedName name="ExchangeRate">#REF!</definedName>
    <definedName name="exchname">#REF!</definedName>
    <definedName name="exchname1">#REF!</definedName>
    <definedName name="exchrate">[424]Sensitivity!$B$39</definedName>
    <definedName name="excise">[425]BS!#REF!</definedName>
    <definedName name="EXDIFF">'[300]Invoicewise rev for PoC'!#REF!</definedName>
    <definedName name="EXFY20">'[426]Assumption '!$C$3</definedName>
    <definedName name="EXFY21">#REF!</definedName>
    <definedName name="EXFY22">#REF!</definedName>
    <definedName name="exgdiff">'[427]Invoicewise rev for PoC'!#REF!</definedName>
    <definedName name="exhibits">#REF!</definedName>
    <definedName name="EXHT" hidden="1">15</definedName>
    <definedName name="Existing_Rent">#REF!</definedName>
    <definedName name="ExistingCapital">#REF!</definedName>
    <definedName name="exname">#REF!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">#REF!</definedName>
    <definedName name="Exp_Area">[428]LA_VARI!$H$120:$H$138,[428]LA_VARI!$H$142:$H$148,[428]LA_VARI!$H$152:$H$168,[428]LA_VARI!$H$172:$H$179,[428]LA_VARI!$H$183:$H$214,[428]LA_VARI!$H$218:$H$231,[428]LA_VARI!$H$235:$H$240,[428]LA_VARI!$H$244:$H$253,[428]LA_VARI!$H$263:$H$268</definedName>
    <definedName name="EXP_COS">#N/A</definedName>
    <definedName name="EXP_SALE">#N/A</definedName>
    <definedName name="Exp1.4MW">#REF!</definedName>
    <definedName name="Exp1.4MW_I">#REF!</definedName>
    <definedName name="EXP3RD">#REF!</definedName>
    <definedName name="EXPALD">'[429]CHOCO CONF'!#REF!</definedName>
    <definedName name="Expat">#REF!</definedName>
    <definedName name="EXPCHARG">'[6]Pays Actif'!$G$1:$G$71</definedName>
    <definedName name="EXPDIR">'[429]CHOCO CONF'!#REF!</definedName>
    <definedName name="Expected_balance">#REF!</definedName>
    <definedName name="Expenditure">#N/A</definedName>
    <definedName name="Expenditure_1">#N/A</definedName>
    <definedName name="Expenditure_2">#N/A</definedName>
    <definedName name="Expenditure_3">#N/A</definedName>
    <definedName name="Expenditure_4">#N/A</definedName>
    <definedName name="Expenditure_5">#N/A</definedName>
    <definedName name="Expenditure_6">#N/A</definedName>
    <definedName name="Expenditure_7">#N/A</definedName>
    <definedName name="Expenditure_8">#N/A</definedName>
    <definedName name="Expense_Category">'[430]Reference Sheet'!$A$2:$A$13</definedName>
    <definedName name="EXPENSE_DOLLARS">#REF!</definedName>
    <definedName name="Expenses">#REF!</definedName>
    <definedName name="expenses_1">#REF!</definedName>
    <definedName name="expinrrechrge">#REF!</definedName>
    <definedName name="export">#REF!</definedName>
    <definedName name="EXPORT_CIRCUIT">#REF!</definedName>
    <definedName name="EXPORT_PARTS_MAE">#REF!</definedName>
    <definedName name="EXPORT_PARTS_PL">#REF!</definedName>
    <definedName name="EXPORT_PRICE">'[6]#REF'!$B$14:$X$44</definedName>
    <definedName name="EXPORT_TUBE">#REF!</definedName>
    <definedName name="exportação" localSheetId="1" hidden="1">{#N/A,#N/A,FALSE,"GFPLEC96"}</definedName>
    <definedName name="exportação" hidden="1">{#N/A,#N/A,FALSE,"GFPLEC96"}</definedName>
    <definedName name="EXPORTS">'[429]CHOCO CONF'!#REF!</definedName>
    <definedName name="Exports___3rd">#REF!</definedName>
    <definedName name="Exports___Aff.">#REF!</definedName>
    <definedName name="EXPORTS_3P">#REF!</definedName>
    <definedName name="EXPORTS_AFF">#REF!</definedName>
    <definedName name="ExportsBH">#REF!</definedName>
    <definedName name="ExportsBT">#REF!</definedName>
    <definedName name="ExportsMC">#REF!</definedName>
    <definedName name="EXPOTHSREC">#REF!</definedName>
    <definedName name="EXPOVERH">'[6]NESTLE BE'!$G$2</definedName>
    <definedName name="exppower1">#REF!</definedName>
    <definedName name="exppower10000">'[30]Basic Assumptions'!#REF!</definedName>
    <definedName name="exppower2">#REF!</definedName>
    <definedName name="exppower61">'[30]Basic Assumptions'!#REF!</definedName>
    <definedName name="exppower62">'[30]Basic Assumptions'!#REF!</definedName>
    <definedName name="exppower71">'[30]Basic Assumptions'!#REF!</definedName>
    <definedName name="exppower72">'[30]Basic Assumptions'!#REF!</definedName>
    <definedName name="exppower81">'[30]Basic Assumptions'!#REF!</definedName>
    <definedName name="exppower82">'[30]Basic Assumptions'!#REF!</definedName>
    <definedName name="exppoweroff">#REF!</definedName>
    <definedName name="exppoweroff1">'[30]Basic Assumptions'!#REF!</definedName>
    <definedName name="exppoweroff10000">'[30]Basic Assumptions'!#REF!</definedName>
    <definedName name="EXPSALE">#N/A</definedName>
    <definedName name="EXPSREC">#REF!</definedName>
    <definedName name="expsum">#REF!</definedName>
    <definedName name="expyear">#REF!</definedName>
    <definedName name="ExRate">[260]StartHere!$D$10</definedName>
    <definedName name="Ext._Price">#REF!</definedName>
    <definedName name="Ext_Act">#REF!</definedName>
    <definedName name="Ext_bud">#REF!</definedName>
    <definedName name="External">[268]Parameters!$H$10:$H$11</definedName>
    <definedName name="extra" localSheetId="1" hidden="1">{#N/A,#N/A,TRUE,"Summary";#N/A,#N/A,TRUE,"Balance Sheet";#N/A,#N/A,TRUE,"P &amp; L";#N/A,#N/A,TRUE,"Fixed Assets";#N/A,#N/A,TRUE,"Cash Flows"}</definedName>
    <definedName name="extra" hidden="1">{#N/A,#N/A,TRUE,"Summary";#N/A,#N/A,TRUE,"Balance Sheet";#N/A,#N/A,TRUE,"P &amp; L";#N/A,#N/A,TRUE,"Fixed Assets";#N/A,#N/A,TRUE,"Cash Flows"}</definedName>
    <definedName name="Extra1">#REF!</definedName>
    <definedName name="Extra2">#REF!</definedName>
    <definedName name="Extra3">#REF!</definedName>
    <definedName name="_xlnm.Extract">#REF!</definedName>
    <definedName name="Extract1">[431]Equipment!$A$184:$A$200</definedName>
    <definedName name="Extraction">[432]Equipment!$A$184:$A$200</definedName>
    <definedName name="ExtraordinaryItemsMonth1Actuals">#REF!</definedName>
    <definedName name="ExtraordinaryItemsMonth1Budget">#REF!</definedName>
    <definedName name="ExtraordinaryItemsMonth2Actuals">#REF!</definedName>
    <definedName name="ExtraordinaryItemsMonth2Budget">#REF!</definedName>
    <definedName name="ExtraordinaryItemsMonth3Actuals">#REF!</definedName>
    <definedName name="ExtraordinaryItemsMonth3Budget">#REF!</definedName>
    <definedName name="ExtraordinaryItemsMonth4Actuals">#REF!</definedName>
    <definedName name="ExtraordinaryItemsMonth4Budget">#REF!</definedName>
    <definedName name="ExtraordinaryItemsYTDActuals">#REF!</definedName>
    <definedName name="ExtraordinaryItemsYTDBudget">#REF!</definedName>
    <definedName name="ey5y">#REF!</definedName>
    <definedName name="ezfzef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ezfzef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.01">#REF!</definedName>
    <definedName name="f.01_June">'[433]F.01 - June 2005'!$E$12:$S$1198</definedName>
    <definedName name="F.A." localSheetId="1" hidden="1">{#N/A,#N/A,FALSE,"Aging Summary";#N/A,#N/A,FALSE,"Ratio Analysis";#N/A,#N/A,FALSE,"Test 120 Day Accts";#N/A,#N/A,FALSE,"Tickmarks"}</definedName>
    <definedName name="F.A." hidden="1">{#N/A,#N/A,FALSE,"Aging Summary";#N/A,#N/A,FALSE,"Ratio Analysis";#N/A,#N/A,FALSE,"Test 120 Day Accts";#N/A,#N/A,FALSE,"Tickmarks"}</definedName>
    <definedName name="F.Comercio">#REF!</definedName>
    <definedName name="F.PROPIOS_I">#REF!</definedName>
    <definedName name="F.PROPIOS_II">#REF!</definedName>
    <definedName name="f_1">#N/A</definedName>
    <definedName name="f_2">#N/A</definedName>
    <definedName name="f_3">#N/A</definedName>
    <definedName name="f_4">#N/A</definedName>
    <definedName name="f_5">#N/A</definedName>
    <definedName name="f_6">#N/A</definedName>
    <definedName name="f_7">#N/A</definedName>
    <definedName name="f_8">#N/A</definedName>
    <definedName name="F_CCwiseUtil">NA()</definedName>
    <definedName name="f_EPS1">#REF!</definedName>
    <definedName name="f_EPS2">#REF!</definedName>
    <definedName name="f_EPS3">#REF!</definedName>
    <definedName name="f_EPSDate">#REF!</definedName>
    <definedName name="F_FIXES">#REF!</definedName>
    <definedName name="F_GAUX98">#REF!</definedName>
    <definedName name="f_HighDate">#REF!</definedName>
    <definedName name="f_HighPrice">#REF!</definedName>
    <definedName name="f_LongTermEPSGrowth">#REF!</definedName>
    <definedName name="f_LowDate">#REF!</definedName>
    <definedName name="f_LowPrice">#REF!</definedName>
    <definedName name="f_Price">#REF!</definedName>
    <definedName name="f_PriceDate">#REF!</definedName>
    <definedName name="f_StockExch">#REF!</definedName>
    <definedName name="F1_Server_1">"HK-CILLIN"</definedName>
    <definedName name="F1_Server_2">""</definedName>
    <definedName name="F1_Server_3">""</definedName>
    <definedName name="F1_Server_4">""</definedName>
    <definedName name="F1_Server_5">""</definedName>
    <definedName name="F1_Service">"Service "</definedName>
    <definedName name="F1_Service_1">"InterScan NT"</definedName>
    <definedName name="F1_Service_2">""</definedName>
    <definedName name="F1_Service_3">""</definedName>
    <definedName name="F1_Service_4">""</definedName>
    <definedName name="F1_Service_5">""</definedName>
    <definedName name="F1_virus_1">"1"</definedName>
    <definedName name="F1_virus_2">""</definedName>
    <definedName name="F1_virus_3">""</definedName>
    <definedName name="F1_virus_4">""</definedName>
    <definedName name="F1_virus_5">""</definedName>
    <definedName name="F3_Machine">"Machine Name"</definedName>
    <definedName name="F3_Machine_1">""</definedName>
    <definedName name="F3_Machine_2">""</definedName>
    <definedName name="F3_Machine_3">""</definedName>
    <definedName name="F3_Machine_4">""</definedName>
    <definedName name="F3_Machine_5">""</definedName>
    <definedName name="F3_Virus_1">""</definedName>
    <definedName name="F3_Virus_2">""</definedName>
    <definedName name="F3_Virus_3">""</definedName>
    <definedName name="F3_Virus_4">""</definedName>
    <definedName name="F3_Virus_5">""</definedName>
    <definedName name="F4WCAP">'[434]FA &amp; Ot. CA (8 &amp; 9)'!#REF!</definedName>
    <definedName name="FA">#REF!</definedName>
    <definedName name="Faafadf" localSheetId="1" hidden="1">{#N/A,#N/A,FALSE,"14"}</definedName>
    <definedName name="Faafadf" hidden="1">{#N/A,#N/A,FALSE,"14"}</definedName>
    <definedName name="Faafadf_1" localSheetId="1" hidden="1">{#N/A,#N/A,FALSE,"14"}</definedName>
    <definedName name="Faafadf_1" hidden="1">{#N/A,#N/A,FALSE,"14"}</definedName>
    <definedName name="Faafadf_1_1" localSheetId="1" hidden="1">{#N/A,#N/A,FALSE,"14"}</definedName>
    <definedName name="Faafadf_1_1" hidden="1">{#N/A,#N/A,FALSE,"14"}</definedName>
    <definedName name="Faafadf_1_1_1" localSheetId="1" hidden="1">{#N/A,#N/A,FALSE,"14"}</definedName>
    <definedName name="Faafadf_1_1_1" hidden="1">{#N/A,#N/A,FALSE,"14"}</definedName>
    <definedName name="Faafadf_1_1_1_1" localSheetId="1" hidden="1">{#N/A,#N/A,FALSE,"14"}</definedName>
    <definedName name="Faafadf_1_1_1_1" hidden="1">{#N/A,#N/A,FALSE,"14"}</definedName>
    <definedName name="Faafadf_1_1_1_2" localSheetId="1" hidden="1">{#N/A,#N/A,FALSE,"14"}</definedName>
    <definedName name="Faafadf_1_1_1_2" hidden="1">{#N/A,#N/A,FALSE,"14"}</definedName>
    <definedName name="Faafadf_1_1_1_3" localSheetId="1" hidden="1">{#N/A,#N/A,FALSE,"14"}</definedName>
    <definedName name="Faafadf_1_1_1_3" hidden="1">{#N/A,#N/A,FALSE,"14"}</definedName>
    <definedName name="Faafadf_1_1_2" localSheetId="1" hidden="1">{#N/A,#N/A,FALSE,"14"}</definedName>
    <definedName name="Faafadf_1_1_2" hidden="1">{#N/A,#N/A,FALSE,"14"}</definedName>
    <definedName name="Faafadf_1_1_3" localSheetId="1" hidden="1">{#N/A,#N/A,FALSE,"14"}</definedName>
    <definedName name="Faafadf_1_1_3" hidden="1">{#N/A,#N/A,FALSE,"14"}</definedName>
    <definedName name="Faafadf_1_2" localSheetId="1" hidden="1">{#N/A,#N/A,FALSE,"14"}</definedName>
    <definedName name="Faafadf_1_2" hidden="1">{#N/A,#N/A,FALSE,"14"}</definedName>
    <definedName name="Faafadf_1_3" localSheetId="1" hidden="1">{#N/A,#N/A,FALSE,"14"}</definedName>
    <definedName name="Faafadf_1_3" hidden="1">{#N/A,#N/A,FALSE,"14"}</definedName>
    <definedName name="Faafadf_1_4" localSheetId="1" hidden="1">{#N/A,#N/A,FALSE,"14"}</definedName>
    <definedName name="Faafadf_1_4" hidden="1">{#N/A,#N/A,FALSE,"14"}</definedName>
    <definedName name="Faafadf_2" localSheetId="1" hidden="1">{#N/A,#N/A,FALSE,"14"}</definedName>
    <definedName name="Faafadf_2" hidden="1">{#N/A,#N/A,FALSE,"14"}</definedName>
    <definedName name="Faafadf_2_1" localSheetId="1" hidden="1">{#N/A,#N/A,FALSE,"14"}</definedName>
    <definedName name="Faafadf_2_1" hidden="1">{#N/A,#N/A,FALSE,"14"}</definedName>
    <definedName name="Faafadf_2_2" localSheetId="1" hidden="1">{#N/A,#N/A,FALSE,"14"}</definedName>
    <definedName name="Faafadf_2_2" hidden="1">{#N/A,#N/A,FALSE,"14"}</definedName>
    <definedName name="Faafadf_2_3" localSheetId="1" hidden="1">{#N/A,#N/A,FALSE,"14"}</definedName>
    <definedName name="Faafadf_2_3" hidden="1">{#N/A,#N/A,FALSE,"14"}</definedName>
    <definedName name="Faafadf_3" localSheetId="1" hidden="1">{#N/A,#N/A,FALSE,"14"}</definedName>
    <definedName name="Faafadf_3" hidden="1">{#N/A,#N/A,FALSE,"14"}</definedName>
    <definedName name="Faafadf_4" localSheetId="1" hidden="1">{#N/A,#N/A,FALSE,"14"}</definedName>
    <definedName name="Faafadf_4" hidden="1">{#N/A,#N/A,FALSE,"14"}</definedName>
    <definedName name="FAB">#N/A</definedName>
    <definedName name="fac">#REF!</definedName>
    <definedName name="fac_140">#REF!</definedName>
    <definedName name="fac_3com">[435]factor_sheet!$D$8</definedName>
    <definedName name="fac_batpp">#REF!</definedName>
    <definedName name="FAC_CCNC">#REF!</definedName>
    <definedName name="fac_cns">#REF!</definedName>
    <definedName name="FAC_CP">#REF!</definedName>
    <definedName name="FAC_DLU">#REF!</definedName>
    <definedName name="fac_dlu_new">#REF!</definedName>
    <definedName name="fac_doc">#REF!</definedName>
    <definedName name="fac_dsl">#REF!</definedName>
    <definedName name="fac_hpov">#REF!</definedName>
    <definedName name="fac_hw">[325]factors!$D$6</definedName>
    <definedName name="fac_loc">#REF!</definedName>
    <definedName name="FAC_LTG">#REF!</definedName>
    <definedName name="fac_ltg_new">#REF!</definedName>
    <definedName name="FAC_LTPC">#REF!</definedName>
    <definedName name="FAC_MB">#REF!</definedName>
    <definedName name="FAC_MDF">#REF!</definedName>
    <definedName name="FAC_MMT">#REF!</definedName>
    <definedName name="Fac_O">[436]Factors!$B$16</definedName>
    <definedName name="FAC_OMT">#REF!</definedName>
    <definedName name="FAC_PL">#REF!</definedName>
    <definedName name="fac_pp">#REF!</definedName>
    <definedName name="Fac_PS">[436]Factors!$B$8</definedName>
    <definedName name="fac_ras">#REF!</definedName>
    <definedName name="fac_route">#REF!</definedName>
    <definedName name="fac_rsa">#REF!</definedName>
    <definedName name="fac_saghw">[164]Sheet2!$D$32</definedName>
    <definedName name="fac_sagsw">[164]Sheet2!$D$33</definedName>
    <definedName name="FAC_SAL_EX">[437]Exp.!#REF!</definedName>
    <definedName name="FAC_SE">#REF!</definedName>
    <definedName name="fac_shelter">#REF!</definedName>
    <definedName name="FAC_SN">#REF!</definedName>
    <definedName name="fac_spcnl">[377]Edge_Multiservice!#REF!</definedName>
    <definedName name="fac_spr">#REF!</definedName>
    <definedName name="fac_stmi">#REF!</definedName>
    <definedName name="fac_sun">[438]Factor_Sheet!$D$14</definedName>
    <definedName name="fac_sw">#REF!</definedName>
    <definedName name="fac_tt">#REF!</definedName>
    <definedName name="FAC_V5.2">#REF!</definedName>
    <definedName name="fachwaci">#REF!</definedName>
    <definedName name="fachwdsl">#REF!</definedName>
    <definedName name="fachwerx">#REF!</definedName>
    <definedName name="facimp">#REF!</definedName>
    <definedName name="FACOH">#REF!</definedName>
    <definedName name="facssc">#REF!</definedName>
    <definedName name="facswaci">#REF!</definedName>
    <definedName name="facswdsl">#REF!</definedName>
    <definedName name="facswerx">#REF!</definedName>
    <definedName name="fact">'[391]Eqpmnt Plng'!#REF!</definedName>
    <definedName name="fact_u">'[391]Eqpmnt Plng'!#REF!</definedName>
    <definedName name="fact2">#REF!</definedName>
    <definedName name="factg">'[391]Eqpmnt Plng'!#REF!</definedName>
    <definedName name="factor">#REF!</definedName>
    <definedName name="factor\">#REF!</definedName>
    <definedName name="factor1">#REF!</definedName>
    <definedName name="factor2">#REF!</definedName>
    <definedName name="factor3">#REF!</definedName>
    <definedName name="Factories">[6]PARAMETERS!$H$1:$H$135</definedName>
    <definedName name="Factory">#REF!</definedName>
    <definedName name="Factory_code">#REF!</definedName>
    <definedName name="Factory_Environmental_Officer">#REF!</definedName>
    <definedName name="FACTORY_FIXED_OVERHEADS">#REF!</definedName>
    <definedName name="Factory_Lighting">[282]GSS_Var!#REF!</definedName>
    <definedName name="Factory_name">#REF!</definedName>
    <definedName name="factset_mkt_value">#REF!</definedName>
    <definedName name="facul">#REF!</definedName>
    <definedName name="FADM">#N/A</definedName>
    <definedName name="FAF" localSheetId="1" hidden="1">{#N/A,#N/A,FALSE,"17"}</definedName>
    <definedName name="FAF" hidden="1">{#N/A,#N/A,FALSE,"17"}</definedName>
    <definedName name="FAF_1" localSheetId="1" hidden="1">{#N/A,#N/A,FALSE,"17"}</definedName>
    <definedName name="FAF_1" hidden="1">{#N/A,#N/A,FALSE,"17"}</definedName>
    <definedName name="FAF_1_1" localSheetId="1" hidden="1">{#N/A,#N/A,FALSE,"17"}</definedName>
    <definedName name="FAF_1_1" hidden="1">{#N/A,#N/A,FALSE,"17"}</definedName>
    <definedName name="FAF_1_1_1" localSheetId="1" hidden="1">{#N/A,#N/A,FALSE,"17"}</definedName>
    <definedName name="FAF_1_1_1" hidden="1">{#N/A,#N/A,FALSE,"17"}</definedName>
    <definedName name="FAF_1_1_1_1" localSheetId="1" hidden="1">{#N/A,#N/A,FALSE,"17"}</definedName>
    <definedName name="FAF_1_1_1_1" hidden="1">{#N/A,#N/A,FALSE,"17"}</definedName>
    <definedName name="FAF_1_1_1_2" localSheetId="1" hidden="1">{#N/A,#N/A,FALSE,"17"}</definedName>
    <definedName name="FAF_1_1_1_2" hidden="1">{#N/A,#N/A,FALSE,"17"}</definedName>
    <definedName name="FAF_1_1_1_3" localSheetId="1" hidden="1">{#N/A,#N/A,FALSE,"17"}</definedName>
    <definedName name="FAF_1_1_1_3" hidden="1">{#N/A,#N/A,FALSE,"17"}</definedName>
    <definedName name="FAF_1_1_2" localSheetId="1" hidden="1">{#N/A,#N/A,FALSE,"17"}</definedName>
    <definedName name="FAF_1_1_2" hidden="1">{#N/A,#N/A,FALSE,"17"}</definedName>
    <definedName name="FAF_1_1_3" localSheetId="1" hidden="1">{#N/A,#N/A,FALSE,"17"}</definedName>
    <definedName name="FAF_1_1_3" hidden="1">{#N/A,#N/A,FALSE,"17"}</definedName>
    <definedName name="FAF_1_2" localSheetId="1" hidden="1">{#N/A,#N/A,FALSE,"17"}</definedName>
    <definedName name="FAF_1_2" hidden="1">{#N/A,#N/A,FALSE,"17"}</definedName>
    <definedName name="FAF_1_3" localSheetId="1" hidden="1">{#N/A,#N/A,FALSE,"17"}</definedName>
    <definedName name="FAF_1_3" hidden="1">{#N/A,#N/A,FALSE,"17"}</definedName>
    <definedName name="FAF_1_4" localSheetId="1" hidden="1">{#N/A,#N/A,FALSE,"17"}</definedName>
    <definedName name="FAF_1_4" hidden="1">{#N/A,#N/A,FALSE,"17"}</definedName>
    <definedName name="FAF_2" localSheetId="1" hidden="1">{#N/A,#N/A,FALSE,"17"}</definedName>
    <definedName name="FAF_2" hidden="1">{#N/A,#N/A,FALSE,"17"}</definedName>
    <definedName name="FAF_2_1" localSheetId="1" hidden="1">{#N/A,#N/A,FALSE,"17"}</definedName>
    <definedName name="FAF_2_1" hidden="1">{#N/A,#N/A,FALSE,"17"}</definedName>
    <definedName name="FAF_2_2" localSheetId="1" hidden="1">{#N/A,#N/A,FALSE,"17"}</definedName>
    <definedName name="FAF_2_2" hidden="1">{#N/A,#N/A,FALSE,"17"}</definedName>
    <definedName name="FAF_2_3" localSheetId="1" hidden="1">{#N/A,#N/A,FALSE,"17"}</definedName>
    <definedName name="FAF_2_3" hidden="1">{#N/A,#N/A,FALSE,"17"}</definedName>
    <definedName name="FAF_3" localSheetId="1" hidden="1">{#N/A,#N/A,FALSE,"17"}</definedName>
    <definedName name="FAF_3" hidden="1">{#N/A,#N/A,FALSE,"17"}</definedName>
    <definedName name="FAF_4" localSheetId="1" hidden="1">{#N/A,#N/A,FALSE,"17"}</definedName>
    <definedName name="FAF_4" hidden="1">{#N/A,#N/A,FALSE,"17"}</definedName>
    <definedName name="FAFAF" localSheetId="1" hidden="1">{#N/A,#N/A,FALSE,"5"}</definedName>
    <definedName name="FAFAF" hidden="1">{#N/A,#N/A,FALSE,"5"}</definedName>
    <definedName name="FAFAF_1" localSheetId="1" hidden="1">{#N/A,#N/A,FALSE,"5"}</definedName>
    <definedName name="FAFAF_1" hidden="1">{#N/A,#N/A,FALSE,"5"}</definedName>
    <definedName name="FAFAF_1_1" localSheetId="1" hidden="1">{#N/A,#N/A,FALSE,"5"}</definedName>
    <definedName name="FAFAF_1_1" hidden="1">{#N/A,#N/A,FALSE,"5"}</definedName>
    <definedName name="FAFAF_1_1_1" localSheetId="1" hidden="1">{#N/A,#N/A,FALSE,"5"}</definedName>
    <definedName name="FAFAF_1_1_1" hidden="1">{#N/A,#N/A,FALSE,"5"}</definedName>
    <definedName name="FAFAF_1_1_1_1" localSheetId="1" hidden="1">{#N/A,#N/A,FALSE,"5"}</definedName>
    <definedName name="FAFAF_1_1_1_1" hidden="1">{#N/A,#N/A,FALSE,"5"}</definedName>
    <definedName name="FAFAF_1_1_1_2" localSheetId="1" hidden="1">{#N/A,#N/A,FALSE,"5"}</definedName>
    <definedName name="FAFAF_1_1_1_2" hidden="1">{#N/A,#N/A,FALSE,"5"}</definedName>
    <definedName name="FAFAF_1_1_1_3" localSheetId="1" hidden="1">{#N/A,#N/A,FALSE,"5"}</definedName>
    <definedName name="FAFAF_1_1_1_3" hidden="1">{#N/A,#N/A,FALSE,"5"}</definedName>
    <definedName name="FAFAF_1_1_2" localSheetId="1" hidden="1">{#N/A,#N/A,FALSE,"5"}</definedName>
    <definedName name="FAFAF_1_1_2" hidden="1">{#N/A,#N/A,FALSE,"5"}</definedName>
    <definedName name="FAFAF_1_1_3" localSheetId="1" hidden="1">{#N/A,#N/A,FALSE,"5"}</definedName>
    <definedName name="FAFAF_1_1_3" hidden="1">{#N/A,#N/A,FALSE,"5"}</definedName>
    <definedName name="FAFAF_1_2" localSheetId="1" hidden="1">{#N/A,#N/A,FALSE,"5"}</definedName>
    <definedName name="FAFAF_1_2" hidden="1">{#N/A,#N/A,FALSE,"5"}</definedName>
    <definedName name="FAFAF_1_3" localSheetId="1" hidden="1">{#N/A,#N/A,FALSE,"5"}</definedName>
    <definedName name="FAFAF_1_3" hidden="1">{#N/A,#N/A,FALSE,"5"}</definedName>
    <definedName name="FAFAF_1_4" localSheetId="1" hidden="1">{#N/A,#N/A,FALSE,"5"}</definedName>
    <definedName name="FAFAF_1_4" hidden="1">{#N/A,#N/A,FALSE,"5"}</definedName>
    <definedName name="FAFAF_2" localSheetId="1" hidden="1">{#N/A,#N/A,FALSE,"5"}</definedName>
    <definedName name="FAFAF_2" hidden="1">{#N/A,#N/A,FALSE,"5"}</definedName>
    <definedName name="FAFAF_2_1" localSheetId="1" hidden="1">{#N/A,#N/A,FALSE,"5"}</definedName>
    <definedName name="FAFAF_2_1" hidden="1">{#N/A,#N/A,FALSE,"5"}</definedName>
    <definedName name="FAFAF_2_2" localSheetId="1" hidden="1">{#N/A,#N/A,FALSE,"5"}</definedName>
    <definedName name="FAFAF_2_2" hidden="1">{#N/A,#N/A,FALSE,"5"}</definedName>
    <definedName name="FAFAF_2_3" localSheetId="1" hidden="1">{#N/A,#N/A,FALSE,"5"}</definedName>
    <definedName name="FAFAF_2_3" hidden="1">{#N/A,#N/A,FALSE,"5"}</definedName>
    <definedName name="FAFAF_3" localSheetId="1" hidden="1">{#N/A,#N/A,FALSE,"5"}</definedName>
    <definedName name="FAFAF_3" hidden="1">{#N/A,#N/A,FALSE,"5"}</definedName>
    <definedName name="FAFAF_4" localSheetId="1" hidden="1">{#N/A,#N/A,FALSE,"5"}</definedName>
    <definedName name="FAFAF_4" hidden="1">{#N/A,#N/A,FALSE,"5"}</definedName>
    <definedName name="fafafaf" localSheetId="1" hidden="1">{#N/A,#N/A,FALSE,"3"}</definedName>
    <definedName name="fafafaf" hidden="1">{#N/A,#N/A,FALSE,"3"}</definedName>
    <definedName name="fafafaf_1" localSheetId="1" hidden="1">{#N/A,#N/A,FALSE,"3"}</definedName>
    <definedName name="fafafaf_1" hidden="1">{#N/A,#N/A,FALSE,"3"}</definedName>
    <definedName name="fafafaf_1_1" localSheetId="1" hidden="1">{#N/A,#N/A,FALSE,"3"}</definedName>
    <definedName name="fafafaf_1_1" hidden="1">{#N/A,#N/A,FALSE,"3"}</definedName>
    <definedName name="fafafaf_1_1_1" localSheetId="1" hidden="1">{#N/A,#N/A,FALSE,"3"}</definedName>
    <definedName name="fafafaf_1_1_1" hidden="1">{#N/A,#N/A,FALSE,"3"}</definedName>
    <definedName name="fafafaf_1_1_1_1" localSheetId="1" hidden="1">{#N/A,#N/A,FALSE,"3"}</definedName>
    <definedName name="fafafaf_1_1_1_1" hidden="1">{#N/A,#N/A,FALSE,"3"}</definedName>
    <definedName name="fafafaf_1_1_1_2" localSheetId="1" hidden="1">{#N/A,#N/A,FALSE,"3"}</definedName>
    <definedName name="fafafaf_1_1_1_2" hidden="1">{#N/A,#N/A,FALSE,"3"}</definedName>
    <definedName name="fafafaf_1_1_1_3" localSheetId="1" hidden="1">{#N/A,#N/A,FALSE,"3"}</definedName>
    <definedName name="fafafaf_1_1_1_3" hidden="1">{#N/A,#N/A,FALSE,"3"}</definedName>
    <definedName name="fafafaf_1_1_2" localSheetId="1" hidden="1">{#N/A,#N/A,FALSE,"3"}</definedName>
    <definedName name="fafafaf_1_1_2" hidden="1">{#N/A,#N/A,FALSE,"3"}</definedName>
    <definedName name="fafafaf_1_1_3" localSheetId="1" hidden="1">{#N/A,#N/A,FALSE,"3"}</definedName>
    <definedName name="fafafaf_1_1_3" hidden="1">{#N/A,#N/A,FALSE,"3"}</definedName>
    <definedName name="fafafaf_1_2" localSheetId="1" hidden="1">{#N/A,#N/A,FALSE,"3"}</definedName>
    <definedName name="fafafaf_1_2" hidden="1">{#N/A,#N/A,FALSE,"3"}</definedName>
    <definedName name="fafafaf_1_3" localSheetId="1" hidden="1">{#N/A,#N/A,FALSE,"3"}</definedName>
    <definedName name="fafafaf_1_3" hidden="1">{#N/A,#N/A,FALSE,"3"}</definedName>
    <definedName name="fafafaf_1_4" localSheetId="1" hidden="1">{#N/A,#N/A,FALSE,"3"}</definedName>
    <definedName name="fafafaf_1_4" hidden="1">{#N/A,#N/A,FALSE,"3"}</definedName>
    <definedName name="fafafaf_2" localSheetId="1" hidden="1">{#N/A,#N/A,FALSE,"3"}</definedName>
    <definedName name="fafafaf_2" hidden="1">{#N/A,#N/A,FALSE,"3"}</definedName>
    <definedName name="fafafaf_2_1" localSheetId="1" hidden="1">{#N/A,#N/A,FALSE,"3"}</definedName>
    <definedName name="fafafaf_2_1" hidden="1">{#N/A,#N/A,FALSE,"3"}</definedName>
    <definedName name="fafafaf_2_2" localSheetId="1" hidden="1">{#N/A,#N/A,FALSE,"3"}</definedName>
    <definedName name="fafafaf_2_2" hidden="1">{#N/A,#N/A,FALSE,"3"}</definedName>
    <definedName name="fafafaf_2_3" localSheetId="1" hidden="1">{#N/A,#N/A,FALSE,"3"}</definedName>
    <definedName name="fafafaf_2_3" hidden="1">{#N/A,#N/A,FALSE,"3"}</definedName>
    <definedName name="fafafaf_3" localSheetId="1" hidden="1">{#N/A,#N/A,FALSE,"3"}</definedName>
    <definedName name="fafafaf_3" hidden="1">{#N/A,#N/A,FALSE,"3"}</definedName>
    <definedName name="fafafaf_4" localSheetId="1" hidden="1">{#N/A,#N/A,FALSE,"3"}</definedName>
    <definedName name="fafafaf_4" hidden="1">{#N/A,#N/A,FALSE,"3"}</definedName>
    <definedName name="fafaSF" localSheetId="1" hidden="1">{#N/A,#N/A,FALSE,"15"}</definedName>
    <definedName name="fafaSF" hidden="1">{#N/A,#N/A,FALSE,"15"}</definedName>
    <definedName name="fafaSF_1" localSheetId="1" hidden="1">{#N/A,#N/A,FALSE,"15"}</definedName>
    <definedName name="fafaSF_1" hidden="1">{#N/A,#N/A,FALSE,"15"}</definedName>
    <definedName name="fafaSF_1_1" localSheetId="1" hidden="1">{#N/A,#N/A,FALSE,"15"}</definedName>
    <definedName name="fafaSF_1_1" hidden="1">{#N/A,#N/A,FALSE,"15"}</definedName>
    <definedName name="fafaSF_1_1_1" localSheetId="1" hidden="1">{#N/A,#N/A,FALSE,"15"}</definedName>
    <definedName name="fafaSF_1_1_1" hidden="1">{#N/A,#N/A,FALSE,"15"}</definedName>
    <definedName name="fafaSF_1_1_1_1" localSheetId="1" hidden="1">{#N/A,#N/A,FALSE,"15"}</definedName>
    <definedName name="fafaSF_1_1_1_1" hidden="1">{#N/A,#N/A,FALSE,"15"}</definedName>
    <definedName name="fafaSF_1_1_1_2" localSheetId="1" hidden="1">{#N/A,#N/A,FALSE,"15"}</definedName>
    <definedName name="fafaSF_1_1_1_2" hidden="1">{#N/A,#N/A,FALSE,"15"}</definedName>
    <definedName name="fafaSF_1_1_1_3" localSheetId="1" hidden="1">{#N/A,#N/A,FALSE,"15"}</definedName>
    <definedName name="fafaSF_1_1_1_3" hidden="1">{#N/A,#N/A,FALSE,"15"}</definedName>
    <definedName name="fafaSF_1_1_2" localSheetId="1" hidden="1">{#N/A,#N/A,FALSE,"15"}</definedName>
    <definedName name="fafaSF_1_1_2" hidden="1">{#N/A,#N/A,FALSE,"15"}</definedName>
    <definedName name="fafaSF_1_1_3" localSheetId="1" hidden="1">{#N/A,#N/A,FALSE,"15"}</definedName>
    <definedName name="fafaSF_1_1_3" hidden="1">{#N/A,#N/A,FALSE,"15"}</definedName>
    <definedName name="fafaSF_1_2" localSheetId="1" hidden="1">{#N/A,#N/A,FALSE,"15"}</definedName>
    <definedName name="fafaSF_1_2" hidden="1">{#N/A,#N/A,FALSE,"15"}</definedName>
    <definedName name="fafaSF_1_3" localSheetId="1" hidden="1">{#N/A,#N/A,FALSE,"15"}</definedName>
    <definedName name="fafaSF_1_3" hidden="1">{#N/A,#N/A,FALSE,"15"}</definedName>
    <definedName name="fafaSF_1_4" localSheetId="1" hidden="1">{#N/A,#N/A,FALSE,"15"}</definedName>
    <definedName name="fafaSF_1_4" hidden="1">{#N/A,#N/A,FALSE,"15"}</definedName>
    <definedName name="fafaSF_2" localSheetId="1" hidden="1">{#N/A,#N/A,FALSE,"15"}</definedName>
    <definedName name="fafaSF_2" hidden="1">{#N/A,#N/A,FALSE,"15"}</definedName>
    <definedName name="fafaSF_2_1" localSheetId="1" hidden="1">{#N/A,#N/A,FALSE,"15"}</definedName>
    <definedName name="fafaSF_2_1" hidden="1">{#N/A,#N/A,FALSE,"15"}</definedName>
    <definedName name="fafaSF_2_2" localSheetId="1" hidden="1">{#N/A,#N/A,FALSE,"15"}</definedName>
    <definedName name="fafaSF_2_2" hidden="1">{#N/A,#N/A,FALSE,"15"}</definedName>
    <definedName name="fafaSF_2_3" localSheetId="1" hidden="1">{#N/A,#N/A,FALSE,"15"}</definedName>
    <definedName name="fafaSF_2_3" hidden="1">{#N/A,#N/A,FALSE,"15"}</definedName>
    <definedName name="fafaSF_3" localSheetId="1" hidden="1">{#N/A,#N/A,FALSE,"15"}</definedName>
    <definedName name="fafaSF_3" hidden="1">{#N/A,#N/A,FALSE,"15"}</definedName>
    <definedName name="fafaSF_4" localSheetId="1" hidden="1">{#N/A,#N/A,FALSE,"15"}</definedName>
    <definedName name="fafaSF_4" hidden="1">{#N/A,#N/A,FALSE,"15"}</definedName>
    <definedName name="Faktor">#REF!</definedName>
    <definedName name="FAMERangeDJ_BALAL28">[439]EVA!#REF!</definedName>
    <definedName name="FAMERangeDJ_BALAM28">[439]EVA!#REF!</definedName>
    <definedName name="FAMERangeDJ_BALAN28">[439]EVA!#REF!</definedName>
    <definedName name="FAMERangeGCI_BALD62">[439]EVA!#REF!</definedName>
    <definedName name="FAMERangeGCI_BALD63">[439]EVA!#REF!</definedName>
    <definedName name="FAMERangeGCI_ISD88">#REF!</definedName>
    <definedName name="FAND">[243]INDIVIDUAL!$A$289:$AW$309</definedName>
    <definedName name="faq" hidden="1">'[440]Op. Stat.'!#REF!</definedName>
    <definedName name="far" hidden="1">#REF!</definedName>
    <definedName name="FARKATEDATTATRAYA">[176]INDIVIDUAL!$A$3457:$AZ$3477</definedName>
    <definedName name="farng">[441]FA!#REF!</definedName>
    <definedName name="farwfsdg" hidden="1">#REF!</definedName>
    <definedName name="fas">#REF!</definedName>
    <definedName name="fasd">'[442]Annexure-I'!$A$11:$A$3615</definedName>
    <definedName name="FASDF" localSheetId="1" hidden="1">{"Financial Performance_SP",#N/A,FALSE,"Fin Perf(Sp)";"Operational Indicators_SP",#N/A,FALSE,"Op Ind(sp)";"Resources Utilisation_SP",#N/A,FALSE,"ResUtil (Sp)"}</definedName>
    <definedName name="FASDF" hidden="1">{"Financial Performance_SP",#N/A,FALSE,"Fin Perf(Sp)";"Operational Indicators_SP",#N/A,FALSE,"Op Ind(sp)";"Resources Utilisation_SP",#N/A,FALSE,"ResUtil (Sp)"}</definedName>
    <definedName name="fasfaF" localSheetId="1" hidden="1">{#N/A,#N/A,FALSE,"4"}</definedName>
    <definedName name="fasfaF" hidden="1">{#N/A,#N/A,FALSE,"4"}</definedName>
    <definedName name="fasfaF_1" localSheetId="1" hidden="1">{#N/A,#N/A,FALSE,"4"}</definedName>
    <definedName name="fasfaF_1" hidden="1">{#N/A,#N/A,FALSE,"4"}</definedName>
    <definedName name="fasfaF_1_1" localSheetId="1" hidden="1">{#N/A,#N/A,FALSE,"4"}</definedName>
    <definedName name="fasfaF_1_1" hidden="1">{#N/A,#N/A,FALSE,"4"}</definedName>
    <definedName name="fasfaF_1_1_1" localSheetId="1" hidden="1">{#N/A,#N/A,FALSE,"4"}</definedName>
    <definedName name="fasfaF_1_1_1" hidden="1">{#N/A,#N/A,FALSE,"4"}</definedName>
    <definedName name="fasfaF_1_1_1_1" localSheetId="1" hidden="1">{#N/A,#N/A,FALSE,"4"}</definedName>
    <definedName name="fasfaF_1_1_1_1" hidden="1">{#N/A,#N/A,FALSE,"4"}</definedName>
    <definedName name="fasfaF_1_1_1_2" localSheetId="1" hidden="1">{#N/A,#N/A,FALSE,"4"}</definedName>
    <definedName name="fasfaF_1_1_1_2" hidden="1">{#N/A,#N/A,FALSE,"4"}</definedName>
    <definedName name="fasfaF_1_1_1_3" localSheetId="1" hidden="1">{#N/A,#N/A,FALSE,"4"}</definedName>
    <definedName name="fasfaF_1_1_1_3" hidden="1">{#N/A,#N/A,FALSE,"4"}</definedName>
    <definedName name="fasfaF_1_1_2" localSheetId="1" hidden="1">{#N/A,#N/A,FALSE,"4"}</definedName>
    <definedName name="fasfaF_1_1_2" hidden="1">{#N/A,#N/A,FALSE,"4"}</definedName>
    <definedName name="fasfaF_1_1_3" localSheetId="1" hidden="1">{#N/A,#N/A,FALSE,"4"}</definedName>
    <definedName name="fasfaF_1_1_3" hidden="1">{#N/A,#N/A,FALSE,"4"}</definedName>
    <definedName name="fasfaF_1_2" localSheetId="1" hidden="1">{#N/A,#N/A,FALSE,"4"}</definedName>
    <definedName name="fasfaF_1_2" hidden="1">{#N/A,#N/A,FALSE,"4"}</definedName>
    <definedName name="fasfaF_1_3" localSheetId="1" hidden="1">{#N/A,#N/A,FALSE,"4"}</definedName>
    <definedName name="fasfaF_1_3" hidden="1">{#N/A,#N/A,FALSE,"4"}</definedName>
    <definedName name="fasfaF_1_4" localSheetId="1" hidden="1">{#N/A,#N/A,FALSE,"4"}</definedName>
    <definedName name="fasfaF_1_4" hidden="1">{#N/A,#N/A,FALSE,"4"}</definedName>
    <definedName name="fasfaF_2" localSheetId="1" hidden="1">{#N/A,#N/A,FALSE,"4"}</definedName>
    <definedName name="fasfaF_2" hidden="1">{#N/A,#N/A,FALSE,"4"}</definedName>
    <definedName name="fasfaF_2_1" localSheetId="1" hidden="1">{#N/A,#N/A,FALSE,"4"}</definedName>
    <definedName name="fasfaF_2_1" hidden="1">{#N/A,#N/A,FALSE,"4"}</definedName>
    <definedName name="fasfaF_2_2" localSheetId="1" hidden="1">{#N/A,#N/A,FALSE,"4"}</definedName>
    <definedName name="fasfaF_2_2" hidden="1">{#N/A,#N/A,FALSE,"4"}</definedName>
    <definedName name="fasfaF_2_3" localSheetId="1" hidden="1">{#N/A,#N/A,FALSE,"4"}</definedName>
    <definedName name="fasfaF_2_3" hidden="1">{#N/A,#N/A,FALSE,"4"}</definedName>
    <definedName name="fasfaF_3" localSheetId="1" hidden="1">{#N/A,#N/A,FALSE,"4"}</definedName>
    <definedName name="fasfaF_3" hidden="1">{#N/A,#N/A,FALSE,"4"}</definedName>
    <definedName name="fasfaF_4" localSheetId="1" hidden="1">{#N/A,#N/A,FALSE,"4"}</definedName>
    <definedName name="fasfaF_4" hidden="1">{#N/A,#N/A,FALSE,"4"}</definedName>
    <definedName name="fasfas" localSheetId="1" hidden="1">{#N/A,#N/A,FALSE,"FREE"}</definedName>
    <definedName name="fasfas" hidden="1">{#N/A,#N/A,FALSE,"FREE"}</definedName>
    <definedName name="fasfgaFaf" localSheetId="1" hidden="1">{#N/A,#N/A,FALSE,"8"}</definedName>
    <definedName name="fasfgaFaf" hidden="1">{#N/A,#N/A,FALSE,"8"}</definedName>
    <definedName name="fasfgaFaf_1" localSheetId="1" hidden="1">{#N/A,#N/A,FALSE,"8"}</definedName>
    <definedName name="fasfgaFaf_1" hidden="1">{#N/A,#N/A,FALSE,"8"}</definedName>
    <definedName name="fasfgaFaf_1_1" localSheetId="1" hidden="1">{#N/A,#N/A,FALSE,"8"}</definedName>
    <definedName name="fasfgaFaf_1_1" hidden="1">{#N/A,#N/A,FALSE,"8"}</definedName>
    <definedName name="fasfgaFaf_1_1_1" localSheetId="1" hidden="1">{#N/A,#N/A,FALSE,"8"}</definedName>
    <definedName name="fasfgaFaf_1_1_1" hidden="1">{#N/A,#N/A,FALSE,"8"}</definedName>
    <definedName name="fasfgaFaf_1_1_1_1" localSheetId="1" hidden="1">{#N/A,#N/A,FALSE,"8"}</definedName>
    <definedName name="fasfgaFaf_1_1_1_1" hidden="1">{#N/A,#N/A,FALSE,"8"}</definedName>
    <definedName name="fasfgaFaf_1_1_1_2" localSheetId="1" hidden="1">{#N/A,#N/A,FALSE,"8"}</definedName>
    <definedName name="fasfgaFaf_1_1_1_2" hidden="1">{#N/A,#N/A,FALSE,"8"}</definedName>
    <definedName name="fasfgaFaf_1_1_1_3" localSheetId="1" hidden="1">{#N/A,#N/A,FALSE,"8"}</definedName>
    <definedName name="fasfgaFaf_1_1_1_3" hidden="1">{#N/A,#N/A,FALSE,"8"}</definedName>
    <definedName name="fasfgaFaf_1_1_2" localSheetId="1" hidden="1">{#N/A,#N/A,FALSE,"8"}</definedName>
    <definedName name="fasfgaFaf_1_1_2" hidden="1">{#N/A,#N/A,FALSE,"8"}</definedName>
    <definedName name="fasfgaFaf_1_1_3" localSheetId="1" hidden="1">{#N/A,#N/A,FALSE,"8"}</definedName>
    <definedName name="fasfgaFaf_1_1_3" hidden="1">{#N/A,#N/A,FALSE,"8"}</definedName>
    <definedName name="fasfgaFaf_1_2" localSheetId="1" hidden="1">{#N/A,#N/A,FALSE,"8"}</definedName>
    <definedName name="fasfgaFaf_1_2" hidden="1">{#N/A,#N/A,FALSE,"8"}</definedName>
    <definedName name="fasfgaFaf_1_3" localSheetId="1" hidden="1">{#N/A,#N/A,FALSE,"8"}</definedName>
    <definedName name="fasfgaFaf_1_3" hidden="1">{#N/A,#N/A,FALSE,"8"}</definedName>
    <definedName name="fasfgaFaf_1_4" localSheetId="1" hidden="1">{#N/A,#N/A,FALSE,"8"}</definedName>
    <definedName name="fasfgaFaf_1_4" hidden="1">{#N/A,#N/A,FALSE,"8"}</definedName>
    <definedName name="fasfgaFaf_2" localSheetId="1" hidden="1">{#N/A,#N/A,FALSE,"8"}</definedName>
    <definedName name="fasfgaFaf_2" hidden="1">{#N/A,#N/A,FALSE,"8"}</definedName>
    <definedName name="fasfgaFaf_2_1" localSheetId="1" hidden="1">{#N/A,#N/A,FALSE,"8"}</definedName>
    <definedName name="fasfgaFaf_2_1" hidden="1">{#N/A,#N/A,FALSE,"8"}</definedName>
    <definedName name="fasfgaFaf_2_2" localSheetId="1" hidden="1">{#N/A,#N/A,FALSE,"8"}</definedName>
    <definedName name="fasfgaFaf_2_2" hidden="1">{#N/A,#N/A,FALSE,"8"}</definedName>
    <definedName name="fasfgaFaf_2_3" localSheetId="1" hidden="1">{#N/A,#N/A,FALSE,"8"}</definedName>
    <definedName name="fasfgaFaf_2_3" hidden="1">{#N/A,#N/A,FALSE,"8"}</definedName>
    <definedName name="fasfgaFaf_3" localSheetId="1" hidden="1">{#N/A,#N/A,FALSE,"8"}</definedName>
    <definedName name="fasfgaFaf_3" hidden="1">{#N/A,#N/A,FALSE,"8"}</definedName>
    <definedName name="fasfgaFaf_4" localSheetId="1" hidden="1">{#N/A,#N/A,FALSE,"8"}</definedName>
    <definedName name="fasfgaFaf_4" hidden="1">{#N/A,#N/A,FALSE,"8"}</definedName>
    <definedName name="fassets">#REF!</definedName>
    <definedName name="fat">'[222]#REF'!$C$38</definedName>
    <definedName name="Fax">#REF!</definedName>
    <definedName name="FAXNO">#REF!</definedName>
    <definedName name="fazefzef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fazefzef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fb" localSheetId="1" hidden="1">{#N/A,#N/A,FALSE,"A"}</definedName>
    <definedName name="fb" hidden="1">{#N/A,#N/A,FALSE,"A"}</definedName>
    <definedName name="fbd_std">#REF!</definedName>
    <definedName name="fbdfjk" localSheetId="1">IF('CCM val'!Values_Entered,Header_Row+'CCM val'!Number_of_Payments,Header_Row)</definedName>
    <definedName name="fbdfjk">IF(Values_Entered,Header_Row+Number_of_Payments,Header_Row)</definedName>
    <definedName name="FBENEF">#N/A</definedName>
    <definedName name="FC_CASTABLE">#REF!</definedName>
    <definedName name="FC_CONCAST">#REF!</definedName>
    <definedName name="FC_QUARRY">#REF!</definedName>
    <definedName name="FC5_total">#REF!</definedName>
    <definedName name="FC6_total">#REF!</definedName>
    <definedName name="fca_cif">[443]Factor_Sheet!$D$10</definedName>
    <definedName name="FCAP">[13]FCAP!$A$1</definedName>
    <definedName name="FCCClearChrt">'[108]FCCClearChrt#20'!$A$1:$F$36</definedName>
    <definedName name="fccsynrat24">'[170]FCCSYNratio#24'!$A$1:$G$31</definedName>
    <definedName name="FCCSYNratio">'[108]FCCSYNratio#21'!$A$1:$G$31</definedName>
    <definedName name="fcd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iff">'[200]Inv - Revenue registry for PoC'!$I$6412:$I$6413</definedName>
    <definedName name="FCDTotal">#REF!</definedName>
    <definedName name="fcgvhbjn">#REF!</definedName>
    <definedName name="fcjh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cjh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Code" hidden="1">#REF!</definedName>
    <definedName name="FCOT">[141]Storage!$C$38</definedName>
    <definedName name="FCOT_OC3_Cards">[141]Storage!$C$53</definedName>
    <definedName name="fcuk" localSheetId="1" hidden="1">{"by departments",#N/A,TRUE,"FORECAST";"cap_headcount",#N/A,TRUE,"FORECAST";"summary",#N/A,TRUE,"FORECAST"}</definedName>
    <definedName name="fcuk" hidden="1">{"by departments",#N/A,TRUE,"FORECAST";"cap_headcount",#N/A,TRUE,"FORECAST";"summary",#N/A,TRUE,"FORECAST"}</definedName>
    <definedName name="fd" localSheetId="1" hidden="1">{"'Sheet1'!$L$16"}</definedName>
    <definedName name="fd" hidden="1">{"'Sheet1'!$L$16"}</definedName>
    <definedName name="fd_1" localSheetId="1" hidden="1">{"'Sheet1'!$L$16"}</definedName>
    <definedName name="fd_1" hidden="1">{"'Sheet1'!$L$16"}</definedName>
    <definedName name="fd_1_1" localSheetId="1" hidden="1">{#N/A,#N/A,FALSE,"10"}</definedName>
    <definedName name="fd_1_1" hidden="1">{#N/A,#N/A,FALSE,"10"}</definedName>
    <definedName name="fd_1_1_1" localSheetId="1" hidden="1">{#N/A,#N/A,FALSE,"10"}</definedName>
    <definedName name="fd_1_1_1" hidden="1">{#N/A,#N/A,FALSE,"10"}</definedName>
    <definedName name="fd_1_1_1_1" localSheetId="1" hidden="1">{#N/A,#N/A,FALSE,"10"}</definedName>
    <definedName name="fd_1_1_1_1" hidden="1">{#N/A,#N/A,FALSE,"10"}</definedName>
    <definedName name="fd_1_1_1_2" localSheetId="1" hidden="1">{#N/A,#N/A,FALSE,"10"}</definedName>
    <definedName name="fd_1_1_1_2" hidden="1">{#N/A,#N/A,FALSE,"10"}</definedName>
    <definedName name="fd_1_1_1_3" localSheetId="1" hidden="1">{#N/A,#N/A,FALSE,"10"}</definedName>
    <definedName name="fd_1_1_1_3" hidden="1">{#N/A,#N/A,FALSE,"10"}</definedName>
    <definedName name="fd_1_1_2" localSheetId="1" hidden="1">{#N/A,#N/A,FALSE,"10"}</definedName>
    <definedName name="fd_1_1_2" hidden="1">{#N/A,#N/A,FALSE,"10"}</definedName>
    <definedName name="fd_1_1_3" localSheetId="1" hidden="1">{#N/A,#N/A,FALSE,"10"}</definedName>
    <definedName name="fd_1_1_3" hidden="1">{#N/A,#N/A,FALSE,"10"}</definedName>
    <definedName name="fd_1_2" localSheetId="1" hidden="1">{#N/A,#N/A,FALSE,"10"}</definedName>
    <definedName name="fd_1_2" hidden="1">{#N/A,#N/A,FALSE,"10"}</definedName>
    <definedName name="fd_1_3" localSheetId="1" hidden="1">{#N/A,#N/A,FALSE,"10"}</definedName>
    <definedName name="fd_1_3" hidden="1">{#N/A,#N/A,FALSE,"10"}</definedName>
    <definedName name="fd_1_4" localSheetId="1" hidden="1">{#N/A,#N/A,FALSE,"10"}</definedName>
    <definedName name="fd_1_4" hidden="1">{#N/A,#N/A,FALSE,"10"}</definedName>
    <definedName name="fd_2" localSheetId="1" hidden="1">{#N/A,#N/A,FALSE,"10"}</definedName>
    <definedName name="fd_2" hidden="1">{#N/A,#N/A,FALSE,"10"}</definedName>
    <definedName name="fd_2_1" localSheetId="1" hidden="1">{#N/A,#N/A,FALSE,"10"}</definedName>
    <definedName name="fd_2_1" hidden="1">{#N/A,#N/A,FALSE,"10"}</definedName>
    <definedName name="fd_2_2" localSheetId="1" hidden="1">{#N/A,#N/A,FALSE,"10"}</definedName>
    <definedName name="fd_2_2" hidden="1">{#N/A,#N/A,FALSE,"10"}</definedName>
    <definedName name="fd_2_3" localSheetId="1" hidden="1">{#N/A,#N/A,FALSE,"10"}</definedName>
    <definedName name="fd_2_3" hidden="1">{#N/A,#N/A,FALSE,"10"}</definedName>
    <definedName name="fd_3" localSheetId="1" hidden="1">{#N/A,#N/A,FALSE,"10"}</definedName>
    <definedName name="fd_3" hidden="1">{#N/A,#N/A,FALSE,"10"}</definedName>
    <definedName name="fd_4" localSheetId="1" hidden="1">{#N/A,#N/A,FALSE,"10"}</definedName>
    <definedName name="fd_4" hidden="1">{#N/A,#N/A,FALSE,"10"}</definedName>
    <definedName name="FDA">#REF!</definedName>
    <definedName name="FDAA">#REF!</definedName>
    <definedName name="FDAF">[13]FDAF!$A$10</definedName>
    <definedName name="fdassfsfd">#REF!</definedName>
    <definedName name="FDAT">#REF!</definedName>
    <definedName name="FDDFDDFDFDF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DFD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dfs">[162]B.SHEET!#REF!</definedName>
    <definedName name="fdefdfdfd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V">#REF!</definedName>
    <definedName name="fdf">#REF!</definedName>
    <definedName name="FDFDF">#N/A</definedName>
    <definedName name="FDFDFDDFDFDFD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fdgd">[444]Preside!#REF!</definedName>
    <definedName name="fdfwegerger" localSheetId="1" hidden="1">{#N/A,#N/A,FALSE,"Cash Flows";#N/A,#N/A,FALSE,"Fixed Assets";#N/A,#N/A,FALSE,"Balance Sheet";#N/A,#N/A,FALSE,"P &amp; L"}</definedName>
    <definedName name="fdfwegerger" hidden="1">{#N/A,#N/A,FALSE,"Cash Flows";#N/A,#N/A,FALSE,"Fixed Assets";#N/A,#N/A,FALSE,"Balance Sheet";#N/A,#N/A,FALSE,"P &amp; L"}</definedName>
    <definedName name="fdfwegerger_1" localSheetId="1" hidden="1">{#N/A,#N/A,FALSE,"Cash Flows";#N/A,#N/A,FALSE,"Fixed Assets";#N/A,#N/A,FALSE,"Balance Sheet";#N/A,#N/A,FALSE,"P &amp; L"}</definedName>
    <definedName name="fdfwegerger_1" hidden="1">{#N/A,#N/A,FALSE,"Cash Flows";#N/A,#N/A,FALSE,"Fixed Assets";#N/A,#N/A,FALSE,"Balance Sheet";#N/A,#N/A,FALSE,"P &amp; L"}</definedName>
    <definedName name="fdgd">#REF!</definedName>
    <definedName name="fdgdfgdfg">#REF!</definedName>
    <definedName name="fdgfffg">[374]USAG!#REF!</definedName>
    <definedName name="fdghghgh">[162]B.SHEET!#REF!</definedName>
    <definedName name="fdghhnfghg">#REF!</definedName>
    <definedName name="fdgk" localSheetId="1" hidden="1">{"'Sheet1'!$L$16"}</definedName>
    <definedName name="fdgk" hidden="1">{"'Sheet1'!$L$16"}</definedName>
    <definedName name="fdgk_1" localSheetId="1" hidden="1">{"'Sheet1'!$L$16"}</definedName>
    <definedName name="fdgk_1" hidden="1">{"'Sheet1'!$L$16"}</definedName>
    <definedName name="fdreregdfh">#REF!</definedName>
    <definedName name="fds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D">#REF!</definedName>
    <definedName name="fdsdfs">[162]B.SHEET!#REF!</definedName>
    <definedName name="fdsfds">#REF!</definedName>
    <definedName name="FDShares">#REF!</definedName>
    <definedName name="fdskj" localSheetId="1" hidden="1">{#N/A,#N/A,FALSE,"Model";#N/A,#N/A,FALSE,"Division"}</definedName>
    <definedName name="fdskj" hidden="1">{#N/A,#N/A,FALSE,"Model";#N/A,#N/A,FALSE,"Division"}</definedName>
    <definedName name="fdssdfsdf">[162]B.SHEET!#REF!</definedName>
    <definedName name="fdwaf">#REF!</definedName>
    <definedName name="fdwsdf" localSheetId="1" hidden="1">{#N/A,#N/A,FALSE,"Cash Flows";#N/A,#N/A,FALSE,"Fixed Assets";#N/A,#N/A,FALSE,"Balance Sheet";#N/A,#N/A,FALSE,"P &amp; L"}</definedName>
    <definedName name="fdwsdf" hidden="1">{#N/A,#N/A,FALSE,"Cash Flows";#N/A,#N/A,FALSE,"Fixed Assets";#N/A,#N/A,FALSE,"Balance Sheet";#N/A,#N/A,FALSE,"P &amp; L"}</definedName>
    <definedName name="fdy">#REF!</definedName>
    <definedName name="FDY___0">#REF!</definedName>
    <definedName name="fdzfzefzef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fdzfzefzef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fe" localSheetId="1" hidden="1">{#N/A,#N/A,FALSE,"Layout GuV"}</definedName>
    <definedName name="fe" hidden="1">{#N/A,#N/A,FALSE,"Layout GuV"}</definedName>
    <definedName name="fe_1" localSheetId="1" hidden="1">{"'Sheet1'!$L$16"}</definedName>
    <definedName name="fe_1" hidden="1">{"'Sheet1'!$L$16"}</definedName>
    <definedName name="features_reminder">[125]Sheet1!$B$646</definedName>
    <definedName name="feazefzaef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feazefzaef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FEB">[167]STAFF!$K$1:$K$65536</definedName>
    <definedName name="FEBERUARY">#REF!</definedName>
    <definedName name="FEBFA">[167]FIXEDASSETS!$K$1:$K$65536</definedName>
    <definedName name="Febfx">#REF!</definedName>
    <definedName name="febmar">#REF!</definedName>
    <definedName name="FEBRUARY">[167]RENEWALS!$A$75:$IV$75</definedName>
    <definedName name="febtb">#REF!</definedName>
    <definedName name="fedgrsr">#REF!</definedName>
    <definedName name="fedr">#REF!</definedName>
    <definedName name="fee">[445]Assumptions!$C$11</definedName>
    <definedName name="Feeder_Type">[141]Storage!$D$76</definedName>
    <definedName name="fees" localSheetId="1" hidden="1">{#N/A,#N/A,FALSE,"Part ABC"}</definedName>
    <definedName name="fees" hidden="1">{#N/A,#N/A,FALSE,"Part ABC"}</definedName>
    <definedName name="fef">#REF!</definedName>
    <definedName name="FEGFE">#REF!</definedName>
    <definedName name="fely">#REF!</definedName>
    <definedName name="FEPS1">#REF!</definedName>
    <definedName name="FEPS2">#REF!</definedName>
    <definedName name="FEPS3">#REF!</definedName>
    <definedName name="FEQ">#REF!</definedName>
    <definedName name="fere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fere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feret" localSheetId="1" hidden="1">{#N/A,#N/A,FALSE,"FREE"}</definedName>
    <definedName name="feret" hidden="1">{#N/A,#N/A,FALSE,"FREE"}</definedName>
    <definedName name="ferf">'[446]Structure Summary'!#REF!</definedName>
    <definedName name="ferfrefef">[447]Energy!#REF!</definedName>
    <definedName name="FERRFGE">#REF!</definedName>
    <definedName name="FERRGFE">#REF!</definedName>
    <definedName name="ferw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ferw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fERWtr" localSheetId="1" hidden="1">{#N/A,#N/A,FALSE,"9"}</definedName>
    <definedName name="fERWtr" hidden="1">{#N/A,#N/A,FALSE,"9"}</definedName>
    <definedName name="fERWtr_1" localSheetId="1" hidden="1">{#N/A,#N/A,FALSE,"9"}</definedName>
    <definedName name="fERWtr_1" hidden="1">{#N/A,#N/A,FALSE,"9"}</definedName>
    <definedName name="fERWtr_1_1" localSheetId="1" hidden="1">{#N/A,#N/A,FALSE,"9"}</definedName>
    <definedName name="fERWtr_1_1" hidden="1">{#N/A,#N/A,FALSE,"9"}</definedName>
    <definedName name="fERWtr_1_1_1" localSheetId="1" hidden="1">{#N/A,#N/A,FALSE,"9"}</definedName>
    <definedName name="fERWtr_1_1_1" hidden="1">{#N/A,#N/A,FALSE,"9"}</definedName>
    <definedName name="fERWtr_1_1_1_1" localSheetId="1" hidden="1">{#N/A,#N/A,FALSE,"9"}</definedName>
    <definedName name="fERWtr_1_1_1_1" hidden="1">{#N/A,#N/A,FALSE,"9"}</definedName>
    <definedName name="fERWtr_1_1_1_2" localSheetId="1" hidden="1">{#N/A,#N/A,FALSE,"9"}</definedName>
    <definedName name="fERWtr_1_1_1_2" hidden="1">{#N/A,#N/A,FALSE,"9"}</definedName>
    <definedName name="fERWtr_1_1_1_3" localSheetId="1" hidden="1">{#N/A,#N/A,FALSE,"9"}</definedName>
    <definedName name="fERWtr_1_1_1_3" hidden="1">{#N/A,#N/A,FALSE,"9"}</definedName>
    <definedName name="fERWtr_1_1_2" localSheetId="1" hidden="1">{#N/A,#N/A,FALSE,"9"}</definedName>
    <definedName name="fERWtr_1_1_2" hidden="1">{#N/A,#N/A,FALSE,"9"}</definedName>
    <definedName name="fERWtr_1_1_3" localSheetId="1" hidden="1">{#N/A,#N/A,FALSE,"9"}</definedName>
    <definedName name="fERWtr_1_1_3" hidden="1">{#N/A,#N/A,FALSE,"9"}</definedName>
    <definedName name="fERWtr_1_2" localSheetId="1" hidden="1">{#N/A,#N/A,FALSE,"9"}</definedName>
    <definedName name="fERWtr_1_2" hidden="1">{#N/A,#N/A,FALSE,"9"}</definedName>
    <definedName name="fERWtr_1_3" localSheetId="1" hidden="1">{#N/A,#N/A,FALSE,"9"}</definedName>
    <definedName name="fERWtr_1_3" hidden="1">{#N/A,#N/A,FALSE,"9"}</definedName>
    <definedName name="fERWtr_1_4" localSheetId="1" hidden="1">{#N/A,#N/A,FALSE,"9"}</definedName>
    <definedName name="fERWtr_1_4" hidden="1">{#N/A,#N/A,FALSE,"9"}</definedName>
    <definedName name="fERWtr_2" localSheetId="1" hidden="1">{#N/A,#N/A,FALSE,"9"}</definedName>
    <definedName name="fERWtr_2" hidden="1">{#N/A,#N/A,FALSE,"9"}</definedName>
    <definedName name="fERWtr_2_1" localSheetId="1" hidden="1">{#N/A,#N/A,FALSE,"9"}</definedName>
    <definedName name="fERWtr_2_1" hidden="1">{#N/A,#N/A,FALSE,"9"}</definedName>
    <definedName name="fERWtr_2_2" localSheetId="1" hidden="1">{#N/A,#N/A,FALSE,"9"}</definedName>
    <definedName name="fERWtr_2_2" hidden="1">{#N/A,#N/A,FALSE,"9"}</definedName>
    <definedName name="fERWtr_2_3" localSheetId="1" hidden="1">{#N/A,#N/A,FALSE,"9"}</definedName>
    <definedName name="fERWtr_2_3" hidden="1">{#N/A,#N/A,FALSE,"9"}</definedName>
    <definedName name="fERWtr_3" localSheetId="1" hidden="1">{#N/A,#N/A,FALSE,"9"}</definedName>
    <definedName name="fERWtr_3" hidden="1">{#N/A,#N/A,FALSE,"9"}</definedName>
    <definedName name="fERWtr_4" localSheetId="1" hidden="1">{#N/A,#N/A,FALSE,"9"}</definedName>
    <definedName name="fERWtr_4" hidden="1">{#N/A,#N/A,FALSE,"9"}</definedName>
    <definedName name="fesdw" localSheetId="1" hidden="1">{#N/A,#N/A,FALSE,"COVER1.XLS ";#N/A,#N/A,FALSE,"RACT1.XLS";#N/A,#N/A,FALSE,"RACT2.XLS";#N/A,#N/A,FALSE,"ECCMP";#N/A,#N/A,FALSE,"WELDER.XLS"}</definedName>
    <definedName name="fesdw" hidden="1">{#N/A,#N/A,FALSE,"COVER1.XLS ";#N/A,#N/A,FALSE,"RACT1.XLS";#N/A,#N/A,FALSE,"RACT2.XLS";#N/A,#N/A,FALSE,"ECCMP";#N/A,#N/A,FALSE,"WELDER.XLS"}</definedName>
    <definedName name="FESFW">#REF!</definedName>
    <definedName name="fesrg">#REF!</definedName>
    <definedName name="fest">#REF!</definedName>
    <definedName name="FEVRIER">#REF!</definedName>
    <definedName name="few" localSheetId="1" hidden="1">{#N/A,#N/A,FALSE,"PMTABB";#N/A,#N/A,FALSE,"PMTABB"}</definedName>
    <definedName name="few" hidden="1">{#N/A,#N/A,FALSE,"PMTABB";#N/A,#N/A,FALSE,"PMTABB"}</definedName>
    <definedName name="fewraf">#REF!</definedName>
    <definedName name="fewt" localSheetId="1" hidden="1">{#N/A,#N/A,FALSE,"EW"}</definedName>
    <definedName name="fewt" hidden="1">{#N/A,#N/A,FALSE,"EW"}</definedName>
    <definedName name="ff" localSheetId="1" hidden="1">{#N/A,#N/A,FALSE,"Cash Flows";#N/A,#N/A,FALSE,"Fixed Assets";#N/A,#N/A,FALSE,"Balance Sheet";#N/A,#N/A,FALSE,"P &amp; L"}</definedName>
    <definedName name="ff" hidden="1">{#N/A,#N/A,FALSE,"Cash Flows";#N/A,#N/A,FALSE,"Fixed Assets";#N/A,#N/A,FALSE,"Balance Sheet";#N/A,#N/A,FALSE,"P &amp; L"}</definedName>
    <definedName name="FF_945_956">#REF!</definedName>
    <definedName name="FF_967">#REF!</definedName>
    <definedName name="fff">#REF!</definedName>
    <definedName name="ffff">'[448]NOA Data'!$AM$4:$AM$17</definedName>
    <definedName name="fffff" localSheetId="1" hidden="1">{#N/A,#N/A,FALSE,"Cash Flows";#N/A,#N/A,FALSE,"Fixed Assets";#N/A,#N/A,FALSE,"Balance Sheet";#N/A,#N/A,FALSE,"P &amp; L"}</definedName>
    <definedName name="fffff" hidden="1">{#N/A,#N/A,FALSE,"Cash Flows";#N/A,#N/A,FALSE,"Fixed Assets";#N/A,#N/A,FALSE,"Balance Sheet";#N/A,#N/A,FALSE,"P &amp; L"}</definedName>
    <definedName name="FFFFF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gfgfggdgdfg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ffffgfgfggdgdfg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fffgh">#REF!</definedName>
    <definedName name="ffg">#REF!</definedName>
    <definedName name="FFINR">#REF!</definedName>
    <definedName name="FFIXES">#REF!</definedName>
    <definedName name="FFO">#REF!</definedName>
    <definedName name="ffoh">#REF!</definedName>
    <definedName name="FFormula">#REF!</definedName>
    <definedName name="ffr">#REF!</definedName>
    <definedName name="FFUSD">#REF!</definedName>
    <definedName name="ffy" localSheetId="1" hidden="1">{#N/A,#N/A,FALSE,"FY97";#N/A,#N/A,FALSE,"FY98";#N/A,#N/A,FALSE,"FY99";#N/A,#N/A,FALSE,"FY00";#N/A,#N/A,FALSE,"FY01"}</definedName>
    <definedName name="ffy" hidden="1">{#N/A,#N/A,FALSE,"FY97";#N/A,#N/A,FALSE,"FY98";#N/A,#N/A,FALSE,"FY99";#N/A,#N/A,FALSE,"FY00";#N/A,#N/A,FALSE,"FY01"}</definedName>
    <definedName name="FFY1Date">#REF!</definedName>
    <definedName name="FG" localSheetId="1" hidden="1">{#N/A,#N/A,FALSE,"Status of Projects";#N/A,#N/A,FALSE,"CEA-TEC";#N/A,#N/A,FALSE,"U-Constr.";#N/A,#N/A,FALSE,"summary";#N/A,#N/A,FALSE,"PPP-3 yrs"}</definedName>
    <definedName name="FG" hidden="1">{#N/A,#N/A,FALSE,"Status of Projects";#N/A,#N/A,FALSE,"CEA-TEC";#N/A,#N/A,FALSE,"U-Constr.";#N/A,#N/A,FALSE,"summary";#N/A,#N/A,FALSE,"PPP-3 yrs"}</definedName>
    <definedName name="FG46TBTB4RTDKDK">#REF!</definedName>
    <definedName name="fgb">#REF!</definedName>
    <definedName name="FGBFDG">#REF!</definedName>
    <definedName name="fgbhnfg">#REF!</definedName>
    <definedName name="FGD">#REF!</definedName>
    <definedName name="fgdfgdfg">#REF!</definedName>
    <definedName name="fgdfgdfgdf">#REF!</definedName>
    <definedName name="fgdsfdsf" hidden="1">[449]GROUPING!$F$440:$F$1029</definedName>
    <definedName name="fgf">[416]VR4!#REF!</definedName>
    <definedName name="fgfbgfg">#REF!</definedName>
    <definedName name="fgfdhghghfg">#REF!</definedName>
    <definedName name="FGFG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hhghg">[162]B.SHEET!#REF!</definedName>
    <definedName name="FGH">#REF!</definedName>
    <definedName name="fghbhgfhf">#REF!</definedName>
    <definedName name="FGHFD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gh">#REF!</definedName>
    <definedName name="fghfghf">#REF!</definedName>
    <definedName name="fghfghfg">#REF!</definedName>
    <definedName name="fghfghfgfg">#REF!</definedName>
    <definedName name="fghfghfgh">#REF!</definedName>
    <definedName name="fghfghfghfg">#REF!</definedName>
    <definedName name="fghfghfghfgh">#REF!</definedName>
    <definedName name="fghfghfghg">#REF!</definedName>
    <definedName name="FGHFH" localSheetId="1" hidden="1">{#N/A,#N/A,FALSE,"PGW"}</definedName>
    <definedName name="FGHFH" hidden="1">{#N/A,#N/A,FALSE,"PGW"}</definedName>
    <definedName name="fghfhg">#REF!</definedName>
    <definedName name="fghgh">[450]CMEPL!$A$1:$D$60</definedName>
    <definedName name="fghj">#REF!</definedName>
    <definedName name="fghjkl">#REF!</definedName>
    <definedName name="fghk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ghk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ghyrt">#REF!</definedName>
    <definedName name="fgnhtgf">#REF!</definedName>
    <definedName name="FGR53C11R63C11TB3RTCN">[451]유통망계획!#REF!</definedName>
    <definedName name="FGR6C8R8C8TB4RTCN">[451]유통망계획!#REF!</definedName>
    <definedName name="FGR6C9R8C9TB3RTCN">[451]유통망계획!#REF!</definedName>
    <definedName name="fgrtdrt">#REF!</definedName>
    <definedName name="FGRW" hidden="1">[452]PDN!#REF!</definedName>
    <definedName name="fgsdrt" localSheetId="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fgsdr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fgsg" localSheetId="1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SOUTMP">#N/A</definedName>
    <definedName name="FGSOUTPP">#N/A</definedName>
    <definedName name="FGVDFG" localSheetId="1" hidden="1">{#N/A,#N/A,FALSE,"Staffnos &amp; cost"}</definedName>
    <definedName name="FGVDFG" hidden="1">{#N/A,#N/A,FALSE,"Staffnos &amp; cost"}</definedName>
    <definedName name="fh">#REF!</definedName>
    <definedName name="fhf">#REF!</definedName>
    <definedName name="fhfh">#REF!</definedName>
    <definedName name="FHFUTF7">#REF!</definedName>
    <definedName name="FHFY6">#REF!</definedName>
    <definedName name="FHighDate">#REF!</definedName>
    <definedName name="FHighPrice">#REF!</definedName>
    <definedName name="FHJFJ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tfh">#REF!</definedName>
    <definedName name="FHU7T">#REF!</definedName>
    <definedName name="fhw_mpc">[325]factors!$D$12</definedName>
    <definedName name="FIAT_PR">#REF!</definedName>
    <definedName name="FiatBH">#REF!</definedName>
    <definedName name="FiatBT">#REF!</definedName>
    <definedName name="FiatMC">#REF!</definedName>
    <definedName name="fib_24">'[117]Other assumptions'!$B$14</definedName>
    <definedName name="fib_48">'[117]Other assumptions'!$B$15</definedName>
    <definedName name="FIBOR">#REF!</definedName>
    <definedName name="fibrizor">#REF!</definedName>
    <definedName name="Field">#REF!</definedName>
    <definedName name="FieldRow">#REF!</definedName>
    <definedName name="FIGS">[453]HWS!#REF!</definedName>
    <definedName name="FIGS1">[453]HWS!#REF!</definedName>
    <definedName name="Figure_1_Head">"Virus Entry Point Analysis ( Server )"</definedName>
    <definedName name="Figure_2_Head">"Overall Score"</definedName>
    <definedName name="Figure_3_Comment">""</definedName>
    <definedName name="Figure_3_Head">"Virus Entry Point Analysis ( Client )"</definedName>
    <definedName name="Figure_4_Comment">" "</definedName>
    <definedName name="Figure_4_Head">"Daily Virus Count"</definedName>
    <definedName name="Figure_5_Comment">" "</definedName>
    <definedName name="Figure_5_Head">"Virus Type Analysis"</definedName>
    <definedName name="Figure_6_Comment">" "</definedName>
    <definedName name="Figure_6_Head">"Common Viruses"</definedName>
    <definedName name="Figure_7_Comment">" "</definedName>
    <definedName name="Figure_7_Head">"Virus Source Analysis"</definedName>
    <definedName name="Figure_8_Comment">" "</definedName>
    <definedName name="Figure_8_Head">"Virus Destination Analysis"</definedName>
    <definedName name="fiinterest">#REF!</definedName>
    <definedName name="File.Type" hidden="1">#REF!</definedName>
    <definedName name="FileServer">"File Server"</definedName>
    <definedName name="FileServer_Grade">"C"</definedName>
    <definedName name="Fill" hidden="1">#REF!</definedName>
    <definedName name="filler_row">#REF!</definedName>
    <definedName name="Fillers">#REF!</definedName>
    <definedName name="FILLING_LOSS_EMULSION">'[454]Boiler workings'!#REF!</definedName>
    <definedName name="FILLING_LOSSES_C">'[454]Boiler workings'!#REF!</definedName>
    <definedName name="FILLING_LOSSES_M">'[454]Boiler workings'!#REF!</definedName>
    <definedName name="filoan">'[455]Basic Assumptions'!$C$11</definedName>
    <definedName name="filoan1">'[29]Basic Assumptions'!#REF!</definedName>
    <definedName name="FIN">#REF!</definedName>
    <definedName name="FIN_GOODS">#REF!</definedName>
    <definedName name="FIN2B">[66]FPS!$A$1:$S$675</definedName>
    <definedName name="final">[410]agrolist!$A$1:$D$117</definedName>
    <definedName name="finalm">[456]Sheet2!$A$1:$B$65536</definedName>
    <definedName name="FinalRank">[457]Ratios!#REF!</definedName>
    <definedName name="FINANCE">#REF!,#REF!,#REF!,#REF!,#REF!,#REF!,#REF!,#REF!,#REF!,#REF!,#REF!,#REF!,#REF!,#REF!,#REF!,#REF!</definedName>
    <definedName name="finance_Charges">#REF!</definedName>
    <definedName name="FinancialHighlights">'[273]Financial Highlights'!$A$10:$M$26</definedName>
    <definedName name="FinancialHighlightsEstimate">'[273]Financial Highlights'!$P$10:$AE$26</definedName>
    <definedName name="FinancialHighlightsPlan">'[273]Financial Highlights'!$P$10:$V$26</definedName>
    <definedName name="FINDAMT">#N/A</definedName>
    <definedName name="FINHC">[167]STAFF!$A$180:$IV$180</definedName>
    <definedName name="FINISHED_PACKS_INPUT">#REF!</definedName>
    <definedName name="FINNEW">[167]STAFF!$A$270:$IV$270</definedName>
    <definedName name="FINTOP">#N/A</definedName>
    <definedName name="FINTOT">[167]STAFF!$A$168:$IV$168</definedName>
    <definedName name="FINTSTRUC">#N/A</definedName>
    <definedName name="FIRECLAY">#REF!</definedName>
    <definedName name="firepayperiod">#REF!</definedName>
    <definedName name="FirmValue">#REF!</definedName>
    <definedName name="First_Dir_DIN">'[185]Initial Information Sheet'!$C$9</definedName>
    <definedName name="First_Dir_Name">'[185]Initial Information Sheet'!$C$7</definedName>
    <definedName name="First_Dir_Position">'[185]Initial Information Sheet'!$C$8</definedName>
    <definedName name="firstcall">#REF!</definedName>
    <definedName name="FIRSTCALL3Q">#REF!</definedName>
    <definedName name="firstRow">#REF!</definedName>
    <definedName name="FIRSTRUN">#REF!</definedName>
    <definedName name="FirstTick">#REF!</definedName>
    <definedName name="FirstYearPayment">#REF!</definedName>
    <definedName name="FIS">#REF!</definedName>
    <definedName name="FIVE">#N/A</definedName>
    <definedName name="FiveMonthsBefore">#REF!</definedName>
    <definedName name="fix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FIXASCOMUNS">#REF!</definedName>
    <definedName name="FIXASFABRICAÇAO">#REF!</definedName>
    <definedName name="FIXASSETS">#REF!</definedName>
    <definedName name="FIXCOST">'[6]Produit extrait'!$J$1:$J$484</definedName>
    <definedName name="fixed" hidden="1">#REF!</definedName>
    <definedName name="Fixed_Assets">[425]BS!#REF!</definedName>
    <definedName name="fixed_costs2">'[42]Assumption - Fertiliser'!$A$329:$L$349</definedName>
    <definedName name="FIXED_EXP">[458]OPER_CF!$R$1:$AC$60,[458]OPER_CF!$R$66:$AC$100</definedName>
    <definedName name="fixed1">'[92]Input Target Firm'!#REF!</definedName>
    <definedName name="fixed2">'[92]Input Combined Firm'!#REF!</definedName>
    <definedName name="FixedCost">#REF!</definedName>
    <definedName name="FixedExp">#REF!</definedName>
    <definedName name="fixedor0304">[459]Flexi!$A$1:$EA$64</definedName>
    <definedName name="FIXEMDD">#N/A</definedName>
    <definedName name="FIXEMDDRHF">#N/A</definedName>
    <definedName name="FIXERHF">#N/A</definedName>
    <definedName name="FIXES">#REF!</definedName>
    <definedName name="FIXES2">#N/A</definedName>
    <definedName name="FIXES3">#N/A</definedName>
    <definedName name="FIXES4">#N/A</definedName>
    <definedName name="FIXES5">#N/A</definedName>
    <definedName name="FIXES6">#N/A</definedName>
    <definedName name="FIXES98">#REF!</definedName>
    <definedName name="FIXESMDD">#N/A</definedName>
    <definedName name="FixIndex10_1">#REF!</definedName>
    <definedName name="FixIndex103_2">#REF!</definedName>
    <definedName name="FixIndex106_2">#REF!</definedName>
    <definedName name="FixIndex112_2">#REF!</definedName>
    <definedName name="FixIndex202_1">#REF!</definedName>
    <definedName name="fixregjun">#REF!</definedName>
    <definedName name="fjhjghj">#REF!</definedName>
    <definedName name="fk">#REF!</definedName>
    <definedName name="fkfkfk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kfkfk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lash">#REF!</definedName>
    <definedName name="FLAVOURS">#REF!</definedName>
    <definedName name="Flexed">'[273]FTM &amp; YTD Aug'!$A$10:$M$37</definedName>
    <definedName name="Flexed2">'[273]FTM &amp; YTD Aug'!$A$38:$M$62</definedName>
    <definedName name="FLOATING">#REF!</definedName>
    <definedName name="FLowDate">#REF!</definedName>
    <definedName name="FLowPrice">#REF!</definedName>
    <definedName name="FLS">#REF!</definedName>
    <definedName name="FLTGrowth">#REF!</definedName>
    <definedName name="FM">#REF!</definedName>
    <definedName name="FMISCDT">#N/A</definedName>
    <definedName name="FMSX">#REF!</definedName>
    <definedName name="FMULTI">[13]FMULTI1!$A$14</definedName>
    <definedName name="FMULTI_C">#REF!</definedName>
    <definedName name="FMULTI_J">#REF!</definedName>
    <definedName name="FMULTI_K">#REF!</definedName>
    <definedName name="FMULTI_O">#REF!</definedName>
    <definedName name="FMULTI1">#REF!</definedName>
    <definedName name="FMULTI1_G">#REF!</definedName>
    <definedName name="FMULTI1_S">#REF!</definedName>
    <definedName name="FMULTI2">#REF!</definedName>
    <definedName name="FMULTI2_C">#REF!</definedName>
    <definedName name="FMULTI2_G">#REF!</definedName>
    <definedName name="FMULTI2_J">[13]FMULTI2_J!$A$20</definedName>
    <definedName name="FMULTI2_K">#REF!</definedName>
    <definedName name="FMULTI2_O">[13]FMULTI2_O!$A$10</definedName>
    <definedName name="FMULTI2_S">#REF!</definedName>
    <definedName name="FMULTI3">[13]FMULTI3!$A$1</definedName>
    <definedName name="FMX">[460]Factor_sheet!$B$4</definedName>
    <definedName name="FMX_SW">[460]Factor_sheet!$B$5</definedName>
    <definedName name="FNFNF" localSheetId="1" hidden="1">{#N/A,#N/A,FALSE,"PMTABB";#N/A,#N/A,FALSE,"PMTABB"}</definedName>
    <definedName name="FNFNF" hidden="1">{#N/A,#N/A,FALSE,"PMTABB";#N/A,#N/A,FALSE,"PMTABB"}</definedName>
    <definedName name="fnotes">'[249]Bal sheet'!#REF!</definedName>
    <definedName name="FOB">#REF!</definedName>
    <definedName name="FOBNN">#REF!</definedName>
    <definedName name="FOBRM">'[6]#REF'!#REF!</definedName>
    <definedName name="FOBSER">#REF!</definedName>
    <definedName name="FOBSW">#REF!</definedName>
    <definedName name="FOFY20">#REF!</definedName>
    <definedName name="Foodser">#REF!</definedName>
    <definedName name="FOODSERVICES">#REF!</definedName>
    <definedName name="Footnote">#REF!</definedName>
    <definedName name="Footnote1">#REF!</definedName>
    <definedName name="Footnote2">#REF!</definedName>
    <definedName name="Footnote3">#REF!</definedName>
    <definedName name="Footnote4">#REF!</definedName>
    <definedName name="FootnoteStart">#REF!</definedName>
    <definedName name="For_yr_Cur">"2011-12"</definedName>
    <definedName name="For_Yr_Pvr">"2010-11"</definedName>
    <definedName name="FordBH">#REF!</definedName>
    <definedName name="FordBT">#REF!</definedName>
    <definedName name="FordMC">#REF!</definedName>
    <definedName name="Forecast">[266]Toolbox!$U$14:$V$22</definedName>
    <definedName name="ForecastPeriod" hidden="1">[461]Reference!$C$26:$F$40</definedName>
    <definedName name="forecastvolume">#REF!</definedName>
    <definedName name="Forging_SHaft_SAE8620">44</definedName>
    <definedName name="Forging_SHaft_Upset_20MnCr5">50</definedName>
    <definedName name="Forging_SHaft_Upset_EN353">54</definedName>
    <definedName name="FORGINGS">[462]Dforgings!$B$7:$F$77</definedName>
    <definedName name="Forkhoist_Exp">#REF!</definedName>
    <definedName name="Forkhoist_Lease">#REF!</definedName>
    <definedName name="FORM_IV_DETAILS">#REF!</definedName>
    <definedName name="Form_type">[179]Header!$C$42</definedName>
    <definedName name="FORM1">#REF!</definedName>
    <definedName name="Format">#REF!</definedName>
    <definedName name="FormatedBalancesheet">'[463]Balance Sheet'!$B$1:$H$73</definedName>
    <definedName name="formb">#REF!</definedName>
    <definedName name="formc">#REF!</definedName>
    <definedName name="Formln">#REF!</definedName>
    <definedName name="FormulaAA">#REF!</definedName>
    <definedName name="FormulaAB">#REF!</definedName>
    <definedName name="FormulaAD">#REF!</definedName>
    <definedName name="FormulaAE">#REF!</definedName>
    <definedName name="FormulaAG">#REF!</definedName>
    <definedName name="FormulaAH">#REF!</definedName>
    <definedName name="FormulaC">#REF!</definedName>
    <definedName name="FormulaD">#REF!</definedName>
    <definedName name="FormulaE">#REF!</definedName>
    <definedName name="FormulaF">#REF!</definedName>
    <definedName name="FormulaR">#REF!</definedName>
    <definedName name="FormulaS">#REF!</definedName>
    <definedName name="FormulaT">#REF!</definedName>
    <definedName name="FormulaV">#REF!</definedName>
    <definedName name="FormulaX">#REF!</definedName>
    <definedName name="FormulaY">#REF!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T">[6]A!$X$14:$X$288</definedName>
    <definedName name="four">#REF!</definedName>
    <definedName name="FourMonthsBefore">#REF!</definedName>
    <definedName name="fp">'[464]SKU LEVEL'!#REF!</definedName>
    <definedName name="FP1_SW_OPS_auto">#REF!</definedName>
    <definedName name="FP1_upsell">#REF!</definedName>
    <definedName name="FP1_upsellY3">#REF!</definedName>
    <definedName name="FPARTLEG">#N/A</definedName>
    <definedName name="FPI">[164]Sheet2!$D$39</definedName>
    <definedName name="FPL">[13]FPL!$E$48</definedName>
    <definedName name="FPLB1">[13]FPLB1!$A$62</definedName>
    <definedName name="FPLB2">[13]FPLB2!$A$47</definedName>
    <definedName name="FPLB3">[13]FPLB3!$A$29</definedName>
    <definedName name="FPrice">#REF!</definedName>
    <definedName name="FPriceDate">#REF!</definedName>
    <definedName name="fr.92">#REF!</definedName>
    <definedName name="fraction1">'[465]Summary (new)'!$J$7</definedName>
    <definedName name="FRAF1">[13]FRAF1!$A$15</definedName>
    <definedName name="FRAF1_C">#REF!</definedName>
    <definedName name="FRAF1_G">#REF!</definedName>
    <definedName name="FRAF1_J">#REF!</definedName>
    <definedName name="FRAF1_K">#REF!</definedName>
    <definedName name="FRAF1_O">#REF!</definedName>
    <definedName name="FRAF1_S">#REF!</definedName>
    <definedName name="FRAF2">#REF!</definedName>
    <definedName name="FRAF2_C">[13]FRAF2_C!$E$50:$P$50</definedName>
    <definedName name="FRAF2_G">[13]FRAF2_G!$A$59</definedName>
    <definedName name="FRAF2_J">[13]FRAF2_J!$A$58</definedName>
    <definedName name="FRAF2_K">[13]FRAF2_K!$A$45</definedName>
    <definedName name="FRAF2_O">[13]FRAF2_O!$A$14</definedName>
    <definedName name="FRAF2_S">[13]FRAF2_S!$A$14</definedName>
    <definedName name="FRAF3">[13]FRAF3!$B$6</definedName>
    <definedName name="FRAF3A">[13]FRAF3A!$A$38</definedName>
    <definedName name="FRAIS">#N/A</definedName>
    <definedName name="FRAISCOM">'[6]Produit extrait'!$M$1:$M$484</definedName>
    <definedName name="FRAISSPECIFIQUE">#N/A</definedName>
    <definedName name="FRAME">[195]A0744339!$O$24</definedName>
    <definedName name="FRAN">#REF!</definedName>
    <definedName name="FRANCE">#REF!</definedName>
    <definedName name="FRAS">#REF!</definedName>
    <definedName name="frder">#REF!</definedName>
    <definedName name="free_cash_flow_sum">[180]FCF!$B$4:$V$88</definedName>
    <definedName name="Freetext">#REF!</definedName>
    <definedName name="frefrewfref">'[466]Fichier CC'!#REF!</definedName>
    <definedName name="freight">'[30]Basic Assumptions'!#REF!</definedName>
    <definedName name="freightescal">'[30]Basic Assumptions'!#REF!</definedName>
    <definedName name="Freq">[237]Glossary!$A$123:$A$129</definedName>
    <definedName name="FREQQ">#REF!</definedName>
    <definedName name="FREQT">#REF!</definedName>
    <definedName name="Frequency">#REF!</definedName>
    <definedName name="frew">#REF!</definedName>
    <definedName name="FREYTD">#REF!</definedName>
    <definedName name="FRN">#N/A</definedName>
    <definedName name="frt">#REF!</definedName>
    <definedName name="fs" localSheetId="1" hidden="1">{"'Sheet1'!$L$16"}</definedName>
    <definedName name="fs" hidden="1">{"'Sheet1'!$L$16"}</definedName>
    <definedName name="fs_1" localSheetId="1" hidden="1">{"'Sheet1'!$L$16"}</definedName>
    <definedName name="fs_1" hidden="1">{"'Sheet1'!$L$16"}</definedName>
    <definedName name="fs_1_1" localSheetId="1" hidden="1">{#N/A,#N/A,FALSE,"9"}</definedName>
    <definedName name="fs_1_1" hidden="1">{#N/A,#N/A,FALSE,"9"}</definedName>
    <definedName name="fs_1_1_1" localSheetId="1" hidden="1">{#N/A,#N/A,FALSE,"9"}</definedName>
    <definedName name="fs_1_1_1" hidden="1">{#N/A,#N/A,FALSE,"9"}</definedName>
    <definedName name="fs_1_1_1_1" localSheetId="1" hidden="1">{#N/A,#N/A,FALSE,"9"}</definedName>
    <definedName name="fs_1_1_1_1" hidden="1">{#N/A,#N/A,FALSE,"9"}</definedName>
    <definedName name="fs_1_1_1_2" localSheetId="1" hidden="1">{#N/A,#N/A,FALSE,"9"}</definedName>
    <definedName name="fs_1_1_1_2" hidden="1">{#N/A,#N/A,FALSE,"9"}</definedName>
    <definedName name="fs_1_1_1_3" localSheetId="1" hidden="1">{#N/A,#N/A,FALSE,"9"}</definedName>
    <definedName name="fs_1_1_1_3" hidden="1">{#N/A,#N/A,FALSE,"9"}</definedName>
    <definedName name="fs_1_1_2" localSheetId="1" hidden="1">{#N/A,#N/A,FALSE,"9"}</definedName>
    <definedName name="fs_1_1_2" hidden="1">{#N/A,#N/A,FALSE,"9"}</definedName>
    <definedName name="fs_1_1_3" localSheetId="1" hidden="1">{#N/A,#N/A,FALSE,"9"}</definedName>
    <definedName name="fs_1_1_3" hidden="1">{#N/A,#N/A,FALSE,"9"}</definedName>
    <definedName name="fs_1_2" localSheetId="1" hidden="1">{#N/A,#N/A,FALSE,"9"}</definedName>
    <definedName name="fs_1_2" hidden="1">{#N/A,#N/A,FALSE,"9"}</definedName>
    <definedName name="fs_1_3" localSheetId="1" hidden="1">{#N/A,#N/A,FALSE,"9"}</definedName>
    <definedName name="fs_1_3" hidden="1">{#N/A,#N/A,FALSE,"9"}</definedName>
    <definedName name="fs_1_4" localSheetId="1" hidden="1">{#N/A,#N/A,FALSE,"9"}</definedName>
    <definedName name="fs_1_4" hidden="1">{#N/A,#N/A,FALSE,"9"}</definedName>
    <definedName name="fs_2" localSheetId="1" hidden="1">{#N/A,#N/A,FALSE,"9"}</definedName>
    <definedName name="fs_2" hidden="1">{#N/A,#N/A,FALSE,"9"}</definedName>
    <definedName name="fs_2_1" localSheetId="1" hidden="1">{#N/A,#N/A,FALSE,"9"}</definedName>
    <definedName name="fs_2_1" hidden="1">{#N/A,#N/A,FALSE,"9"}</definedName>
    <definedName name="fs_2_2" localSheetId="1" hidden="1">{#N/A,#N/A,FALSE,"9"}</definedName>
    <definedName name="fs_2_2" hidden="1">{#N/A,#N/A,FALSE,"9"}</definedName>
    <definedName name="fs_2_3" localSheetId="1" hidden="1">{#N/A,#N/A,FALSE,"9"}</definedName>
    <definedName name="fs_2_3" hidden="1">{#N/A,#N/A,FALSE,"9"}</definedName>
    <definedName name="fs_3" localSheetId="1" hidden="1">{#N/A,#N/A,FALSE,"9"}</definedName>
    <definedName name="fs_3" hidden="1">{#N/A,#N/A,FALSE,"9"}</definedName>
    <definedName name="fs_4" localSheetId="1" hidden="1">{#N/A,#N/A,FALSE,"9"}</definedName>
    <definedName name="fs_4" hidden="1">{#N/A,#N/A,FALSE,"9"}</definedName>
    <definedName name="fsafsfsaf">#REF!</definedName>
    <definedName name="fsd" localSheetId="1" hidden="1">{#N/A,#N/A,FALSE,"Distbn Ntwrk";#N/A,#N/A,FALSE,"Workforce";#N/A,#N/A,FALSE,"cur-prod1";#N/A,#N/A,FALSE,"in-proc"}</definedName>
    <definedName name="fsd" hidden="1">{#N/A,#N/A,FALSE,"Distbn Ntwrk";#N/A,#N/A,FALSE,"Workforce";#N/A,#N/A,FALSE,"cur-prod1";#N/A,#N/A,FALSE,"in-proc"}</definedName>
    <definedName name="fsdfasdf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DS" localSheetId="1" hidden="1">{#N/A,#N/A,FALSE,"PMTABB";#N/A,#N/A,FALSE,"PMTABB"}</definedName>
    <definedName name="FSDFDS" hidden="1">{#N/A,#N/A,FALSE,"PMTABB";#N/A,#N/A,FALSE,"PMTABB"}</definedName>
    <definedName name="fsdfsdf" hidden="1">#REF!</definedName>
    <definedName name="FSDGRS">#REF!</definedName>
    <definedName name="FSEFV">#REF!</definedName>
    <definedName name="fsf">#REF!</definedName>
    <definedName name="fsfaf">#REF!</definedName>
    <definedName name="FSFASF" localSheetId="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FSFAS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fsfs" localSheetId="1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W">#REF!</definedName>
    <definedName name="FSNI">#REF!</definedName>
    <definedName name="FSS">[6]A!$Y$14:$Y$288</definedName>
    <definedName name="FSSS">#REF!</definedName>
    <definedName name="FStockExch">#REF!</definedName>
    <definedName name="FSTRANS">#N/A</definedName>
    <definedName name="fsw_mpc">[325]factors!$D$13</definedName>
    <definedName name="FTAX">[13]FTAX!$A$52</definedName>
    <definedName name="fterearez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fterearez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ftgrfv">#REF!</definedName>
    <definedName name="fth">#REF!</definedName>
    <definedName name="fthth">#REF!</definedName>
    <definedName name="ftre">#REF!</definedName>
    <definedName name="ftss" localSheetId="1" hidden="1">{"FTS",#N/A,FALSE,"E"}</definedName>
    <definedName name="ftss" hidden="1">{"FTS",#N/A,FALSE,"E"}</definedName>
    <definedName name="fty5tu">#REF!</definedName>
    <definedName name="ftyftyfty">#REF!</definedName>
    <definedName name="ftyi" localSheetId="1" hidden="1">{"1999 Revenue",#N/A,FALSE,"IBS";"1999 Traffic",#N/A,FALSE,"IBS"}</definedName>
    <definedName name="ftyi" hidden="1">{"1999 Revenue",#N/A,FALSE,"IBS";"1999 Traffic",#N/A,FALSE,"IBS"}</definedName>
    <definedName name="ftyu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tyu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uck" localSheetId="1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1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_for_Kiln">'[467]Raw Materials'!#REF!</definedName>
    <definedName name="fukuo">#N/A</definedName>
    <definedName name="Full_Print">[411]Sheet1!$A$1:$J$377</definedName>
    <definedName name="FULLCOMPANY">#REF!</definedName>
    <definedName name="FullyDilutedShares">#REF!</definedName>
    <definedName name="Function">#REF!</definedName>
    <definedName name="FUND_10CY">'[254]BOD Pkg 2'!#REF!</definedName>
    <definedName name="FUND_10PY">'[254]BOD Pkg 2'!#REF!</definedName>
    <definedName name="FUND_11CY">'[254]BOD Pkg 2'!#REF!</definedName>
    <definedName name="FUND_11PY">'[254]BOD Pkg 2'!#REF!</definedName>
    <definedName name="FUND_12CY">'[254]BOD Pkg 2'!#REF!</definedName>
    <definedName name="FUND_12PY">'[254]BOD Pkg 2'!#REF!</definedName>
    <definedName name="FUND_12PY2">'[254]BOD Pkg 2'!#REF!</definedName>
    <definedName name="FUND_1CY">'[254]BOD Pkg 2'!#REF!</definedName>
    <definedName name="FUND_1PY">'[254]BOD Pkg 2'!#REF!</definedName>
    <definedName name="FUND_2CY">'[254]BOD Pkg 2'!#REF!</definedName>
    <definedName name="FUND_2PY">'[254]BOD Pkg 2'!#REF!</definedName>
    <definedName name="FUND_3CY">'[254]BOD Pkg 2'!#REF!</definedName>
    <definedName name="FUND_3PY">'[254]BOD Pkg 2'!#REF!</definedName>
    <definedName name="FUND_4CY">'[254]BOD Pkg 2'!#REF!</definedName>
    <definedName name="FUND_4PY">'[254]BOD Pkg 2'!#REF!</definedName>
    <definedName name="FUND_5CY">'[254]BOD Pkg 2'!#REF!</definedName>
    <definedName name="FUND_5PY">'[254]BOD Pkg 2'!#REF!</definedName>
    <definedName name="FUND_6CY">'[254]BOD Pkg 2'!#REF!</definedName>
    <definedName name="FUND_6PY">'[254]BOD Pkg 2'!#REF!</definedName>
    <definedName name="FUND_7CY">'[254]BOD Pkg 2'!#REF!</definedName>
    <definedName name="FUND_7PY">'[254]BOD Pkg 2'!#REF!</definedName>
    <definedName name="FUND_8CY">'[254]BOD Pkg 2'!#REF!</definedName>
    <definedName name="FUND_8PY">'[254]BOD Pkg 2'!#REF!</definedName>
    <definedName name="FUND_9CY">'[254]BOD Pkg 2'!#REF!</definedName>
    <definedName name="FUND_9PY">'[254]BOD Pkg 2'!#REF!</definedName>
    <definedName name="FUND_CY1QTR">'[254]BOD Pkg 2'!#REF!</definedName>
    <definedName name="FUND_CY2QTR">'[254]BOD Pkg 2'!#REF!</definedName>
    <definedName name="FUND_CY3QTR">'[254]BOD Pkg 2'!#REF!</definedName>
    <definedName name="FUND_CY4QTR">'[254]BOD Pkg 2'!#REF!</definedName>
    <definedName name="FUND_PY4QTR">'[254]BOD Pkg 2'!#REF!</definedName>
    <definedName name="FUND_YTD_10CY">'[254]BOD Pkg 2'!#REF!</definedName>
    <definedName name="FUND_YTD_10PY">'[254]BOD Pkg 2'!#REF!</definedName>
    <definedName name="FUND_YTD_11CY">'[254]BOD Pkg 2'!#REF!</definedName>
    <definedName name="FUND_YTD_11PY">'[254]BOD Pkg 2'!#REF!</definedName>
    <definedName name="FUND_YTD_12CY">'[254]BOD Pkg 2'!#REF!</definedName>
    <definedName name="FUND_YTD_12PY">'[254]BOD Pkg 2'!#REF!</definedName>
    <definedName name="FUND_YTD_1CY">'[254]BOD Pkg 2'!#REF!</definedName>
    <definedName name="FUND_YTD_1PY">'[254]BOD Pkg 2'!#REF!</definedName>
    <definedName name="FUND_YTD_2CY">'[254]BOD Pkg 2'!#REF!</definedName>
    <definedName name="FUND_YTD_2PY">'[254]BOD Pkg 2'!#REF!</definedName>
    <definedName name="FUND_YTD_3CY">'[254]BOD Pkg 2'!#REF!</definedName>
    <definedName name="FUND_YTD_3PY">'[254]BOD Pkg 2'!#REF!</definedName>
    <definedName name="FUND_YTD_4CY">'[254]BOD Pkg 2'!#REF!</definedName>
    <definedName name="FUND_YTD_4PY">'[254]BOD Pkg 2'!#REF!</definedName>
    <definedName name="FUND_YTD_5CY">'[254]BOD Pkg 2'!#REF!</definedName>
    <definedName name="FUND_YTD_5PY">'[254]BOD Pkg 2'!#REF!</definedName>
    <definedName name="FUND_YTD_6CY">'[254]BOD Pkg 2'!#REF!</definedName>
    <definedName name="FUND_YTD_6PY">'[254]BOD Pkg 2'!#REF!</definedName>
    <definedName name="FUND_YTD_7CY">'[254]BOD Pkg 2'!#REF!</definedName>
    <definedName name="FUND_YTD_7PY">'[254]BOD Pkg 2'!#REF!</definedName>
    <definedName name="FUND_YTD_8CY">'[254]BOD Pkg 2'!#REF!</definedName>
    <definedName name="FUND_YTD_8PY">'[254]BOD Pkg 2'!#REF!</definedName>
    <definedName name="FUND_YTD_9CY">'[254]BOD Pkg 2'!#REF!</definedName>
    <definedName name="FUND_YTD_9PY">'[254]BOD Pkg 2'!#REF!</definedName>
    <definedName name="FUND_YTDN_10CY">'[254]BOD Pkg 2'!#REF!</definedName>
    <definedName name="FUND_YTDN_10PY">'[254]BOD Pkg 2'!#REF!</definedName>
    <definedName name="FUND_YTDN_11CY">'[254]BOD Pkg 2'!#REF!</definedName>
    <definedName name="FUND_YTDN_11PY">'[254]BOD Pkg 2'!#REF!</definedName>
    <definedName name="FUND_YTDN_12CY">'[254]BOD Pkg 2'!#REF!</definedName>
    <definedName name="FUND_YTDN_12PY">'[254]BOD Pkg 2'!#REF!</definedName>
    <definedName name="FUND_YTDN_1CY">'[254]BOD Pkg 2'!#REF!</definedName>
    <definedName name="FUND_YTDN_1PY">'[254]BOD Pkg 2'!#REF!</definedName>
    <definedName name="FUND_YTDN_2CY">'[254]BOD Pkg 2'!#REF!</definedName>
    <definedName name="FUND_YTDN_2PY">'[254]BOD Pkg 2'!#REF!</definedName>
    <definedName name="FUND_YTDN_3CY">'[254]BOD Pkg 2'!#REF!</definedName>
    <definedName name="FUND_YTDN_3PY">'[254]BOD Pkg 2'!#REF!</definedName>
    <definedName name="FUND_YTDN_4CY">'[254]BOD Pkg 2'!#REF!</definedName>
    <definedName name="FUND_YTDN_4PY">'[254]BOD Pkg 2'!#REF!</definedName>
    <definedName name="FUND_YTDN_5CY">'[254]BOD Pkg 2'!#REF!</definedName>
    <definedName name="FUND_YTDN_5PY">'[254]BOD Pkg 2'!#REF!</definedName>
    <definedName name="FUND_YTDN_6CY">'[254]BOD Pkg 2'!#REF!</definedName>
    <definedName name="FUND_YTDN_6PY">'[254]BOD Pkg 2'!#REF!</definedName>
    <definedName name="FUND_YTDN_7CY">'[254]BOD Pkg 2'!#REF!</definedName>
    <definedName name="FUND_YTDN_7PY">'[254]BOD Pkg 2'!#REF!</definedName>
    <definedName name="FUND_YTDN_8CY">'[254]BOD Pkg 2'!#REF!</definedName>
    <definedName name="FUND_YTDN_8PY">'[254]BOD Pkg 2'!#REF!</definedName>
    <definedName name="FUND_YTDN_9CY">'[254]BOD Pkg 2'!#REF!</definedName>
    <definedName name="FUND_YTDN_9PY">'[254]BOD Pkg 2'!#REF!</definedName>
    <definedName name="fundflow">#REF!</definedName>
    <definedName name="fundflow2">#REF!</definedName>
    <definedName name="furniture">#REF!</definedName>
    <definedName name="fuyjgyujyt">#REF!</definedName>
    <definedName name="fv">#REF!</definedName>
    <definedName name="fwef" localSheetId="1" hidden="1">{#N/A,#N/A,FALSE,"OSBL"}</definedName>
    <definedName name="fwef" hidden="1">{#N/A,#N/A,FALSE,"OSBL"}</definedName>
    <definedName name="FWSEFWS">#REF!</definedName>
    <definedName name="FX">#REF!</definedName>
    <definedName name="FXLD">#REF!</definedName>
    <definedName name="FY2000E.spind">[351]DAILY!#REF!</definedName>
    <definedName name="FY2001E.spind">[351]DAILY!#REF!</definedName>
    <definedName name="FY2002E.spind">[351]DAILY!#REF!</definedName>
    <definedName name="fy6ug">#REF!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nd">#REF!</definedName>
    <definedName name="FYEOther1">#REF!</definedName>
    <definedName name="FYFAS">#REF!</definedName>
    <definedName name="fyhf">#REF!</definedName>
    <definedName name="fyhtjt">#REF!</definedName>
    <definedName name="FYIT">#REF!</definedName>
    <definedName name="fyt">#REF!</definedName>
    <definedName name="FYTAX">#REF!</definedName>
    <definedName name="fytu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fytu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fyu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yu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FYUJ">#REF!</definedName>
    <definedName name="fzfzf">#REF!</definedName>
    <definedName name="fzfzfef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fzfzfef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g">#REF!</definedName>
    <definedName name="g7i">#REF!</definedName>
    <definedName name="g8oi7u">#REF!</definedName>
    <definedName name="GADHAVEVISHALS">[176]INDIVIDUAL!$A$3105:$AZ$3125</definedName>
    <definedName name="GAHLODSS">[176]INDIVIDUAL!$A$465:$AZ$485</definedName>
    <definedName name="GAIKWAD">[243]INDIVIDUAL!$A$839:$AW$859</definedName>
    <definedName name="GAIKWADAMRITA">[176]INDIVIDUAL!$A$1433:$AZ$1453</definedName>
    <definedName name="GAIKWADSACHIN">[176]INDIVIDUAL!$A$1081:$AZ$1101</definedName>
    <definedName name="GAL_RAJAKARUNA">#REF!</definedName>
    <definedName name="GALANDE">[242]INDIVIDUAL!$A$47:$AW$67</definedName>
    <definedName name="GALANDEBAJIRAO">[176]INDIVIDUAL!$A$3347:$AZ$3367</definedName>
    <definedName name="gAlias">[468]ini!$A$3</definedName>
    <definedName name="GANORKARR">[176]INDIVIDUAL!$A$2071:$AX$2091</definedName>
    <definedName name="GARDEN">'[109]12OVERHE'!$Q$152</definedName>
    <definedName name="GasCostUnit">#REF!</definedName>
    <definedName name="GasCostUnit_I">#REF!</definedName>
    <definedName name="GASDFG" localSheetId="1" hidden="1">{#N/A,#N/A,TRUE,"Staffnos &amp; cost"}</definedName>
    <definedName name="GASDFG" hidden="1">{#N/A,#N/A,TRUE,"Staffnos &amp; cost"}</definedName>
    <definedName name="GASIMPULSION">#REF!</definedName>
    <definedName name="GasReqUnit">#REF!</definedName>
    <definedName name="GasReqUnit_I">#REF!</definedName>
    <definedName name="gate1">'[30]Basic Assumptions - Year-wise'!#REF!</definedName>
    <definedName name="gate10">'[30]Basic Assumptions - Year-wise'!#REF!</definedName>
    <definedName name="gate2">'[30]Basic Assumptions - Year-wise'!#REF!</definedName>
    <definedName name="gate3">'[30]Basic Assumptions - Year-wise'!#REF!</definedName>
    <definedName name="gate4">'[30]Basic Assumptions - Year-wise'!#REF!</definedName>
    <definedName name="gate5">'[30]Basic Assumptions - Year-wise'!#REF!</definedName>
    <definedName name="gate6">'[30]Basic Assumptions - Year-wise'!#REF!</definedName>
    <definedName name="gate7">'[30]Basic Assumptions - Year-wise'!#REF!</definedName>
    <definedName name="gate8">'[30]Basic Assumptions - Year-wise'!#REF!</definedName>
    <definedName name="gate9">'[30]Basic Assumptions - Year-wise'!#REF!</definedName>
    <definedName name="GAVANDHARE">[243]INDIVIDUAL!$A$25:$AW$45</definedName>
    <definedName name="GAWAREKIRAN">[176]INDIVIDUAL!$A$3743:$AZ$3763</definedName>
    <definedName name="GAWARI">[243]INDIVIDUAL!$A$773:$AW$793</definedName>
    <definedName name="GBP">#REF!</definedName>
    <definedName name="GBRFB">#REF!</definedName>
    <definedName name="gcf_acc">#REF!</definedName>
    <definedName name="GDF" localSheetId="1" hidden="1">{#N/A,#N/A,FALSE,"COMP"}</definedName>
    <definedName name="GDF" hidden="1">{#N/A,#N/A,FALSE,"COMP"}</definedName>
    <definedName name="gdfgd" hidden="1">[172]PID!#REF!</definedName>
    <definedName name="gdfgdfghgh">#REF!</definedName>
    <definedName name="gdfhdfg">#REF!</definedName>
    <definedName name="gdfsbgrdb">#REF!</definedName>
    <definedName name="gdg">#REF!</definedName>
    <definedName name="gdgd" localSheetId="1" hidden="1">{#N/A,#N/A,FALSE,"Calc";#N/A,#N/A,FALSE,"Sensitivity";#N/A,#N/A,FALSE,"LT Earn.Dil.";#N/A,#N/A,FALSE,"Dil. AVP"}</definedName>
    <definedName name="gdgd" hidden="1">{#N/A,#N/A,FALSE,"Calc";#N/A,#N/A,FALSE,"Sensitivity";#N/A,#N/A,FALSE,"LT Earn.Dil.";#N/A,#N/A,FALSE,"Dil. AVP"}</definedName>
    <definedName name="gdgf">#REF!</definedName>
    <definedName name="GDGHDB">#REF!</definedName>
    <definedName name="GDHHRFHRF">#REF!</definedName>
    <definedName name="GDP">#REF!</definedName>
    <definedName name="GDPVSMEDIA">#REF!</definedName>
    <definedName name="GDSGS">#REF!</definedName>
    <definedName name="GDTGEGES">#REF!</definedName>
    <definedName name="ge" localSheetId="1" hidden="1">{#N/A,#N/A,FALSE,"EW"}</definedName>
    <definedName name="ge" hidden="1">{#N/A,#N/A,FALSE,"EW"}</definedName>
    <definedName name="gedg">#REF!</definedName>
    <definedName name="GEGE">#REF!</definedName>
    <definedName name="gegege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gegege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GenAdmin">#REF!</definedName>
    <definedName name="GenAdmin_I">#REF!</definedName>
    <definedName name="GENERAL">#REF!</definedName>
    <definedName name="General2">[60]Actual!$A$7:$W$72</definedName>
    <definedName name="generation">#REF!</definedName>
    <definedName name="generation_I">#REF!</definedName>
    <definedName name="GENEXP.">#REF!</definedName>
    <definedName name="GENL_FN">#REF!</definedName>
    <definedName name="GENL_TYPE">#REF!</definedName>
    <definedName name="geobalance">'[108]geobalance#33'!$A$1:$I$81</definedName>
    <definedName name="ger">#REF!</definedName>
    <definedName name="ger4ge">#REF!</definedName>
    <definedName name="geral">#REF!</definedName>
    <definedName name="GERM">#REF!</definedName>
    <definedName name="Germany">#REF!</definedName>
    <definedName name="ges_nr">#REF!</definedName>
    <definedName name="ges_status">#REF!</definedName>
    <definedName name="GESTIONMDD">#N/A</definedName>
    <definedName name="GESTIONMDDRHF">#N/A</definedName>
    <definedName name="GESTIONRHF">#N/A</definedName>
    <definedName name="gewrg">#REF!</definedName>
    <definedName name="gf" hidden="1">#REF!</definedName>
    <definedName name="gfd">#REF!</definedName>
    <definedName name="gfdgdfgdfg">#REF!</definedName>
    <definedName name="gfdjgfdj" hidden="1">#REF!</definedName>
    <definedName name="gfff">#REF!</definedName>
    <definedName name="GFFG">#REF!</definedName>
    <definedName name="gfg">#REF!</definedName>
    <definedName name="gfh" localSheetId="1" hidden="1">{#N/A,#N/A,FALSE,"PMTABB";#N/A,#N/A,FALSE,"PMTABB"}</definedName>
    <definedName name="gfh" hidden="1">{#N/A,#N/A,FALSE,"PMTABB";#N/A,#N/A,FALSE,"PMTABB"}</definedName>
    <definedName name="GFHRH">#REF!</definedName>
    <definedName name="GFNFGJH" localSheetId="1" hidden="1">{#N/A,#N/A,FALSE,"TOWNSHIP"}</definedName>
    <definedName name="GFNFGJH" hidden="1">{#N/A,#N/A,FALSE,"TOWNSHIP"}</definedName>
    <definedName name="GFOH">#REF!</definedName>
    <definedName name="gfrt">#REF!</definedName>
    <definedName name="gfsd" localSheetId="1" hidden="1">{"consolidated",#N/A,FALSE,"Sheet1";"cms",#N/A,FALSE,"Sheet1";"fse",#N/A,FALSE,"Sheet1"}</definedName>
    <definedName name="gfsd" hidden="1">{"consolidated",#N/A,FALSE,"Sheet1";"cms",#N/A,FALSE,"Sheet1";"fse",#N/A,FALSE,"Sheet1"}</definedName>
    <definedName name="gftg">#REF!</definedName>
    <definedName name="gfvd">#REF!</definedName>
    <definedName name="gfwg">#REF!</definedName>
    <definedName name="gg">#REF!</definedName>
    <definedName name="GGF" localSheetId="1" hidden="1">{#N/A,#N/A,FALSE,"SUMMARY";#N/A,#N/A,FALSE,"SUMMARY"}</definedName>
    <definedName name="GGF" hidden="1">{#N/A,#N/A,FALSE,"SUMMARY";#N/A,#N/A,FALSE,"SUMMARY"}</definedName>
    <definedName name="GGG">'[469]Reprt '!$A$4:$D$49</definedName>
    <definedName name="gggg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ggg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ggggg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gggg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gggggggggg">[416]VR4!#REF!</definedName>
    <definedName name="gggggggggggg" hidden="1">#REF!</definedName>
    <definedName name="gghg">#REF!</definedName>
    <definedName name="ggi">#REF!</definedName>
    <definedName name="ggjkDJGETRW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1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1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1_1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1_1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1_1_1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1_1_1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1_1_1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1_1_1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1_1_1_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1_1_1_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1_1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1_1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1_1_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1_1_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1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1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1_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1_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1_4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1_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2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2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2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2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2_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2_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4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gjkDJGETRW_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gh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h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HADAGEBALASAHEBS">[176]INDIVIDUAL!$A$3061:$AZ$3081</definedName>
    <definedName name="GHCFGG">#REF!</definedName>
    <definedName name="Ghee">#REF!</definedName>
    <definedName name="GHF">#REF!</definedName>
    <definedName name="GHFG">#REF!</definedName>
    <definedName name="ghfghf">#REF!</definedName>
    <definedName name="ghfghfg">#REF!</definedName>
    <definedName name="ghfghfgh">#REF!</definedName>
    <definedName name="ghfghfhfgh">#REF!</definedName>
    <definedName name="GHFHDB">#REF!</definedName>
    <definedName name="ghfhfh">#REF!</definedName>
    <definedName name="GHFHHRDN">#REF!</definedName>
    <definedName name="GHGH">#REF!</definedName>
    <definedName name="ghghghgh">#REF!</definedName>
    <definedName name="ghgjtyjntf">#REF!</definedName>
    <definedName name="ghhgghg">[374]USAG!#REF!</definedName>
    <definedName name="ghhj" localSheetId="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ghhj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ghi">#REF!</definedName>
    <definedName name="ghip">#REF!</definedName>
    <definedName name="ghj" hidden="1">#REF!</definedName>
    <definedName name="ghjghjg">#REF!</definedName>
    <definedName name="ghjghjghkgjkgjk">#REF!</definedName>
    <definedName name="ghjgjg">#REF!</definedName>
    <definedName name="ghjjghjghj">#REF!</definedName>
    <definedName name="ghjjkklk">#REF!</definedName>
    <definedName name="GHJTI" localSheetId="1" hidden="1">{#N/A,#N/A,FALSE,"FREE"}</definedName>
    <definedName name="GHJTI" hidden="1">{#N/A,#N/A,FALSE,"FREE"}</definedName>
    <definedName name="GHL">[268]Parameters!$D$10:$D$11</definedName>
    <definedName name="ghngfhtfhntf" hidden="1">[393]PDN!#REF!</definedName>
    <definedName name="GHODEKARKEDAR">[176]INDIVIDUAL!$A$1169:$AZ$1189</definedName>
    <definedName name="GHOLAPATUL">[176]INDIVIDUAL!$A$1235:$AZ$1255</definedName>
    <definedName name="ghrdyhrtf">#REF!</definedName>
    <definedName name="GHRGE">#REF!</definedName>
    <definedName name="GHRYT6">#REF!</definedName>
    <definedName name="ghtrt">#REF!</definedName>
    <definedName name="ghtuj">#REF!</definedName>
    <definedName name="GHUJ">#REF!</definedName>
    <definedName name="GHULE">[242]INDIVIDUAL!$A$245:$AW$265</definedName>
    <definedName name="GI">#REF!</definedName>
    <definedName name="gia">#REF!</definedName>
    <definedName name="gia_tien">#REF!</definedName>
    <definedName name="gia_tien_BTN">#REF!</definedName>
    <definedName name="gid" localSheetId="1" hidden="1">{"'Sheet1'!$L$16"}</definedName>
    <definedName name="gid" hidden="1">{"'Sheet1'!$L$16"}</definedName>
    <definedName name="gid_1" localSheetId="1" hidden="1">{"'Sheet1'!$L$16"}</definedName>
    <definedName name="gid_1" hidden="1">{"'Sheet1'!$L$16"}</definedName>
    <definedName name="GIDEAL">#REF!</definedName>
    <definedName name="GIICCOST">'[109]04A-FREI'!$A$116:$G$248</definedName>
    <definedName name="girishbsc">[177]Girish!$C$44</definedName>
    <definedName name="girishconv">[177]Girish!$I$44</definedName>
    <definedName name="girishded">[177]Girish!$O$44</definedName>
    <definedName name="girishhra">[177]Girish!$F$44</definedName>
    <definedName name="girishit">[177]Girish!$N$44</definedName>
    <definedName name="girishlta">[177]Girish!$E$44</definedName>
    <definedName name="girishmed">[177]Girish!$G$44</definedName>
    <definedName name="girishpd">[177]Girish!$J$44</definedName>
    <definedName name="girishpf">[177]Girish!$D$44</definedName>
    <definedName name="girishpt">[177]Girish!$M$44</definedName>
    <definedName name="girishspla">[178]Girish!$H$30</definedName>
    <definedName name="gj" localSheetId="1" hidden="1">{"'Sheet1'!$L$16"}</definedName>
    <definedName name="gj" hidden="1">{"'Sheet1'!$L$16"}</definedName>
    <definedName name="gj_1" localSheetId="1" hidden="1">{"'Sheet1'!$L$16"}</definedName>
    <definedName name="gj_1" hidden="1">{"'Sheet1'!$L$16"}</definedName>
    <definedName name="gjfgg">#REF!</definedName>
    <definedName name="GJGJTFJ">#REF!</definedName>
    <definedName name="gjh">#REF!</definedName>
    <definedName name="gjhkmyguj">#REF!</definedName>
    <definedName name="gjjhj">#REF!</definedName>
    <definedName name="gjkl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jkl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jn">#REF!</definedName>
    <definedName name="gjngh">#REF!</definedName>
    <definedName name="gjnghj">#REF!</definedName>
    <definedName name="gjtfj">#REF!</definedName>
    <definedName name="gjygj" localSheetId="1" hidden="1">{#N/A,#N/A,FALSE,"COMP"}</definedName>
    <definedName name="gjygj" hidden="1">{#N/A,#N/A,FALSE,"COMP"}</definedName>
    <definedName name="gk" localSheetId="1" hidden="1">{#N/A,#N/A,FALSE,"PMTABB";#N/A,#N/A,FALSE,"PMTABB"}</definedName>
    <definedName name="gk" hidden="1">{#N/A,#N/A,FALSE,"PMTABB";#N/A,#N/A,FALSE,"PMTABB"}</definedName>
    <definedName name="gk0901int" localSheetId="1" hidden="1">{#N/A,#N/A,FALSE,"PMTABB";#N/A,#N/A,FALSE,"PMTABB"}</definedName>
    <definedName name="gk0901int" hidden="1">{#N/A,#N/A,FALSE,"PMTABB";#N/A,#N/A,FALSE,"PMTABB"}</definedName>
    <definedName name="gkd" localSheetId="1" hidden="1">{"'Sheet1'!$L$16"}</definedName>
    <definedName name="gkd" hidden="1">{"'Sheet1'!$L$16"}</definedName>
    <definedName name="gkd_1" localSheetId="1" hidden="1">{"'Sheet1'!$L$16"}</definedName>
    <definedName name="gkd_1" hidden="1">{"'Sheet1'!$L$16"}</definedName>
    <definedName name="gkyyukt">#REF!</definedName>
    <definedName name="GL">#REF!</definedName>
    <definedName name="GLACCT">'[470]GL ACCTS'!$A$1:$B$9</definedName>
    <definedName name="glad1">#REF!</definedName>
    <definedName name="glad2">#REF!</definedName>
    <definedName name="glad3">#REF!</definedName>
    <definedName name="glad4">#REF!</definedName>
    <definedName name="glad5">#REF!</definedName>
    <definedName name="GLANCE">#REF!</definedName>
    <definedName name="Global">#REF!</definedName>
    <definedName name="gMandant">[468]ini!$C$9</definedName>
    <definedName name="GMBH">#REF!</definedName>
    <definedName name="GMBT">#REF!</definedName>
    <definedName name="GMI_PR">#REF!</definedName>
    <definedName name="gmjain" localSheetId="1" hidden="1">{"'Sheet1'!$L$16"}</definedName>
    <definedName name="gmjain" hidden="1">{"'Sheet1'!$L$16"}</definedName>
    <definedName name="GMMC">#REF!</definedName>
    <definedName name="gn">#REF!</definedName>
    <definedName name="GO">#REF!</definedName>
    <definedName name="GoaOffice">#REF!</definedName>
    <definedName name="GODRINAGESH">[176]INDIVIDUAL!$A$4029:$AZ$4049</definedName>
    <definedName name="gods" localSheetId="1" hidden="1">{"consolidated",#N/A,FALSE,"Sheet1";"cms",#N/A,FALSE,"Sheet1";"fse",#N/A,FALSE,"Sheet1"}</definedName>
    <definedName name="gods" hidden="1">{"consolidated",#N/A,FALSE,"Sheet1";"cms",#N/A,FALSE,"Sheet1";"fse",#N/A,FALSE,"Sheet1"}</definedName>
    <definedName name="GOGAWALEK">[176]INDIVIDUAL!$A$2005:$AX$2025</definedName>
    <definedName name="gol">#REF!</definedName>
    <definedName name="goodwill">[271]DCF_inputs!$Q$17</definedName>
    <definedName name="GoodwillAcc">#REF!</definedName>
    <definedName name="GoodwillAmort">#REF!</definedName>
    <definedName name="GoodwillAmortAcc">#REF!</definedName>
    <definedName name="GoodwillAmortWithoutCAGR">#REF!</definedName>
    <definedName name="GoodwillNet">#REF!</definedName>
    <definedName name="GoodwillReversed">#REF!</definedName>
    <definedName name="GoodwillSchedule">#REF!</definedName>
    <definedName name="GOSAIN">[139]INDIVIDUAL!$A$245:$AW$265</definedName>
    <definedName name="Goto_Instructions">#N/A</definedName>
    <definedName name="Goto_Program_Editor_Sheet">#N/A</definedName>
    <definedName name="gp">#REF!</definedName>
    <definedName name="gpf">#REF!</definedName>
    <definedName name="GPH">#REF!</definedName>
    <definedName name="GPH_2S">#REF!</definedName>
    <definedName name="GPH_3S">#REF!</definedName>
    <definedName name="GPH_7AT">#REF!</definedName>
    <definedName name="GPH_AZ">#REF!</definedName>
    <definedName name="GPlast">#REF!</definedName>
    <definedName name="GPNL">#REF!</definedName>
    <definedName name="gpp">#REF!</definedName>
    <definedName name="GPRF">'[222]#REF'!$C$2</definedName>
    <definedName name="gprofit">'[249]Bal sheet'!#REF!</definedName>
    <definedName name="GPS_Bud">#REF!</definedName>
    <definedName name="GPSF">'[222]#REF'!$B$2</definedName>
    <definedName name="gqarefg" localSheetId="1" hidden="1">{#N/A,#N/A,FALSE,"PMTABB";#N/A,#N/A,FALSE,"PMTABB"}</definedName>
    <definedName name="gqarefg" hidden="1">{#N/A,#N/A,FALSE,"PMTABB";#N/A,#N/A,FALSE,"PMTABB"}</definedName>
    <definedName name="gr" localSheetId="1" hidden="1">{#N/A,#N/A,FALSE,"SUMMARY";#N/A,#N/A,FALSE,"SUMMARY"}</definedName>
    <definedName name="gr" hidden="1">{#N/A,#N/A,FALSE,"SUMMARY";#N/A,#N/A,FALSE,"SUMMARY"}</definedName>
    <definedName name="grace">#REF!</definedName>
    <definedName name="Gracia">#REF!</definedName>
    <definedName name="GrAdd">#REF!</definedName>
    <definedName name="GRAMPUROHITVINAYAK">[176]INDIVIDUAL!$A$113:$BA$133</definedName>
    <definedName name="GRAN">'[6]TP(Choc OPL)'!#REF!</definedName>
    <definedName name="grand">#REF!</definedName>
    <definedName name="GRANILES">'[6]#REF'!$B$134:$Z$155</definedName>
    <definedName name="GRANULES">'[6]#REF'!$B$95:$AA$117</definedName>
    <definedName name="graph" hidden="1">'[471]S &amp; A'!$A$4:$A$8</definedName>
    <definedName name="Graph_Grouped1">#REF!</definedName>
    <definedName name="Graph_Grouped2">#REF!</definedName>
    <definedName name="Graph_Grouped3">#REF!</definedName>
    <definedName name="GRAPH_MENU">#REF!</definedName>
    <definedName name="GRAPH_SAVE">#REF!</definedName>
    <definedName name="GRAPH_SAVE2">#REF!</definedName>
    <definedName name="Graph1">[166]BKPM1!$A$11</definedName>
    <definedName name="Graph10">#REF!</definedName>
    <definedName name="Graph11">#REF!</definedName>
    <definedName name="Graph12">#REF!</definedName>
    <definedName name="Graph2">[166]BKPM1!#REF!</definedName>
    <definedName name="Graph3">[166]BKPM1!#REF!</definedName>
    <definedName name="Graph4">[166]BKPM1!#REF!</definedName>
    <definedName name="Graph5">[166]BKPM1!#REF!</definedName>
    <definedName name="Graph6">[166]BKPM1!#REF!</definedName>
    <definedName name="Graph7">#REF!</definedName>
    <definedName name="Graph8">#REF!</definedName>
    <definedName name="Graph9">#REF!</definedName>
    <definedName name="graphics">[472]Final!#REF!</definedName>
    <definedName name="GRASIV">#N/A</definedName>
    <definedName name="grate">'[473]Asset Detail'!#REF!</definedName>
    <definedName name="Gravitómetros">#REF!</definedName>
    <definedName name="grd">#REF!</definedName>
    <definedName name="grdfh">#REF!</definedName>
    <definedName name="grdstru">'[293]grd stru'!$A:$IV</definedName>
    <definedName name="greeh">#REF!</definedName>
    <definedName name="GREGER">#REF!</definedName>
    <definedName name="GREY_COTTON">#REF!</definedName>
    <definedName name="grft">#REF!</definedName>
    <definedName name="GRFTHRF">#REF!</definedName>
    <definedName name="GRG">#REF!</definedName>
    <definedName name="grg_iuc">[474]Outgoing!#REF!</definedName>
    <definedName name="grg_iuc1">[474]Incoming!#REF!</definedName>
    <definedName name="grg_std">#REF!</definedName>
    <definedName name="grgre">#REF!</definedName>
    <definedName name="Grinding">#REF!</definedName>
    <definedName name="grm">#REF!</definedName>
    <definedName name="gross">'[475]Summary Statements'!#REF!</definedName>
    <definedName name="Gross_profit_forecast_act_year">'[194]PROFIT &amp; LOSS PLANNING'!$F$22</definedName>
    <definedName name="Gross_profit_plan_year_x">'[194]PROFIT &amp; LOSS PLANNING'!$I$22</definedName>
    <definedName name="Gross_profit_plan_year_x1">'[194]PROFIT &amp; LOSS PLANNING'!$K$22</definedName>
    <definedName name="Gross_profit_plan_year_x2">'[194]PROFIT &amp; LOSS PLANNING'!$M$22</definedName>
    <definedName name="Gross_profit_plan_year_x3">'[194]PROFIT &amp; LOSS PLANNING'!$O$22</definedName>
    <definedName name="Gross_profit_plan_year_x4">'[194]PROFIT &amp; LOSS PLANNING'!$Q$22</definedName>
    <definedName name="GrossMargin">#REF!</definedName>
    <definedName name="GrossMarginAprActual">#REF!</definedName>
    <definedName name="GrossMarginAugActual">#REF!</definedName>
    <definedName name="GrossMarginDecProj">#REF!</definedName>
    <definedName name="GrossMarginFebProj">#REF!</definedName>
    <definedName name="GrossMarginJanProj">#REF!</definedName>
    <definedName name="GrossMarginJulyActual">#REF!</definedName>
    <definedName name="GrossMarginJuneProj">#REF!</definedName>
    <definedName name="GrossMarginMarProj">#REF!</definedName>
    <definedName name="GrossMarginMay">#REF!</definedName>
    <definedName name="GrossMarginMayActual">#REF!</definedName>
    <definedName name="GrossMarginMonthActual">[166]BFNR!$E$24</definedName>
    <definedName name="GrossMarginMonthBudget">[166]BFNR!$D$24</definedName>
    <definedName name="GrossMarginMonthDevToBud">[166]BFNR!$F$24</definedName>
    <definedName name="GrossMarginMonthDevToLE">[166]BFNR!$H$24</definedName>
    <definedName name="GrossMarginMonthLE">[166]BFNR!$G$24</definedName>
    <definedName name="GrossMarginNovProj">#REF!</definedName>
    <definedName name="GrossMarginOctProj">#REF!</definedName>
    <definedName name="GrossMarginSepActual">#REF!</definedName>
    <definedName name="GrossMarginTotalLE">#REF!</definedName>
    <definedName name="GrossMarginYearActual">[166]BFNR!$K$24</definedName>
    <definedName name="GrossMarginYearBudget">[166]BFNR!$J$24</definedName>
    <definedName name="GrossMarginYearDevToBud">[166]BFNR!$L$24</definedName>
    <definedName name="GrossMarginYearDevTOLY">[166]BFNR!$N$24</definedName>
    <definedName name="GrossMarginYearLY">[166]BFNR!$M$24</definedName>
    <definedName name="GrossProceeds">#REF!</definedName>
    <definedName name="GrossProfit">#REF!</definedName>
    <definedName name="Group">[381]ACT!$B$47</definedName>
    <definedName name="GROUPCALC" localSheetId="1">INDEX(Costcentre,MATCH(#REF!,ccdetail,0),2)</definedName>
    <definedName name="GROUPCALC">INDEX(Costcentre,MATCH(#REF!,ccdetail,0),2)</definedName>
    <definedName name="GroupCY">[476]TB!$E:$E</definedName>
    <definedName name="GROUPING" hidden="1">#REF!</definedName>
    <definedName name="GROUPINGS">'[477]Bal sheet'!#REF!</definedName>
    <definedName name="GROUPINGS1">'[477]Bal sheet'!#REF!</definedName>
    <definedName name="groupingtb">#REF!</definedName>
    <definedName name="GroupPY">[476]TB!$F:$F</definedName>
    <definedName name="grow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.un">[351]RANK!#REF!</definedName>
    <definedName name="growth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Case">[478]Cover!$H$21</definedName>
    <definedName name="grp">[479]c_silo_cash_flow!$AT$2:$AU$3</definedName>
    <definedName name="Grpheads">#REF!</definedName>
    <definedName name="GRPNRQ">#REF!</definedName>
    <definedName name="GRPNRZ">#REF!</definedName>
    <definedName name="grwo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thcbl18">'[170]GrwthofCableAdvertising#18'!$B$3:$G$19</definedName>
    <definedName name="GrwthofCableAdvertisin">'[108]GrwthofCableAdvertising#15'!$B$3:$G$18</definedName>
    <definedName name="GrwthofCableAdvertising">'[108]GrwthofCableAdvertising#15'!$B$3:$G$19</definedName>
    <definedName name="gsdgsd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gsdgsd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gser">#REF!</definedName>
    <definedName name="gset">#REF!</definedName>
    <definedName name="gsfd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m">#REF!</definedName>
    <definedName name="gt">#REF!</definedName>
    <definedName name="GTDYGRDH">#REF!</definedName>
    <definedName name="gtfhr">#REF!</definedName>
    <definedName name="gtrdgr">#REF!</definedName>
    <definedName name="gtrgtrg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gtrgtrg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gtrr">#REF!</definedName>
    <definedName name="gtryt5g4">#REF!</definedName>
    <definedName name="gtrztrgr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gtrztrgr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gtserh">#REF!</definedName>
    <definedName name="gu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u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Guenther">#REF!</definedName>
    <definedName name="GUESS">#REF!</definedName>
    <definedName name="gug">#REF!</definedName>
    <definedName name="guide">#REF!</definedName>
    <definedName name="gun">#REF!</definedName>
    <definedName name="GUNJAL">[243]INDIVIDUAL!$A$377:$AW$397</definedName>
    <definedName name="GUPTAN">[176]INDIVIDUAL!$A$47:$AX$67</definedName>
    <definedName name="GURAVSHREE">[176]INDIVIDUAL!$A$3303:$AZ$3323</definedName>
    <definedName name="GURURAJ">'[182]Eligible List for RY 0506'!$A$186:$IV$187</definedName>
    <definedName name="guyjg">#REF!</definedName>
    <definedName name="GVDG">#REF!</definedName>
    <definedName name="gvr">#REF!</definedName>
    <definedName name="GVUJYGIKYG">#REF!</definedName>
    <definedName name="gvvg">#REF!</definedName>
    <definedName name="gvyjgyh">#REF!</definedName>
    <definedName name="gwergwr" localSheetId="1" hidden="1">{#N/A,#N/A,FALSE,"ISBL"}</definedName>
    <definedName name="gwergwr" hidden="1">{#N/A,#N/A,FALSE,"ISBL"}</definedName>
    <definedName name="gwgwrgrg">#REF!</definedName>
    <definedName name="gYear">[468]ini!$C$10</definedName>
    <definedName name="gyh">#REF!</definedName>
    <definedName name="gyhgjmghmn">#REF!</definedName>
    <definedName name="gyhjfg">#REF!</definedName>
    <definedName name="gyiugyiluh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gyiugyiluh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gyjhtgr">#REF!</definedName>
    <definedName name="gytuy">#REF!</definedName>
    <definedName name="gyu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gyu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gyujg">#REF!</definedName>
    <definedName name="gyuyg">#REF!</definedName>
    <definedName name="gzgtzgz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gzgtzgz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gzgzgz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gzgzgz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gzgzgzgt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gzgzgzgt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gztgrtrg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gztgrtrg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gztgzgt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gztgzgt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h" localSheetId="1" hidden="1">{#N/A,#N/A,FALSE,"Cash Flows";#N/A,#N/A,FALSE,"Fixed Assets";#N/A,#N/A,FALSE,"Balance Sheet";#N/A,#N/A,FALSE,"P &amp; L"}</definedName>
    <definedName name="h" hidden="1">{#N/A,#N/A,FALSE,"Cash Flows";#N/A,#N/A,FALSE,"Fixed Assets";#N/A,#N/A,FALSE,"Balance Sheet";#N/A,#N/A,FALSE,"P &amp; L"}</definedName>
    <definedName name="H.J._Heinz_Co.">#REF!</definedName>
    <definedName name="H_16TCAC">NA()</definedName>
    <definedName name="H_17TCACYTD">NA()</definedName>
    <definedName name="H_18NAT">NA()</definedName>
    <definedName name="H_19NATYTD">NA()</definedName>
    <definedName name="H_20CPF_T95">NA()</definedName>
    <definedName name="H_21CPF_T95YTD">NA()</definedName>
    <definedName name="H_22CPF_P">NA()</definedName>
    <definedName name="H_23CPF_PYTD">NA()</definedName>
    <definedName name="H_24CMAC">NA()</definedName>
    <definedName name="H_24CMACdist">NA()</definedName>
    <definedName name="H_25CMACDistYTD">NA()</definedName>
    <definedName name="H_25CMACYTD">NA()</definedName>
    <definedName name="H_26CMN">NA()</definedName>
    <definedName name="H_27CMNYTD">NA()</definedName>
    <definedName name="H_28ALPHA">NA()</definedName>
    <definedName name="H_29ALPHAYTD">NA()</definedName>
    <definedName name="H_30PERM">NA()</definedName>
    <definedName name="H_31PERMYTD">NA()</definedName>
    <definedName name="H_32RRCM">NA()</definedName>
    <definedName name="H_33RRCMYTD">NA()</definedName>
    <definedName name="H_34DELTA">NA()</definedName>
    <definedName name="H_35DELTAYTD">NA()</definedName>
    <definedName name="H_36AFTech">NA()</definedName>
    <definedName name="H_37AFTechYTD">NA()</definedName>
    <definedName name="H_38TEME">NA()</definedName>
    <definedName name="H_39TEMEYTD">NA()</definedName>
    <definedName name="H_40ACTP">NA()</definedName>
    <definedName name="H_41ACTPYTD">NA()</definedName>
    <definedName name="H_42DCP">NA()</definedName>
    <definedName name="H_43DCPYTD">NA()</definedName>
    <definedName name="H_44MECL">NA()</definedName>
    <definedName name="H_45MECLYTD">NA()</definedName>
    <definedName name="H_46DICAM">NA()</definedName>
    <definedName name="H_47DICAMYTD">NA()</definedName>
    <definedName name="H_47FIPRONILYTD">NA()</definedName>
    <definedName name="H_48META">NA()</definedName>
    <definedName name="H_49A_METAYTD">NA()</definedName>
    <definedName name="H_49METAYTD">NA()</definedName>
    <definedName name="H_50IND">NA()</definedName>
    <definedName name="H_50INDYTD">NA()</definedName>
    <definedName name="H_51CIHEMTH">NA()</definedName>
    <definedName name="H_51CIHEYTD">NA()</definedName>
    <definedName name="H_51INDSILMTH">NA()</definedName>
    <definedName name="H_51INDSILYTD">NA()</definedName>
    <definedName name="H_51PCHCLYTD">NA()</definedName>
    <definedName name="H_52CPF20">NA()</definedName>
    <definedName name="H_53CPF20YTD">NA()</definedName>
    <definedName name="H_54Navig">NA()</definedName>
    <definedName name="H_55NavigYTD">NA()</definedName>
    <definedName name="H_56CPF48">NA()</definedName>
    <definedName name="H_57CPF48YTD">NA()</definedName>
    <definedName name="H_58Hamla">NA()</definedName>
    <definedName name="H_59HamlaYTD">NA()</definedName>
    <definedName name="H_60CPF50">NA()</definedName>
    <definedName name="H_61CPF50YTD">NA()</definedName>
    <definedName name="H_62CMN10">NA()</definedName>
    <definedName name="H_63CMN10YTD">NA()</definedName>
    <definedName name="H_64CMN25">NA()</definedName>
    <definedName name="H_65CMN25YTD">NA()</definedName>
    <definedName name="H_66Alpha10">NA()</definedName>
    <definedName name="H_67Alpha10YTD">NA()</definedName>
    <definedName name="H_68Dflow">NA()</definedName>
    <definedName name="H_69DflowYTD">NA()</definedName>
    <definedName name="H_70Delta2.8">NA()</definedName>
    <definedName name="H_71Delta2.8YTD">NA()</definedName>
    <definedName name="H_72Shika">NA()</definedName>
    <definedName name="H_73ShikaYTD">NA()</definedName>
    <definedName name="H_74AF30EC">NA()</definedName>
    <definedName name="H_75AF30ECYTD">NA()</definedName>
    <definedName name="H_76Tem50">NA()</definedName>
    <definedName name="H_77Tem50YTD">NA()</definedName>
    <definedName name="H_78Ind14.5">NA()</definedName>
    <definedName name="H_79Ind14.5YTD">NA()</definedName>
    <definedName name="H_80Fipro">NA()</definedName>
    <definedName name="H_81FiproYTD">NA()</definedName>
    <definedName name="H_82CPF408">NA()</definedName>
    <definedName name="H_83CPF408YTD">NA()</definedName>
    <definedName name="H_84TZP60">NA()</definedName>
    <definedName name="H_85TZP60YTD">NA()</definedName>
    <definedName name="H_86ACTP321">NA()</definedName>
    <definedName name="H_87ACTP321YTD">NA()</definedName>
    <definedName name="H_88TRAI_40">NA()</definedName>
    <definedName name="H_89TRAI_40YTD">NA()</definedName>
    <definedName name="H_90VIPER">NA()</definedName>
    <definedName name="H_91VIPERYTD">NA()</definedName>
    <definedName name="H_92TCP">NA()</definedName>
    <definedName name="H_93TCPYTD">NA()</definedName>
    <definedName name="H_94AMN5MTH">NA()</definedName>
    <definedName name="H_95AMN5YTD">NA()</definedName>
    <definedName name="H_96MPC5ASMTH">NA()</definedName>
    <definedName name="H_96MPC5ASYTD">NA()</definedName>
    <definedName name="h_attr">[224]Headcount!$A$51:$IV$51</definedName>
    <definedName name="H_CONTRACT">[224]Headcount!$A$16:$IV$16</definedName>
    <definedName name="h_per">[224]Headcount!$A$58:$IV$58</definedName>
    <definedName name="H_PR">[224]Headcount!$A$9:$IV$9</definedName>
    <definedName name="H_STAFF">[224]Headcount!$A$23:$IV$23</definedName>
    <definedName name="H16_TCACMTH">#REF!</definedName>
    <definedName name="H17_TCACYTD">#REF!</definedName>
    <definedName name="H18_NATCPMTH">#REF!</definedName>
    <definedName name="H19_NATCPYTD">#REF!</definedName>
    <definedName name="H20_CPFCRMTH">#REF!</definedName>
    <definedName name="H21_CPFCRYTD">#REF!</definedName>
    <definedName name="H22_CPFPUMTH">#REF!</definedName>
    <definedName name="H23_CPFPUYTD">#REF!</definedName>
    <definedName name="H24_CMACCRMTH">#REF!</definedName>
    <definedName name="H24_CMACCRYTD">#REF!</definedName>
    <definedName name="H25_CMACDIMTH">#REF!</definedName>
    <definedName name="H25_CMACDIYTD">#REF!</definedName>
    <definedName name="H25_CMANMTH">#REF!</definedName>
    <definedName name="H25_CMANYTD">#REF!</definedName>
    <definedName name="H26_CMNCMTH">#REF!</definedName>
    <definedName name="H26B">#REF!</definedName>
    <definedName name="H27_CMNCYTD">#REF!</definedName>
    <definedName name="H27_CMNOMTH">#REF!</definedName>
    <definedName name="H27_CMNOYTD">#REF!</definedName>
    <definedName name="H27_CMNPMTH">#REF!</definedName>
    <definedName name="H27_CMNPYTD">#REF!</definedName>
    <definedName name="H27_CMNREYTD">#REF!</definedName>
    <definedName name="H27A">[66]FPS!$M$1:$N$526</definedName>
    <definedName name="H28_AMNMTH">#REF!</definedName>
    <definedName name="H29_AMNYTD">#REF!</definedName>
    <definedName name="H2H" localSheetId="1" hidden="1">{#N/A,#N/A,FALSE,"Staffnos &amp; cost"}</definedName>
    <definedName name="H2H" hidden="1">{#N/A,#N/A,FALSE,"Staffnos &amp; cost"}</definedName>
    <definedName name="H30_PMNMTH">#REF!</definedName>
    <definedName name="H31_PMNYTD">#REF!</definedName>
    <definedName name="H32_RRCMMTH">#REF!</definedName>
    <definedName name="H33_RRCMYTD">#REF!</definedName>
    <definedName name="H34_DMNMTH">#REF!</definedName>
    <definedName name="H35_DMNYTD">#REF!</definedName>
    <definedName name="H36_ANFMTH">#REF!</definedName>
    <definedName name="H37_ANFYTD">#REF!</definedName>
    <definedName name="H38_TMFOMTH">#REF!</definedName>
    <definedName name="H39_TMFOYTD">#REF!</definedName>
    <definedName name="H39_TMFRMTH">#REF!</definedName>
    <definedName name="H39_TMFRYTD">#REF!</definedName>
    <definedName name="H40_ACTPMTH">#REF!</definedName>
    <definedName name="H41_ACTPYTD">#REF!</definedName>
    <definedName name="H42_DCPMTH">#REF!</definedName>
    <definedName name="H43_DCPYTD">#REF!</definedName>
    <definedName name="H44_MECLMTH">#REF!</definedName>
    <definedName name="H45_MECLYTD">#REF!</definedName>
    <definedName name="h45j6r5">#REF!</definedName>
    <definedName name="H46_DICMTH">#REF!</definedName>
    <definedName name="H47_DICYTD">#REF!</definedName>
    <definedName name="H47_FIPRMTH">#REF!</definedName>
    <definedName name="H47_FIPRYTD">#REF!</definedName>
    <definedName name="H47_FIPTPYTD">#REF!</definedName>
    <definedName name="H48_METAMTH">#REF!</definedName>
    <definedName name="H49_METAYTD">#REF!</definedName>
    <definedName name="H49_MTNCAMP">#REF!</definedName>
    <definedName name="H51_CIHEYTD">#REF!</definedName>
    <definedName name="H51_IDCPUYTD">#REF!</definedName>
    <definedName name="H51_IDCSILYTD">#REF!</definedName>
    <definedName name="H52_CPF20MTH">#REF!</definedName>
    <definedName name="H53_CPF20YTD">#REF!</definedName>
    <definedName name="H54_NAVIMTH">#REF!</definedName>
    <definedName name="H55_NAVIYTD">#REF!</definedName>
    <definedName name="H56_CPF48MTH">#REF!</definedName>
    <definedName name="H57_CPF48YTD">#REF!</definedName>
    <definedName name="H59_HAMYTD">#REF!</definedName>
    <definedName name="H60_CPF50MTH">#REF!</definedName>
    <definedName name="H61_CPF50YTD">#REF!</definedName>
    <definedName name="H62_CMN10EMTH">#REF!</definedName>
    <definedName name="H63_CMN10EYTD">#REF!</definedName>
    <definedName name="H64_CMN25EMTH">#REF!</definedName>
    <definedName name="H65_CMN25EYTD">#REF!</definedName>
    <definedName name="H66_AMN10EMTH">#REF!</definedName>
    <definedName name="H67_AMN10EYTD">#REF!</definedName>
    <definedName name="H68_DFLOWMTH">#REF!</definedName>
    <definedName name="H69_DFLOWYTD">#REF!</definedName>
    <definedName name="h6jh">#REF!</definedName>
    <definedName name="H70_DMN28EMTH">#REF!</definedName>
    <definedName name="H71_DMN28EYTD">#REF!</definedName>
    <definedName name="H74_ANF30MTH">#REF!</definedName>
    <definedName name="H75_ANF30YTD">#REF!</definedName>
    <definedName name="H76_TMF50OMTH">#REF!</definedName>
    <definedName name="H76_TMF50OYTD">#REF!</definedName>
    <definedName name="H77_TMF50PYTD">#REF!</definedName>
    <definedName name="H78_ACTP321MTH">#REF!</definedName>
    <definedName name="H79_ACTP321YTD">#REF!</definedName>
    <definedName name="H80_VIPERMTH">#REF!</definedName>
    <definedName name="H81_VIPERYTD">#REF!</definedName>
    <definedName name="H82_MPCL05MTH">#REF!</definedName>
    <definedName name="H83_MPCL05YTD">#REF!</definedName>
    <definedName name="H84_HEXA05MTH">#REF!</definedName>
    <definedName name="H85_HEXA05YTD">#REF!</definedName>
    <definedName name="H86PROPGLYMTH">#REF!</definedName>
    <definedName name="H87PROPGLYYTD">#REF!</definedName>
    <definedName name="H88_CASALTMTH">#REF!</definedName>
    <definedName name="H89_CASALTYTD">#REF!</definedName>
    <definedName name="H90_FIP05SMTH">#REF!</definedName>
    <definedName name="H91_FIP05SYTD">#REF!</definedName>
    <definedName name="H92_KITEMTH">#REF!</definedName>
    <definedName name="H93_KITEYTD">#REF!</definedName>
    <definedName name="H94_AMN10SMTH">#REF!</definedName>
    <definedName name="H95_AMN10SYTD">#REF!</definedName>
    <definedName name="H96_IDC145MTH">#REF!</definedName>
    <definedName name="H97_IDC145YTD">#REF!</definedName>
    <definedName name="HACHAGE">#REF!</definedName>
    <definedName name="HAKE">[242]INDIVIDUAL!$A$333:$AW$353</definedName>
    <definedName name="halol">[480]HALOL!$A$10:$D$182</definedName>
    <definedName name="HAMHCHARG">'[6]NESTLE BE'!$H$2</definedName>
    <definedName name="HAND">'[109]04A-FREI'!$A$56:$G$107</definedName>
    <definedName name="HANDCHG">'[109]04A-FREI'!$A$44:$G$105</definedName>
    <definedName name="HANDEPRAVIN">[176]INDIVIDUAL!$A$3083:$AZ$3103</definedName>
    <definedName name="handling">'[26]Basic Assumptions'!$C$56</definedName>
    <definedName name="handlingescal">'[26]Basic Assumptions'!$C$57</definedName>
    <definedName name="Harish" localSheetId="1" hidden="1">{"C COM Detail Qtr of",#N/A,FALSE,"DATA";"D Exp Detail Qtr of",#N/A,FALSE,"DATA"}</definedName>
    <definedName name="Harish" hidden="1">{"C COM Detail Qtr of",#N/A,FALSE,"DATA";"D Exp Detail Qtr of",#N/A,FALSE,"DATA"}</definedName>
    <definedName name="harrybsc">[177]Harry!$C$46</definedName>
    <definedName name="harrycar">[177]Harry!$H$46</definedName>
    <definedName name="harryded">[177]Harry!$T$46</definedName>
    <definedName name="harryemi">[177]Harry!$J$46</definedName>
    <definedName name="harryfuel">[177]Harry!$I$46</definedName>
    <definedName name="harryhra">[177]Harry!$K$46</definedName>
    <definedName name="harryins">[177]Harry!$M$46</definedName>
    <definedName name="harryit">[177]Harry!$R$46</definedName>
    <definedName name="harrylta">[177]Harry!$F$46</definedName>
    <definedName name="harrypd">[177]Harry!$N$46</definedName>
    <definedName name="harrypf">[177]Harry!$D$46</definedName>
    <definedName name="harrypt">[177]Harry!$Q$46</definedName>
    <definedName name="harrysaf">[177]Harry!$E$46</definedName>
    <definedName name="harryspla">[178]Harry!$L$23</definedName>
    <definedName name="hassia">#REF!</definedName>
    <definedName name="hb">#REF!</definedName>
    <definedName name="hbh">#REF!</definedName>
    <definedName name="hbhu">#REF!</definedName>
    <definedName name="HBICOST">#N/A</definedName>
    <definedName name="hbkh">#REF!</definedName>
    <definedName name="hbntyhjt">#REF!</definedName>
    <definedName name="HC">[224]Headcount!$A$2:$IV$2</definedName>
    <definedName name="hd">#REF!</definedName>
    <definedName name="hd_c">#REF!</definedName>
    <definedName name="hd_p">#REF!</definedName>
    <definedName name="hd_pl">'[220]Summary-Price_New'!$C$15:$O$29</definedName>
    <definedName name="HDA">#REF!</definedName>
    <definedName name="HDAA">#REF!</definedName>
    <definedName name="hdah">#REF!</definedName>
    <definedName name="HDAT">#REF!</definedName>
    <definedName name="hdffjhf" hidden="1">#REF!</definedName>
    <definedName name="hdfg">#REF!</definedName>
    <definedName name="hdgw43q">#REF!</definedName>
    <definedName name="HDHD" hidden="1">[420]PDN!#REF!</definedName>
    <definedName name="hdoihd\" hidden="1">[168]EXPENSES!#REF!</definedName>
    <definedName name="HDT">[141]Storage!$C$35</definedName>
    <definedName name="hdtyyht">#REF!</definedName>
    <definedName name="he">#REF!</definedName>
    <definedName name="Head">#REF!</definedName>
    <definedName name="Head_of_Account___Particulars_of_Asset">#REF!</definedName>
    <definedName name="Head_office">#REF!</definedName>
    <definedName name="HEADCOUNT">#REF!</definedName>
    <definedName name="HEADDAYA3">#REF!,#REF!,#REF!,#REF!,#REF!,#REF!,#REF!,#REF!,#REF!,#REF!,#REF!,#REF!,#REF!</definedName>
    <definedName name="HEADDAYA4">#REF!,#REF!,#REF!,#REF!,#REF!,#REF!,#REF!,#REF!,#REF!,#REF!,#REF!,#REF!,#REF!,#REF!,#REF!,#REF!,#REF!</definedName>
    <definedName name="HEADER">#N/A</definedName>
    <definedName name="Header_Row">ROW([411]Sheet1!$17:$17)</definedName>
    <definedName name="HEADWEEKA3">#REF!,#REF!,#REF!,#REF!,#REF!,#REF!,#REF!,#REF!,#REF!,#REF!,#REF!,#REF!</definedName>
    <definedName name="HEADWEEKA4">#REF!,#REF!,#REF!,#REF!,#REF!,#REF!,#REF!,#REF!,#REF!,#REF!,#REF!,#REF!</definedName>
    <definedName name="HEAT_GEN">[311]Const_and_macro!#REF!</definedName>
    <definedName name="hello">'[84]Baking 1'!$B$1:$AH$99</definedName>
    <definedName name="Helmuth">#REF!</definedName>
    <definedName name="HELOC_Jan">'[283]2003 by Month'!$C$57</definedName>
    <definedName name="HELOC_January">#REF!</definedName>
    <definedName name="help">#REF!</definedName>
    <definedName name="help1">#REF!</definedName>
    <definedName name="Hemas" localSheetId="1" hidden="1">{"'August 2000'!$A$1:$J$101"}</definedName>
    <definedName name="Hemas" hidden="1">{"'August 2000'!$A$1:$J$101"}</definedName>
    <definedName name="HEMBADEUDAYKANT">[176]INDIVIDUAL!$A$2951:$AZ$2971</definedName>
    <definedName name="herhe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sser">#REF!</definedName>
    <definedName name="hesserl6">#REF!</definedName>
    <definedName name="hesserl7">#REF!</definedName>
    <definedName name="HF">#REF!</definedName>
    <definedName name="hffg">#REF!</definedName>
    <definedName name="HFGH">#REF!</definedName>
    <definedName name="hfghfgh">#REF!</definedName>
    <definedName name="hfghfghfg">#REF!</definedName>
    <definedName name="hfghfghfgh">#REF!</definedName>
    <definedName name="hfghfghgf">#REF!</definedName>
    <definedName name="HFGJM" localSheetId="1" hidden="1">{#N/A,#N/A,FALSE,"PGW"}</definedName>
    <definedName name="HFGJM" hidden="1">{#N/A,#N/A,FALSE,"PGW"}</definedName>
    <definedName name="hfgyhnftg">#REF!</definedName>
    <definedName name="HFH">#REF!</definedName>
    <definedName name="HFHFDHN">#REF!</definedName>
    <definedName name="hfhfth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hfhfth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HFHGCFJHFG">#REF!</definedName>
    <definedName name="HFHRD">#REF!</definedName>
    <definedName name="hfhtf">#REF!</definedName>
    <definedName name="HFUJYT" localSheetId="1" hidden="1">{#N/A,#N/A,FALSE,"PMTABB";#N/A,#N/A,FALSE,"PMTABB"}</definedName>
    <definedName name="HFUJYT" hidden="1">{#N/A,#N/A,FALSE,"PMTABB";#N/A,#N/A,FALSE,"PMTABB"}</definedName>
    <definedName name="HFYT6">#REF!</definedName>
    <definedName name="hg">#REF!</definedName>
    <definedName name="hg4t3wq">#REF!</definedName>
    <definedName name="hgb">#REF!</definedName>
    <definedName name="hgdsg" localSheetId="1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hgdsg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hgfhgfhdfdf">#REF!</definedName>
    <definedName name="hgfjfgt">#REF!</definedName>
    <definedName name="hgfjyg">#REF!</definedName>
    <definedName name="hgghh">#REF!</definedName>
    <definedName name="HGGHJFGN">#REF!</definedName>
    <definedName name="hggjyj">#REF!</definedName>
    <definedName name="hghfghfgh">#REF!</definedName>
    <definedName name="HGHFH">#REF!</definedName>
    <definedName name="HGHG">#REF!</definedName>
    <definedName name="hghgh">[162]B.SHEET!#REF!</definedName>
    <definedName name="hghghg">[162]B.SHEET!#REF!</definedName>
    <definedName name="HGJFGJN">#REF!</definedName>
    <definedName name="HGJFJNT">#REF!</definedName>
    <definedName name="HGJG">#REF!</definedName>
    <definedName name="hgjhgf">#REF!</definedName>
    <definedName name="hgjhhjhj">#REF!</definedName>
    <definedName name="HGJTDJ">#REF!</definedName>
    <definedName name="HGMYGJ" localSheetId="1" hidden="1">{#N/A,#N/A,FALSE,"OSBL"}</definedName>
    <definedName name="HGMYGJ" hidden="1">{#N/A,#N/A,FALSE,"OSBL"}</definedName>
    <definedName name="hgnt">#REF!</definedName>
    <definedName name="hgthtf">#REF!</definedName>
    <definedName name="HGU6I">#REF!</definedName>
    <definedName name="hguhub">#REF!</definedName>
    <definedName name="hgwr" localSheetId="1" hidden="1">{#N/A,#N/A,FALSE,"PGW"}</definedName>
    <definedName name="hgwr" hidden="1">{#N/A,#N/A,FALSE,"PGW"}</definedName>
    <definedName name="hh" hidden="1">#REF!</definedName>
    <definedName name="HHcat">#REF!</definedName>
    <definedName name="HHda">#REF!</definedName>
    <definedName name="hhfillers">#REF!</definedName>
    <definedName name="hhfxhxfh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hhfxhxfh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hhh">[444]Preside!#REF!</definedName>
    <definedName name="hhhg">[162]B.SHEET!#REF!</definedName>
    <definedName name="hhhh">#REF!</definedName>
    <definedName name="hhhhhhhhhhhhh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hhhhhhhhhhhhh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HHJHJ">#REF!</definedName>
    <definedName name="HHJNGFN">#REF!</definedName>
    <definedName name="hhli" hidden="1">#REF!</definedName>
    <definedName name="hht" localSheetId="1" hidden="1">{#N/A,#N/A,FALSE,"TITLE";#N/A,#N/A,FALSE,"SUMMARY";#N/A,#N/A,FALSE,"TOTAL";#N/A,#N/A,FALSE,"WEEKLY";#N/A,#N/A,FALSE,"PHASES";#N/A,#N/A,FALSE,"SUPPORT";#N/A,#N/A,FALSE,"DETAIL";#N/A,#N/A,FALSE,"P.I. HOL"}</definedName>
    <definedName name="hht" hidden="1">{#N/A,#N/A,FALSE,"TITLE";#N/A,#N/A,FALSE,"SUMMARY";#N/A,#N/A,FALSE,"TOTAL";#N/A,#N/A,FALSE,"WEEKLY";#N/A,#N/A,FALSE,"PHASES";#N/A,#N/A,FALSE,"SUPPORT";#N/A,#N/A,FALSE,"DETAIL";#N/A,#N/A,FALSE,"P.I. HOL"}</definedName>
    <definedName name="hhtt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hhtt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HHxm">#REF!</definedName>
    <definedName name="HICOUT">#N/A</definedName>
    <definedName name="HiddenRows" hidden="1">#REF!</definedName>
    <definedName name="HideColumns">'[481]Mount Fuji'!$B$35,'[481]Mount Fuji'!$I$35,'[481]Mount Fuji'!$L$35,'[481]Mount Fuji'!$O$35,'[481]Mount Fuji'!$Q$35</definedName>
    <definedName name="HideRows">'[481]Mount Fuji'!$D$8:$G$13,'[481]Mount Fuji'!$D$15:$G$20,'[481]Mount Fuji'!$D$22:$G$27,'[481]Mount Fuji'!$D$29:$G$34,'[481]Mount Fuji'!$D$36:$G$41,'[481]Mount Fuji'!$D$43:$G$48</definedName>
    <definedName name="hien">#REF!</definedName>
    <definedName name="high">#REF!</definedName>
    <definedName name="High_Speed_PM_SW">[141]Requirements!$G$38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lights" localSheetId="1" hidden="1">{#N/A,#N/A,FALSE,"196126-0690";#N/A,#N/A,FALSE,"196126-0690";#N/A,#N/A,FALSE,"1961165-0201"}</definedName>
    <definedName name="highlights" hidden="1">{#N/A,#N/A,FALSE,"196126-0690";#N/A,#N/A,FALSE,"196126-0690";#N/A,#N/A,FALSE,"1961165-0201"}</definedName>
    <definedName name="HighPrice">#REF!</definedName>
    <definedName name="Hiiren">#REF!</definedName>
    <definedName name="HiPressCylCost">#REF!</definedName>
    <definedName name="HIREMATHVS">[176]INDIVIDUAL!$A$3875:$AZ$3895</definedName>
    <definedName name="Hiren">#REF!</definedName>
    <definedName name="Hitech1" localSheetId="1" hidden="1">{#N/A,#N/A,FALSE,"Aging Summary";#N/A,#N/A,FALSE,"Ratio Analysis";#N/A,#N/A,FALSE,"Test 120 Day Accts";#N/A,#N/A,FALSE,"Tickmarks"}</definedName>
    <definedName name="Hitech1" hidden="1">{#N/A,#N/A,FALSE,"Aging Summary";#N/A,#N/A,FALSE,"Ratio Analysis";#N/A,#N/A,FALSE,"Test 120 Day Accts";#N/A,#N/A,FALSE,"Tickmarks"}</definedName>
    <definedName name="HIVAREDEEPAK">[176]INDIVIDUAL!$A$3435:$AZ$3455</definedName>
    <definedName name="hj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bj">#REF!</definedName>
    <definedName name="hjdsfkjdsfkh" localSheetId="1" hidden="1">{"'Sheet1'!$L$16"}</definedName>
    <definedName name="hjdsfkjdsfkh" hidden="1">{"'Sheet1'!$L$16"}</definedName>
    <definedName name="hjflj" hidden="1">#REF!</definedName>
    <definedName name="hjg" localSheetId="1" hidden="1">{"C COM Detail Qtr of",#N/A,FALSE,"DATA";"D Exp Detail Qtr of",#N/A,FALSE,"DATA"}</definedName>
    <definedName name="hjg" hidden="1">{"C COM Detail Qtr of",#N/A,FALSE,"DATA";"D Exp Detail Qtr of",#N/A,FALSE,"DATA"}</definedName>
    <definedName name="hjgg">#REF!</definedName>
    <definedName name="hjgjy">#REF!</definedName>
    <definedName name="hjhg">#REF!</definedName>
    <definedName name="hjhgkjy">#REF!</definedName>
    <definedName name="hjhj">#REF!</definedName>
    <definedName name="hjhjh">[482]cashflowbs!$IO$5072:$IV$5786</definedName>
    <definedName name="HJHJHJHJHJ">#REF!</definedName>
    <definedName name="hjj" localSheetId="1" hidden="1">{"C COM Detail Qtr of",#N/A,FALSE,"DATA";"D Exp Detail Qtr of",#N/A,FALSE,"DATA"}</definedName>
    <definedName name="hjj" hidden="1">{"C COM Detail Qtr of",#N/A,FALSE,"DATA";"D Exp Detail Qtr of",#N/A,FALSE,"DATA"}</definedName>
    <definedName name="hjjjjjjjjjjjjj">[172]UHT!#REF!</definedName>
    <definedName name="hjjn">#REF!</definedName>
    <definedName name="hjk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hjk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hjkfh_control" localSheetId="1" hidden="1">{"'August 2000'!$A$1:$J$101"}</definedName>
    <definedName name="hjkfh_control" hidden="1">{"'August 2000'!$A$1:$J$101"}</definedName>
    <definedName name="hjkhjkhj">#REF!</definedName>
    <definedName name="hjkhjkhjk">#REF!</definedName>
    <definedName name="hjkhjkhjkh">#REF!</definedName>
    <definedName name="hjkhjkhjkhj">#REF!</definedName>
    <definedName name="hjkjhk" localSheetId="1">sheet4</definedName>
    <definedName name="hjkjhk">sheet4</definedName>
    <definedName name="hjkk" localSheetId="1" hidden="1">{"A Performance Report",#N/A,FALSE,"%Performance"}</definedName>
    <definedName name="hjkk" hidden="1">{"A Performance Report",#N/A,FALSE,"%Performance"}</definedName>
    <definedName name="hjmygjy">#REF!</definedName>
    <definedName name="hjoo" localSheetId="1" hidden="1">{"A Performance Report",#N/A,FALSE,"%Performance"}</definedName>
    <definedName name="hjoo" hidden="1">{"A Performance Report",#N/A,FALSE,"%Performance"}</definedName>
    <definedName name="hk">#REF!</definedName>
    <definedName name="HKD">#REF!</definedName>
    <definedName name="HKHK">#REF!</definedName>
    <definedName name="hlh" hidden="1">[483]EXPENSES!#REF!</definedName>
    <definedName name="HLLR_BRW_Spec">'[206]SPS DETAIL'!#REF!</definedName>
    <definedName name="HLLR_CSD">'[206]SPS DETAIL'!#REF!</definedName>
    <definedName name="HLLR_Eng">'[206]SPS DETAIL'!#REF!</definedName>
    <definedName name="HLLR_FI">'[206]SPS DETAIL'!#REF!</definedName>
    <definedName name="HLLR_FLM">'[206]SPS DETAIL'!#REF!</definedName>
    <definedName name="HLLR_NSG_Bldg_Studies">'[206]SPS DETAIL'!#REF!</definedName>
    <definedName name="HLLR_PM">'[206]SPS DETAIL'!#REF!</definedName>
    <definedName name="HLLR_TAS">'[206]SPS DETAIL'!#REF!</definedName>
    <definedName name="HLLR_VO">'[206]SPS DETAIL'!#REF!</definedName>
    <definedName name="hmix">'[222]#REF'!$AB$1</definedName>
    <definedName name="hmper">#REF!</definedName>
    <definedName name="hmsub">#REF!</definedName>
    <definedName name="hmsubs">#REF!</definedName>
    <definedName name="hmsubs1">#REF!</definedName>
    <definedName name="hnb">#REF!</definedName>
    <definedName name="hnghm">#REF!</definedName>
    <definedName name="hngjy">#REF!</definedName>
    <definedName name="hngm">#REF!</definedName>
    <definedName name="HNGUJYIK">#REF!</definedName>
    <definedName name="HO">[354]HO!#REF!</definedName>
    <definedName name="hoc">55000</definedName>
    <definedName name="HOCFDDevToLE">#REF!</definedName>
    <definedName name="HOCFDDevToLY">#REF!</definedName>
    <definedName name="HOCFDLE">#REF!</definedName>
    <definedName name="HOCFDLY">#REF!</definedName>
    <definedName name="HOCFDMonthActual">#REF!</definedName>
    <definedName name="HOCFDMonthBudget">#REF!</definedName>
    <definedName name="HOCFDMonthDevToBud">#REF!</definedName>
    <definedName name="HOCFDYearActual">#REF!</definedName>
    <definedName name="HOCFDYearBudget">#REF!</definedName>
    <definedName name="HOCFDYearDevToBud">#REF!</definedName>
    <definedName name="HOInterestMonth1Budget">#REF!</definedName>
    <definedName name="HOInterestUnpaidMonth1Actuals">#REF!</definedName>
    <definedName name="HOInterestUnpaidMonth1Budget">#REF!</definedName>
    <definedName name="HOInterestUnpaidMonth2Actuals">#REF!</definedName>
    <definedName name="HOInterestUnpaidMonth2Budget">#REF!</definedName>
    <definedName name="HOInterestUnpaidMonth3Actuals">#REF!</definedName>
    <definedName name="HOInterestUnpaidMonth3Budget">#REF!</definedName>
    <definedName name="HOInterestUnpaidMonth4Actuals">#REF!</definedName>
    <definedName name="HOInterestUnpaidMonth4Budget">#REF!</definedName>
    <definedName name="HOInterestUnpaidYTDActuals">#REF!</definedName>
    <definedName name="HOInterestUnpaidYTDBudget">#REF!</definedName>
    <definedName name="HOLL">#REF!</definedName>
    <definedName name="HOLLAND">#REF!</definedName>
    <definedName name="holler">#REF!</definedName>
    <definedName name="Home">[484]Assumption!#REF!</definedName>
    <definedName name="HOME_MANP">#REF!</definedName>
    <definedName name="HomeecoConsumerser">#REF!</definedName>
    <definedName name="HOMEOFFICE_COST">#REF!</definedName>
    <definedName name="HOPIP" localSheetId="1" hidden="1">{#N/A,#N/A,FALSE,"PMTABB";#N/A,#N/A,FALSE,"PMTABB"}</definedName>
    <definedName name="HOPIP" hidden="1">{#N/A,#N/A,FALSE,"PMTABB";#N/A,#N/A,FALSE,"PMTABB"}</definedName>
    <definedName name="Hosprk">#REF!</definedName>
    <definedName name="hour">#REF!</definedName>
    <definedName name="hourlybagcons">#REF!</definedName>
    <definedName name="Hours">#REF!</definedName>
    <definedName name="Household">'[150]q2''99'!$A$1:$Q$267</definedName>
    <definedName name="householdsdelivered">#REF!</definedName>
    <definedName name="HOUSERATEREV">#REF!</definedName>
    <definedName name="HOUSERATINGS">#REF!</definedName>
    <definedName name="hp">#REF!</definedName>
    <definedName name="HR">#N/A</definedName>
    <definedName name="HR_1">#N/A</definedName>
    <definedName name="HR_1_1">#N/A</definedName>
    <definedName name="HR_1_2">#N/A</definedName>
    <definedName name="HR_1_3">#N/A</definedName>
    <definedName name="HR_1_4">#N/A</definedName>
    <definedName name="HR_1_5">#N/A</definedName>
    <definedName name="HR_1_6">#N/A</definedName>
    <definedName name="HR_1_7">#N/A</definedName>
    <definedName name="HR_1_8">#N/A</definedName>
    <definedName name="HR_1_9">#N/A</definedName>
    <definedName name="HR_2">#N/A</definedName>
    <definedName name="HR_2_1">#N/A</definedName>
    <definedName name="HR_2_2">#N/A</definedName>
    <definedName name="HR_2_3">#N/A</definedName>
    <definedName name="HR_2_4">#N/A</definedName>
    <definedName name="HR_2_5">#N/A</definedName>
    <definedName name="HR_2_6">#N/A</definedName>
    <definedName name="HR_2_7">#N/A</definedName>
    <definedName name="HR_2_8">#N/A</definedName>
    <definedName name="HR_2_9">#N/A</definedName>
    <definedName name="HR_3">#N/A</definedName>
    <definedName name="HR_3_1">#N/A</definedName>
    <definedName name="HR_3_2">#N/A</definedName>
    <definedName name="HR_3_3">#N/A</definedName>
    <definedName name="HR_3_4">#N/A</definedName>
    <definedName name="HR_3_5">#N/A</definedName>
    <definedName name="HR_3_6">#N/A</definedName>
    <definedName name="HR_3_7">#N/A</definedName>
    <definedName name="HR_3_8">#N/A</definedName>
    <definedName name="HR_3_9">#N/A</definedName>
    <definedName name="HR_4">#N/A</definedName>
    <definedName name="HR_4_1">#N/A</definedName>
    <definedName name="HR_4_2">#N/A</definedName>
    <definedName name="HR_4_3">#N/A</definedName>
    <definedName name="HR_4_4">#N/A</definedName>
    <definedName name="HR_4_5">#N/A</definedName>
    <definedName name="HR_4_6">#N/A</definedName>
    <definedName name="HR_4_7">#N/A</definedName>
    <definedName name="HR_4_8">#N/A</definedName>
    <definedName name="HR_4_9">#N/A</definedName>
    <definedName name="HR_5">#N/A</definedName>
    <definedName name="HR_5_1">#N/A</definedName>
    <definedName name="HR_5_2">#N/A</definedName>
    <definedName name="HR_5_3">#N/A</definedName>
    <definedName name="HR_5_4">#N/A</definedName>
    <definedName name="HR_5_5">#N/A</definedName>
    <definedName name="HR_5_6">#N/A</definedName>
    <definedName name="HR_5_7">#N/A</definedName>
    <definedName name="HR_5_8">#N/A</definedName>
    <definedName name="HR_5_9">#N/A</definedName>
    <definedName name="HR_6">#N/A</definedName>
    <definedName name="HR_6_1">#N/A</definedName>
    <definedName name="HR_6_2">#N/A</definedName>
    <definedName name="HR_6_3">#N/A</definedName>
    <definedName name="HR_6_4">#N/A</definedName>
    <definedName name="HR_6_5">#N/A</definedName>
    <definedName name="HR_6_6">#N/A</definedName>
    <definedName name="HR_6_7">#N/A</definedName>
    <definedName name="HR_6_8">#N/A</definedName>
    <definedName name="HR_6_9">#N/A</definedName>
    <definedName name="HR_7">#N/A</definedName>
    <definedName name="HR_7_1">#N/A</definedName>
    <definedName name="HR_7_2">#N/A</definedName>
    <definedName name="HR_7_3">#N/A</definedName>
    <definedName name="HR_7_4">#N/A</definedName>
    <definedName name="HR_7_5">#N/A</definedName>
    <definedName name="HR_7_6">#N/A</definedName>
    <definedName name="HR_7_7">#N/A</definedName>
    <definedName name="HR_7_8">#N/A</definedName>
    <definedName name="HR_7_9">#N/A</definedName>
    <definedName name="HR_8">#N/A</definedName>
    <definedName name="HR_8_1">#N/A</definedName>
    <definedName name="HR_8_2">#N/A</definedName>
    <definedName name="HR_8_3">#N/A</definedName>
    <definedName name="HR_8_4">#N/A</definedName>
    <definedName name="HR_8_5">#N/A</definedName>
    <definedName name="HR_8_6">#N/A</definedName>
    <definedName name="HR_8_7">#N/A</definedName>
    <definedName name="HR_8_8">#N/A</definedName>
    <definedName name="HR_8_9">#N/A</definedName>
    <definedName name="HRA">#REF!</definedName>
    <definedName name="HRAA">#REF!</definedName>
    <definedName name="HRAT">#REF!</definedName>
    <definedName name="hre" localSheetId="1" hidden="1">{#N/A,#N/A,FALSE,"TOWNSHIP"}</definedName>
    <definedName name="hre" hidden="1">{#N/A,#N/A,FALSE,"TOWNSHIP"}</definedName>
    <definedName name="HRESUP">#REF!</definedName>
    <definedName name="HRS">#REF!</definedName>
    <definedName name="HRSA">#REF!</definedName>
    <definedName name="hshhr" localSheetId="1" hidden="1">{#N/A,#N/A,TRUE,"Staffnos &amp; cost"}</definedName>
    <definedName name="hshhr" hidden="1">{#N/A,#N/A,TRUE,"Staffnos &amp; cost"}</definedName>
    <definedName name="hshhr_1" localSheetId="1" hidden="1">{#N/A,#N/A,TRUE,"Staffnos &amp; cost"}</definedName>
    <definedName name="hshhr_1" hidden="1">{#N/A,#N/A,TRUE,"Staffnos &amp; cost"}</definedName>
    <definedName name="hshhr_2" localSheetId="1" hidden="1">{#N/A,#N/A,TRUE,"Staffnos &amp; cost"}</definedName>
    <definedName name="hshhr_2" hidden="1">{#N/A,#N/A,TRUE,"Staffnos &amp; cost"}</definedName>
    <definedName name="hshhr_3" localSheetId="1" hidden="1">{#N/A,#N/A,TRUE,"Staffnos &amp; cost"}</definedName>
    <definedName name="hshhr_3" hidden="1">{#N/A,#N/A,TRUE,"Staffnos &amp; cost"}</definedName>
    <definedName name="hshhr_4" localSheetId="1" hidden="1">{#N/A,#N/A,TRUE,"Staffnos &amp; cost"}</definedName>
    <definedName name="hshhr_4" hidden="1">{#N/A,#N/A,TRUE,"Staffnos &amp; cost"}</definedName>
    <definedName name="hshhr_5" localSheetId="1" hidden="1">{#N/A,#N/A,TRUE,"Staffnos &amp; cost"}</definedName>
    <definedName name="hshhr_5" hidden="1">{#N/A,#N/A,TRUE,"Staffnos &amp; cost"}</definedName>
    <definedName name="hsn">#REF!</definedName>
    <definedName name="hspert">'[485]Volume 98'!$A$323:$S$333</definedName>
    <definedName name="HspLogonApplication">"'PLAN_AP'"</definedName>
    <definedName name="HspLogonDomain">"'NORTH_AMERICA'"</definedName>
    <definedName name="HspLogonServer">"'ESSPLAN1'"</definedName>
    <definedName name="HspLogonUserName">"'LAMCKI'"</definedName>
    <definedName name="HspPage">#REF!</definedName>
    <definedName name="hßm4">#REF!</definedName>
    <definedName name="htfjhtjh">#REF!</definedName>
    <definedName name="hth">#REF!</definedName>
    <definedName name="hthbtdr">#REF!</definedName>
    <definedName name="HTHT">#REF!</definedName>
    <definedName name="HTML" localSheetId="1" hidden="1">{"'장비'!$A$3:$M$12"}</definedName>
    <definedName name="HTML" hidden="1">{"'장비'!$A$3:$M$12"}</definedName>
    <definedName name="HTML_1" localSheetId="1" hidden="1">{"'장비'!$A$3:$M$12"}</definedName>
    <definedName name="HTML_1" hidden="1">{"'장비'!$A$3:$M$12"}</definedName>
    <definedName name="HTML_CodePage" hidden="1">1252</definedName>
    <definedName name="HTML_Control" localSheetId="1" hidden="1">{"'PS-SOTM'!$A$1","'PS-SOTM'!$A$2:$M$30","'PS-SOTM'!$A$31:$A$38"}</definedName>
    <definedName name="HTML_Control" hidden="1">{"'PS-SOTM'!$A$1","'PS-SOTM'!$A$2:$M$30","'PS-SOTM'!$A$31:$A$38"}</definedName>
    <definedName name="HTML_Control_1" localSheetId="1" hidden="1">{"'p&amp;l.htm'!$A$1:$G$126","'p&amp;l.htm'!$A$1:$G$115","'p&amp;l.htm'!$A$88:$B$88","'p&amp;l.htm'!$A$1:$G$35","'p&amp;l.htm'!$A$9:$G$34","'p&amp;l.htm'!$A$87:$H$116"}</definedName>
    <definedName name="HTML_Control_1" hidden="1">{"'p&amp;l.htm'!$A$1:$G$126","'p&amp;l.htm'!$A$1:$G$115","'p&amp;l.htm'!$A$88:$B$88","'p&amp;l.htm'!$A$1:$G$35","'p&amp;l.htm'!$A$9:$G$34","'p&amp;l.htm'!$A$87:$H$116"}</definedName>
    <definedName name="HTML_Control_1_1" localSheetId="1" hidden="1">{"'p&amp;l.htm'!$A$1:$G$126","'p&amp;l.htm'!$A$1:$G$115","'p&amp;l.htm'!$A$88:$B$88","'p&amp;l.htm'!$A$1:$G$35","'p&amp;l.htm'!$A$9:$G$34","'p&amp;l.htm'!$A$87:$H$116"}</definedName>
    <definedName name="HTML_Control_1_1" hidden="1">{"'p&amp;l.htm'!$A$1:$G$126","'p&amp;l.htm'!$A$1:$G$115","'p&amp;l.htm'!$A$88:$B$88","'p&amp;l.htm'!$A$1:$G$35","'p&amp;l.htm'!$A$9:$G$34","'p&amp;l.htm'!$A$87:$H$116"}</definedName>
    <definedName name="HTML_Control_2" localSheetId="1" hidden="1">{"'p&amp;l.htm'!$A$1:$G$126","'p&amp;l.htm'!$A$1:$G$115","'p&amp;l.htm'!$A$88:$B$88","'p&amp;l.htm'!$A$1:$G$35","'p&amp;l.htm'!$A$9:$G$34","'p&amp;l.htm'!$A$87:$H$116"}</definedName>
    <definedName name="HTML_Control_2" hidden="1">{"'p&amp;l.htm'!$A$1:$G$126","'p&amp;l.htm'!$A$1:$G$115","'p&amp;l.htm'!$A$88:$B$88","'p&amp;l.htm'!$A$1:$G$35","'p&amp;l.htm'!$A$9:$G$34","'p&amp;l.htm'!$A$87:$H$116"}</definedName>
    <definedName name="html_control1" localSheetId="1" hidden="1">{"'Int.-Cem.unit -SUMMARY'!$A$1:$J$25"}</definedName>
    <definedName name="html_control1" hidden="1">{"'Int.-Cem.unit -SUMMARY'!$A$1:$J$25"}</definedName>
    <definedName name="HTML_Description" hidden="1">""</definedName>
    <definedName name="HTML_Email" hidden="1">""</definedName>
    <definedName name="HTML_Header" hidden="1">"Sheet1"</definedName>
    <definedName name="HTML_LastUpdate" hidden="1">"7/1/03"</definedName>
    <definedName name="HTML_LineAfter" hidden="1">FALSE</definedName>
    <definedName name="HTML_LineBefore" hidden="1">FALSE</definedName>
    <definedName name="HTML_Name" hidden="1">"m.p.raval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A:\My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SGSDaily Progress Report Piyaj toDharoi Pipeline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control" localSheetId="1" hidden="1">{"'Sheet1'!$A$1:$H$145"}</definedName>
    <definedName name="HTML2_control" hidden="1">{"'Sheet1'!$A$1:$H$145"}</definedName>
    <definedName name="HTMLCount" hidden="1">1</definedName>
    <definedName name="htr" localSheetId="1" hidden="1">{#N/A,#N/A,FALSE,"TITLE";#N/A,#N/A,FALSE,"SUMMARY";#N/A,#N/A,FALSE,"TOTAL";#N/A,#N/A,FALSE,"WEEKLY";#N/A,#N/A,FALSE,"PHASES";#N/A,#N/A,FALSE,"SUPPORT";#N/A,#N/A,FALSE,"DETAIL";#N/A,#N/A,FALSE,"P.I. HOL"}</definedName>
    <definedName name="htr" hidden="1">{#N/A,#N/A,FALSE,"TITLE";#N/A,#N/A,FALSE,"SUMMARY";#N/A,#N/A,FALSE,"TOTAL";#N/A,#N/A,FALSE,"WEEKLY";#N/A,#N/A,FALSE,"PHASES";#N/A,#N/A,FALSE,"SUPPORT";#N/A,#N/A,FALSE,"DETAIL";#N/A,#N/A,FALSE,"P.I. HOL"}</definedName>
    <definedName name="htrrr" localSheetId="1" hidden="1">{#N/A,#N/A,FALSE,"TITLE";#N/A,#N/A,FALSE,"SUMMARY";#N/A,#N/A,FALSE,"TOTAL";#N/A,#N/A,FALSE,"WEEKLY";#N/A,#N/A,FALSE,"PHASES";#N/A,#N/A,FALSE,"SUPPORT";#N/A,#N/A,FALSE,"DETAIL";#N/A,#N/A,FALSE,"P.I. HOL"}</definedName>
    <definedName name="htrrr" hidden="1">{#N/A,#N/A,FALSE,"TITLE";#N/A,#N/A,FALSE,"SUMMARY";#N/A,#N/A,FALSE,"TOTAL";#N/A,#N/A,FALSE,"WEEKLY";#N/A,#N/A,FALSE,"PHASES";#N/A,#N/A,FALSE,"SUPPORT";#N/A,#N/A,FALSE,"DETAIL";#N/A,#N/A,FALSE,"P.I. HOL"}</definedName>
    <definedName name="htsrh">#REF!</definedName>
    <definedName name="httfht">#REF!</definedName>
    <definedName name="hu">#REF!</definedName>
    <definedName name="huil">#REF!</definedName>
    <definedName name="huio" localSheetId="1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huio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hujkygu">#REF!</definedName>
    <definedName name="HUMANRES">#REF!</definedName>
    <definedName name="humh">#REF!</definedName>
    <definedName name="HUNGARY">[6]A!$AV$49:$AV$569</definedName>
    <definedName name="HUT">#REF!</definedName>
    <definedName name="huy" localSheetId="1" hidden="1">{"'Sheet1'!$L$16"}</definedName>
    <definedName name="huy" hidden="1">{"'Sheet1'!$L$16"}</definedName>
    <definedName name="hvhj">#REF!</definedName>
    <definedName name="hw" localSheetId="1" hidden="1">{#N/A,#N/A,FALSE,"SUMMARY";#N/A,#N/A,FALSE,"SUMMARY"}</definedName>
    <definedName name="hw" hidden="1">{#N/A,#N/A,FALSE,"SUMMARY";#N/A,#N/A,FALSE,"SUMMARY"}</definedName>
    <definedName name="hw_dslam">[326]Factors!#REF!</definedName>
    <definedName name="hw_duty">[158]Sheet1!$D$49</definedName>
    <definedName name="hw_mpc">[325]factors!$E$32</definedName>
    <definedName name="hw_nb">'[377]database-NO'!#REF!</definedName>
    <definedName name="hw_sag">'[377]database-NO'!#REF!</definedName>
    <definedName name="hw_serv">#REF!</definedName>
    <definedName name="hw_sld16">[158]Sheet1!$D$12</definedName>
    <definedName name="hw_slr16">[158]Sheet1!$D$15</definedName>
    <definedName name="hw_sma1k">[158]Sheet1!$D$18</definedName>
    <definedName name="hw_sma1kcp">[347]Sheet1!$D$21</definedName>
    <definedName name="hw_sma4c">[158]Sheet1!$D$24</definedName>
    <definedName name="hw_stm1e">[158]Sheet1!$D$27</definedName>
    <definedName name="hwdsl">#REF!</definedName>
    <definedName name="hwerx">#REF!</definedName>
    <definedName name="hws">#REF!</definedName>
    <definedName name="HWSheet">1</definedName>
    <definedName name="hy">#REF!</definedName>
    <definedName name="Hybrid_Jan">'[283]2003 by Month'!$C$54</definedName>
    <definedName name="Hybrid_January">#REF!</definedName>
    <definedName name="HYP_2PMTH">'[254]BOD Pkg 2'!#REF!</definedName>
    <definedName name="HYP_MTH">'[254]BOD Pkg 2'!#REF!</definedName>
    <definedName name="HYP_PMTH">'[254]BOD Pkg 2'!#REF!</definedName>
    <definedName name="HyundaiBH">#REF!</definedName>
    <definedName name="HyundaiBT">#REF!</definedName>
    <definedName name="HyundaiMC">#REF!</definedName>
    <definedName name="hzthzhr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hzthzhr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i" localSheetId="1" hidden="1">{#N/A,#N/A,FALSE,"Status of Projects";#N/A,#N/A,FALSE,"CEA-TEC";#N/A,#N/A,FALSE,"U-Constr.";#N/A,#N/A,FALSE,"summary";#N/A,#N/A,FALSE,"PPP-3 yrs"}</definedName>
    <definedName name="i" hidden="1">{#N/A,#N/A,FALSE,"Status of Projects";#N/A,#N/A,FALSE,"CEA-TEC";#N/A,#N/A,FALSE,"U-Constr.";#N/A,#N/A,FALSE,"summary";#N/A,#N/A,FALSE,"PPP-3 yrs"}</definedName>
    <definedName name="i.95">[486]Inventory!#REF!</definedName>
    <definedName name="i.96">[486]Inventory!#REF!</definedName>
    <definedName name="I.FNCR">#REF!</definedName>
    <definedName name="I.FNCR.PRV">#REF!</definedName>
    <definedName name="i.i">#REF!</definedName>
    <definedName name="I.INMT.AMRT">#REF!</definedName>
    <definedName name="I.INMT_PROV">#REF!</definedName>
    <definedName name="I.MAT_PROV">#REF!</definedName>
    <definedName name="I.MATR.AMRT">#REF!</definedName>
    <definedName name="I.MTRL.O.INF1">#REF!</definedName>
    <definedName name="I.MTRL.TRANS.EG">#REF!</definedName>
    <definedName name="I.T.">[487]Final!#REF!</definedName>
    <definedName name="I.T.SCH" localSheetId="1" hidden="1">{#N/A,#N/A,FALSE,"9"}</definedName>
    <definedName name="I.T.SCH" hidden="1">{#N/A,#N/A,FALSE,"9"}</definedName>
    <definedName name="I.T.SCH_1" localSheetId="1" hidden="1">{#N/A,#N/A,FALSE,"9"}</definedName>
    <definedName name="I.T.SCH_1" hidden="1">{#N/A,#N/A,FALSE,"9"}</definedName>
    <definedName name="I.T.SCH_1_1" localSheetId="1" hidden="1">{#N/A,#N/A,FALSE,"9"}</definedName>
    <definedName name="I.T.SCH_1_1" hidden="1">{#N/A,#N/A,FALSE,"9"}</definedName>
    <definedName name="I.T.SCH_1_1_1" localSheetId="1" hidden="1">{#N/A,#N/A,FALSE,"9"}</definedName>
    <definedName name="I.T.SCH_1_1_1" hidden="1">{#N/A,#N/A,FALSE,"9"}</definedName>
    <definedName name="I.T.SCH_1_1_1_1" localSheetId="1" hidden="1">{#N/A,#N/A,FALSE,"9"}</definedName>
    <definedName name="I.T.SCH_1_1_1_1" hidden="1">{#N/A,#N/A,FALSE,"9"}</definedName>
    <definedName name="I.T.SCH_1_1_1_2" localSheetId="1" hidden="1">{#N/A,#N/A,FALSE,"9"}</definedName>
    <definedName name="I.T.SCH_1_1_1_2" hidden="1">{#N/A,#N/A,FALSE,"9"}</definedName>
    <definedName name="I.T.SCH_1_1_1_3" localSheetId="1" hidden="1">{#N/A,#N/A,FALSE,"9"}</definedName>
    <definedName name="I.T.SCH_1_1_1_3" hidden="1">{#N/A,#N/A,FALSE,"9"}</definedName>
    <definedName name="I.T.SCH_1_1_2" localSheetId="1" hidden="1">{#N/A,#N/A,FALSE,"9"}</definedName>
    <definedName name="I.T.SCH_1_1_2" hidden="1">{#N/A,#N/A,FALSE,"9"}</definedName>
    <definedName name="I.T.SCH_1_1_3" localSheetId="1" hidden="1">{#N/A,#N/A,FALSE,"9"}</definedName>
    <definedName name="I.T.SCH_1_1_3" hidden="1">{#N/A,#N/A,FALSE,"9"}</definedName>
    <definedName name="I.T.SCH_1_2" localSheetId="1" hidden="1">{#N/A,#N/A,FALSE,"9"}</definedName>
    <definedName name="I.T.SCH_1_2" hidden="1">{#N/A,#N/A,FALSE,"9"}</definedName>
    <definedName name="I.T.SCH_1_3" localSheetId="1" hidden="1">{#N/A,#N/A,FALSE,"9"}</definedName>
    <definedName name="I.T.SCH_1_3" hidden="1">{#N/A,#N/A,FALSE,"9"}</definedName>
    <definedName name="I.T.SCH_1_4" localSheetId="1" hidden="1">{#N/A,#N/A,FALSE,"9"}</definedName>
    <definedName name="I.T.SCH_1_4" hidden="1">{#N/A,#N/A,FALSE,"9"}</definedName>
    <definedName name="I.T.SCH_2" localSheetId="1" hidden="1">{#N/A,#N/A,FALSE,"9"}</definedName>
    <definedName name="I.T.SCH_2" hidden="1">{#N/A,#N/A,FALSE,"9"}</definedName>
    <definedName name="I.T.SCH_2_1" localSheetId="1" hidden="1">{#N/A,#N/A,FALSE,"9"}</definedName>
    <definedName name="I.T.SCH_2_1" hidden="1">{#N/A,#N/A,FALSE,"9"}</definedName>
    <definedName name="I.T.SCH_2_2" localSheetId="1" hidden="1">{#N/A,#N/A,FALSE,"9"}</definedName>
    <definedName name="I.T.SCH_2_2" hidden="1">{#N/A,#N/A,FALSE,"9"}</definedName>
    <definedName name="I.T.SCH_2_3" localSheetId="1" hidden="1">{#N/A,#N/A,FALSE,"9"}</definedName>
    <definedName name="I.T.SCH_2_3" hidden="1">{#N/A,#N/A,FALSE,"9"}</definedName>
    <definedName name="I.T.SCH_3" localSheetId="1" hidden="1">{#N/A,#N/A,FALSE,"9"}</definedName>
    <definedName name="I.T.SCH_3" hidden="1">{#N/A,#N/A,FALSE,"9"}</definedName>
    <definedName name="I.T.SCH_4" localSheetId="1" hidden="1">{#N/A,#N/A,FALSE,"9"}</definedName>
    <definedName name="I.T.SCH_4" hidden="1">{#N/A,#N/A,FALSE,"9"}</definedName>
    <definedName name="I.T_Code">#REF!</definedName>
    <definedName name="I_D">'[488]Milk '!#REF!</definedName>
    <definedName name="i_DGWDepPd.Deal">'[144]Model Assumptions'!$C$70</definedName>
    <definedName name="i_rate2">#REF!</definedName>
    <definedName name="i_rate3">#REF!</definedName>
    <definedName name="i0">#REF!</definedName>
    <definedName name="i7ik7">#REF!</definedName>
    <definedName name="iarea1">[207]Input!$B$10:$V$21,[207]Input!$B$28:$V$28,[207]Input!$B$32:$V$43,[207]Input!$B$57:$V$57,[207]Input!$B$67:$B$69,[207]Input!$B$79:$B$81,[207]Input!$C$67:$V$67,[207]Input!$B$73:$V$75,[207]Input!$C$79:$V$79,[207]Input!$B$85:$V$87,[207]Input!$B$127:$V$127,[207]Input!$C$129:$V$134,[207]Input!$B$129:$B$133</definedName>
    <definedName name="iarea10">#REF!,#REF!</definedName>
    <definedName name="iarea2">[207]Input!$B$179:$D$179,[207]Input!$B$182:$D$182,[207]Input!$E$179:$K$179,[207]Input!$E$182:$K$182</definedName>
    <definedName name="iarea3">[207]Input!$C$109:$V$111,[207]Input!$B$115:$B$117,[207]Input!$C$115:$V$115,[207]Input!$C$121:$V$123,[207]Input!$B$140:$B$141,[207]Input!$C$140:$V$140,[207]Input!$B$152:$V$155,[207]Input!$B$159:$V$162</definedName>
    <definedName name="iarea4">'[92]Assumption Sheet'!#REF!,'[92]Assumption Sheet'!#REF!</definedName>
    <definedName name="iarea5">'[489]Input-Synergies'!$F$12:$Y$12,'[489]Input-Synergies'!$F$14:$Y$15,'[489]Input-Synergies'!$F$17:$Y$17,'[489]Input-Synergies'!$E$25:$Y$25,'[489]Input-Synergies'!$E$27:$Y$27</definedName>
    <definedName name="iarea6">'[92]Cash Taxes_Acq Firm'!$C$8:$Q$8,'[92]Cash Taxes_Acq Firm'!$C$11:$Q$18,'[92]Cash Taxes_Acq Firm'!#REF!</definedName>
    <definedName name="iarea7">#REF!,#REF!</definedName>
    <definedName name="iarea8">#REF!</definedName>
    <definedName name="iarea9">#REF!</definedName>
    <definedName name="ias">#REF!</definedName>
    <definedName name="IATXDEP" localSheetId="1" hidden="1">{#N/A,#N/A,FALSE,"A"}</definedName>
    <definedName name="IATXDEP" hidden="1">{#N/A,#N/A,FALSE,"A"}</definedName>
    <definedName name="iauxillary_consumption_percent">[490]OP!$E$30</definedName>
    <definedName name="IB">#REF!</definedName>
    <definedName name="IBAU_Silos">[282]SPARE_Var!#REF!</definedName>
    <definedName name="ic">#REF!</definedName>
    <definedName name="icd">#REF!</definedName>
    <definedName name="ICE">[491]Variables!$B$3</definedName>
    <definedName name="icic">#REF!</definedName>
    <definedName name="icil">#REF!</definedName>
    <definedName name="ICODE">#N/A</definedName>
    <definedName name="ICOSTTECH">#REF!</definedName>
    <definedName name="ictrnks">#REF!</definedName>
    <definedName name="icustom_duty_on_spares">[490]EFP!$E$28</definedName>
    <definedName name="icvd">[490]EFP!$E$24</definedName>
    <definedName name="idc">'[492]Debt Scheduling'!$E$46:$Q$46</definedName>
    <definedName name="idc_diff">#REF!</definedName>
    <definedName name="idc_p">'[492]Debt Scheduling'!$E$47:$Q$47</definedName>
    <definedName name="idcvn">#REF!</definedName>
    <definedName name="idcvn1">#REF!</definedName>
    <definedName name="idcvndiff">#REF!</definedName>
    <definedName name="idebt">[490]EFP!$E$36</definedName>
    <definedName name="idebt_percent">[490]EFP!$E$34</definedName>
    <definedName name="IDLAB_COST">#REF!</definedName>
    <definedName name="IDLIST">[493]IDs_by_Service!$E$2:$E$122</definedName>
    <definedName name="IDReference" hidden="1">"A1"</definedName>
    <definedName name="IdxDiscount">#REF!</definedName>
    <definedName name="IdxDollar">#REF!</definedName>
    <definedName name="IdxInflation">#REF!</definedName>
    <definedName name="IdxRupeeDep">#REF!</definedName>
    <definedName name="ie" localSheetId="1" hidden="1">{"'Sheet1'!$L$16"}</definedName>
    <definedName name="ie" hidden="1">{"'Sheet1'!$L$16"}</definedName>
    <definedName name="ie_1" localSheetId="1" hidden="1">{"'Sheet1'!$L$16"}</definedName>
    <definedName name="ie_1" hidden="1">{"'Sheet1'!$L$16"}</definedName>
    <definedName name="iebitda_cy1e">#REF!</definedName>
    <definedName name="iebitda_cy2e">#REF!</definedName>
    <definedName name="ienergy_revisions">[490]CD!$E$18</definedName>
    <definedName name="ieps_cy1e">#REF!</definedName>
    <definedName name="ieps_cy2e">#REF!</definedName>
    <definedName name="ifc_annual">'[180]Rainbow P-L'!$B$210:$W$257</definedName>
    <definedName name="ifc_quarterly">'[180]Rainbow P-L'!$B$261:$W$308</definedName>
    <definedName name="ifim_inr_exchange_rate">[490]EFP!$E$10</definedName>
    <definedName name="ifuel_escalation_rate">[490]EFP!$E$20</definedName>
    <definedName name="ifuel_price">[490]OP!$E$39</definedName>
    <definedName name="iheat_content_lhv">[490]OP!$E$37</definedName>
    <definedName name="ihk">#REF!</definedName>
    <definedName name="ii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ii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II_control" localSheetId="1" hidden="1">{"'August 2000'!$A$1:$J$101"}</definedName>
    <definedName name="II_control" hidden="1">{"'August 2000'!$A$1:$J$101"}</definedName>
    <definedName name="III_control" localSheetId="1" hidden="1">{"'August 2000'!$A$1:$J$101"}</definedName>
    <definedName name="III_control" hidden="1">{"'August 2000'!$A$1:$J$101"}</definedName>
    <definedName name="iiiii" localSheetId="1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i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iiiiii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iiiiiiii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iiiiiiii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iiiiiiiiii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iiiiiiiiii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iiiiiiiiiii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iiiiiiiiiii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iiiiiiiiiiiiiii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iiiiiiiiiiiiiii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iiiiiiiiiiiiiiiiiiiii" localSheetId="1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iiiiiiiiiiiiiiiiiiiii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iinterest_rate_usd_loan">[490]EFP!$E$48</definedName>
    <definedName name="IJIUI" localSheetId="1" hidden="1">{#N/A,#N/A,TRUE,"Summary";#N/A,#N/A,TRUE,"Balance Sheet";#N/A,#N/A,TRUE,"P &amp; L";#N/A,#N/A,TRUE,"Fixed Assets";#N/A,#N/A,TRUE,"Cash Flows"}</definedName>
    <definedName name="IJIUI" hidden="1">{#N/A,#N/A,TRUE,"Summary";#N/A,#N/A,TRUE,"Balance Sheet";#N/A,#N/A,TRUE,"P &amp; L";#N/A,#N/A,TRUE,"Fixed Assets";#N/A,#N/A,TRUE,"Cash Flows"}</definedName>
    <definedName name="ijlkjuih">#REF!</definedName>
    <definedName name="ik" localSheetId="1" hidden="1">{#N/A,#N/A,FALSE,"Calc";#N/A,#N/A,FALSE,"Sensitivity";#N/A,#N/A,FALSE,"LT Earn.Dil.";#N/A,#N/A,FALSE,"Dil. AVP"}</definedName>
    <definedName name="ik" hidden="1">{#N/A,#N/A,FALSE,"Calc";#N/A,#N/A,FALSE,"Sensitivity";#N/A,#N/A,FALSE,"LT Earn.Dil.";#N/A,#N/A,FALSE,"Dil. AVP"}</definedName>
    <definedName name="ikjllkjlkj">#REF!</definedName>
    <definedName name="IKLULUL">#REF!</definedName>
    <definedName name="ilube_oil_price">[490]OP!$E$51</definedName>
    <definedName name="Im_control" localSheetId="1" hidden="1">{"'August 2000'!$A$1:$J$101"}</definedName>
    <definedName name="Im_control" hidden="1">{"'August 2000'!$A$1:$J$101"}</definedName>
    <definedName name="imf">#REF!</definedName>
    <definedName name="IMFPID">#REF!</definedName>
    <definedName name="IMI" hidden="1">'[494]#REF'!$A$79:$EJ$85</definedName>
    <definedName name="iminimum_demand_charges_percent">[490]CD!$E$8</definedName>
    <definedName name="IMMATPATE">#N/A</definedName>
    <definedName name="imp">'[222]#REF'!$Y$1</definedName>
    <definedName name="IMPASSAISON">#N/A</definedName>
    <definedName name="IMPCONTENANT">#N/A</definedName>
    <definedName name="IMPCOUTFAB">#N/A</definedName>
    <definedName name="IMPDECOUPE">#N/A</definedName>
    <definedName name="impf">#REF!</definedName>
    <definedName name="IMPFRAIS">#N/A</definedName>
    <definedName name="IMPMATJAMBON">#N/A</definedName>
    <definedName name="IMPMATPATE">#N/A</definedName>
    <definedName name="IMPMATSEC">#N/A</definedName>
    <definedName name="IMPMATTRANCHAGE">#N/A</definedName>
    <definedName name="IMPMODJAMBON">#N/A</definedName>
    <definedName name="IMPMODMAIGRE">#N/A</definedName>
    <definedName name="IMPMODPATE">#N/A</definedName>
    <definedName name="IMPMODSEC">#N/A</definedName>
    <definedName name="import_start">[125]Sheet1!#REF!</definedName>
    <definedName name="imported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orted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ortFile">#N/A</definedName>
    <definedName name="IMPPRODUITS">#N/A</definedName>
    <definedName name="IMPREPARTVIA">#N/A</definedName>
    <definedName name="IMPRIME">#N/A</definedName>
    <definedName name="in">#REF!</definedName>
    <definedName name="IN_TAMT">#N/A</definedName>
    <definedName name="IN_TOTAL">#N/A</definedName>
    <definedName name="IN_TQTY">#N/A</definedName>
    <definedName name="IN_UC">#N/A</definedName>
    <definedName name="inacq1">'[92]Input Acq Firm'!#REF!,'[92]Input Acq Firm'!#REF!,'[92]Input Acq Firm'!#REF!,'[92]Input Acq Firm'!#REF!,'[92]Input Acq Firm'!#REF!,'[92]Input Acq Firm'!#REF!,'[92]Input Acq Firm'!#REF!,'[92]Input Acq Firm'!#REF!</definedName>
    <definedName name="inacq10">'[92]Input Acq Firm'!#REF!,'[92]Input Acq Firm'!#REF!,'[92]Input Acq Firm'!#REF!,'[92]Input Acq Firm'!#REF!,'[92]Input Acq Firm'!#REF!,'[92]Input Acq Firm'!#REF!</definedName>
    <definedName name="inacq11">'[92]Input Acq Firm'!#REF!,'[92]Input Acq Firm'!#REF!,'[92]Input Acq Firm'!#REF!,'[92]Input Acq Firm'!#REF!,'[92]Input Acq Firm'!#REF!,'[92]Input Acq Firm'!#REF!</definedName>
    <definedName name="inacq12">'[92]Input Acq Firm'!#REF!,'[92]Input Acq Firm'!#REF!,'[92]Input Acq Firm'!#REF!,'[92]Input Acq Firm'!#REF!,'[92]Input Acq Firm'!#REF!,'[92]Input Acq Firm'!#REF!</definedName>
    <definedName name="inacq13">'[92]Input Acq Firm'!#REF!,'[92]Input Acq Firm'!#REF!,'[92]Input Acq Firm'!#REF!,'[92]Input Acq Firm'!#REF!,'[92]Input Acq Firm'!#REF!,'[92]Input Acq Firm'!#REF!</definedName>
    <definedName name="inacq14">'[92]Input Acq Firm'!#REF!,'[92]Input Acq Firm'!#REF!,'[92]Input Acq Firm'!#REF!,'[92]Input Acq Firm'!#REF!,'[92]Input Acq Firm'!#REF!,'[92]Input Acq Firm'!#REF!</definedName>
    <definedName name="inacq15">'[92]Input Acq Firm'!#REF!,'[92]Input Acq Firm'!#REF!,'[92]Input Acq Firm'!#REF!,'[92]Input Acq Firm'!#REF!,'[92]Input Acq Firm'!#REF!,'[92]Input Acq Firm'!#REF!,'[92]Input Acq Firm'!#REF!</definedName>
    <definedName name="inacq16">'[92]Input Acq Firm'!#REF!,'[92]Input Acq Firm'!#REF!,'[92]Input Acq Firm'!$C$120:$Q$122,'[92]Input Acq Firm'!$C$125:$Q$127,'[92]Input Acq Firm'!$B$144,'[92]Input Acq Firm'!#REF!,'[92]Input Acq Firm'!$C$250:$Q$250</definedName>
    <definedName name="inacq17">'[92]Input Acq Firm'!#REF!,'[92]Input Acq Firm'!#REF!,'[92]Input Acq Firm'!#REF!,'[92]Input Acq Firm'!#REF!</definedName>
    <definedName name="inacq18">'[92]Input Acq Firm'!#REF!,'[92]Input Acq Firm'!$C$408:$E$408</definedName>
    <definedName name="inacq2">'[92]Input Acq Firm'!#REF!,'[92]Input Acq Firm'!#REF!,'[92]Input Acq Firm'!#REF!,'[92]Input Acq Firm'!#REF!,'[92]Input Acq Firm'!#REF!,'[92]Input Acq Firm'!#REF!,'[92]Input Acq Firm'!#REF!,'[92]Input Acq Firm'!#REF!,'[92]Input Acq Firm'!#REF!</definedName>
    <definedName name="inacq3">'[92]Input Acq Firm'!#REF!,'[92]Input Acq Firm'!#REF!,'[92]Input Acq Firm'!#REF!,'[92]Input Acq Firm'!#REF!,'[92]Input Acq Firm'!#REF!,'[92]Input Acq Firm'!#REF!,'[92]Input Acq Firm'!#REF!,'[92]Input Acq Firm'!#REF!</definedName>
    <definedName name="inacq4">'[92]Input Acq Firm'!#REF!,'[92]Input Acq Firm'!#REF!,'[92]Input Acq Firm'!#REF!,'[92]Input Acq Firm'!#REF!,'[92]Input Acq Firm'!#REF!,'[92]Input Acq Firm'!#REF!,'[92]Input Acq Firm'!#REF!,'[92]Input Acq Firm'!#REF!</definedName>
    <definedName name="inacq5">'[92]Input Target Firm'!#REF!,'[92]Input Target Firm'!#REF!,'[92]Input Target Firm'!#REF!,'[92]Input Target Firm'!#REF!,'[92]Input Target Firm'!#REF!,'[92]Input Target Firm'!#REF!,'[92]Input Target Firm'!#REF!</definedName>
    <definedName name="inacq6">'[92]Input Acq Firm'!#REF!,'[92]Input Acq Firm'!#REF!,'[92]Input Acq Firm'!#REF!,'[92]Input Acq Firm'!$A$402,'[92]Input Acq Firm'!$A$404,'[92]Input Acq Firm'!$A$406,'[92]Input Acq Firm'!$A$408,'[92]Input Acq Firm'!$A$410,'[92]Input Acq Firm'!$A$412</definedName>
    <definedName name="inacq7">'[92]Input Acq Firm'!$A$414,'[92]Input Acq Firm'!$A$416,'[92]Input Acq Firm'!$C$416:$E$416,'[92]Input Acq Firm'!$C$414:$E$414,'[92]Input Acq Firm'!$C$412:$E$412,'[92]Input Acq Firm'!$C$410:$E$410</definedName>
    <definedName name="inacq8">'[92]Input Acq Firm'!#REF!,'[92]Input Acq Firm'!#REF!,'[92]Input Acq Firm'!#REF!,'[92]Input Acq Firm'!#REF!,'[92]Input Acq Firm'!$C$402:$E$402,'[92]Input Acq Firm'!$C$404:$E$404,'[92]Input Acq Firm'!$C$406:$E$406</definedName>
    <definedName name="inacq9">'[92]Input Acq Firm'!#REF!,'[92]Input Acq Firm'!#REF!,'[92]Input Acq Firm'!#REF!,'[92]Input Acq Firm'!#REF!,'[92]Input Acq Firm'!#REF!,'[92]Input Acq Firm'!#REF!</definedName>
    <definedName name="INAMT">#N/A</definedName>
    <definedName name="INC">#REF!</definedName>
    <definedName name="IncDecFinishedGoodsActual">#REF!</definedName>
    <definedName name="IncDecFinishedGoodsAndProcessStockAprActual">#REF!</definedName>
    <definedName name="IncDecFinishedGoodsAndProcessStockAugProj">#REF!</definedName>
    <definedName name="IncDecFinishedGoodsAndProcessStockDecProj">#REF!</definedName>
    <definedName name="IncDecFinishedGoodsAndProcessStockFebProj">#REF!</definedName>
    <definedName name="IncDecFinishedGoodsAndProcessStockJanProj">#REF!</definedName>
    <definedName name="IncDecFinishedGoodsAndProcessStockJulyProj">#REF!</definedName>
    <definedName name="IncDecFinishedGoodsAndProcessStockJuneProj">#REF!</definedName>
    <definedName name="IncDecFinishedGoodsAndProcessStockMarProj">#REF!</definedName>
    <definedName name="IncDecFinishedGoodsAndProcessStockMayActual">#REF!</definedName>
    <definedName name="IncDecFinishedGoodsAndProcessStockNovProj">#REF!</definedName>
    <definedName name="IncDecFinishedGoodsAndProcessStockOctProj">#REF!</definedName>
    <definedName name="IncDecFinishedGoodsAndProcessStockSepProj">#REF!</definedName>
    <definedName name="IncDecFinishedGoodsAndProcessStockTotalLE">#REF!</definedName>
    <definedName name="IncDecFinishedGoodsDevToLE">#REF!</definedName>
    <definedName name="IncDecFinishedGoodsDevToLY">#REF!</definedName>
    <definedName name="IncDecFinishedGoodsLE">#REF!</definedName>
    <definedName name="IncDecFinishedGoodsLY">#REF!</definedName>
    <definedName name="IncDecFinishedGoodsMonthActual">#REF!</definedName>
    <definedName name="IncDecFinishedGoodsMonthBudget">#REF!</definedName>
    <definedName name="IncDecFinishedGoodsMonthDevToBud">#REF!</definedName>
    <definedName name="IncDecFinishedGoodsYearBudget">#REF!</definedName>
    <definedName name="IncDecFinishedGoodsYearDevToBud">#REF!</definedName>
    <definedName name="IncDecFinishedObjects">[166]BFNR!$D$22</definedName>
    <definedName name="IncDecOfFinishedGoodsMonthActuals">[166]BFNR!$E$22</definedName>
    <definedName name="IncDecOfFinishedGoodsMonthBudget">[166]BFNR!$D$22</definedName>
    <definedName name="IncDecOfFinishedGoodsMonthDevToBud">[166]BFNR!$F$22</definedName>
    <definedName name="IncDecOfFinishedGoodsMonthDevToLE">[166]BFNR!$H$22</definedName>
    <definedName name="IncDecOfFinishedGoodsMonthLE">[166]BFNR!$G$22</definedName>
    <definedName name="IncDecOfFinishedGoodsYearActual">[166]BFNR!$K$22</definedName>
    <definedName name="IncDecOfFinishedGoodsYearBudget">[166]BFNR!$J$22</definedName>
    <definedName name="IncDecOfFinishedGoodsYearDevToBud">[166]BFNR!$L$22</definedName>
    <definedName name="IncDecOfFinishedGoodsYearDevToLY">[166]BFNR!$N$22</definedName>
    <definedName name="IncDecOfFinishedGoodsYearLY">[166]BFNR!$M$22</definedName>
    <definedName name="incom1">'[92]Input Combined Firm'!#REF!,'[92]Input Combined Firm'!#REF!,'[92]Input Combined Firm'!#REF!,'[92]Input Combined Firm'!#REF!,'[92]Input Combined Firm'!#REF!,'[92]Input Combined Firm'!#REF!</definedName>
    <definedName name="incom10">'[92]Input Combined Firm'!#REF!,'[92]Input Combined Firm'!#REF!,'[92]Input Combined Firm'!#REF!,'[92]Input Combined Firm'!#REF!,'[92]Input Combined Firm'!#REF!,'[92]Input Combined Firm'!#REF!</definedName>
    <definedName name="incom11">'[92]Input Combined Firm'!#REF!,'[92]Input Combined Firm'!#REF!,'[92]Input Combined Firm'!#REF!,'[92]Input Combined Firm'!#REF!,'[92]Input Combined Firm'!#REF!,'[92]Input Combined Firm'!#REF!</definedName>
    <definedName name="incom12">'[92]Input Combined Firm'!#REF!,'[92]Input Combined Firm'!#REF!,'[92]Input Combined Firm'!#REF!,'[92]Input Combined Firm'!#REF!,'[92]Input Combined Firm'!#REF!,'[92]Input Combined Firm'!#REF!</definedName>
    <definedName name="incom13">'[92]Input Combined Firm'!#REF!,'[92]Input Combined Firm'!#REF!,'[92]Input Combined Firm'!#REF!,'[92]Input Combined Firm'!#REF!,'[92]Input Combined Firm'!#REF!,'[92]Input Combined Firm'!#REF!</definedName>
    <definedName name="incom14">'[92]Input Combined Firm'!#REF!,'[92]Input Combined Firm'!#REF!,'[92]Input Combined Firm'!#REF!,'[92]Input Combined Firm'!#REF!,'[92]Input Combined Firm'!#REF!,'[92]Input Combined Firm'!#REF!</definedName>
    <definedName name="incom15">'[92]Input Combined Firm'!#REF!,'[92]Input Combined Firm'!#REF!,'[92]Input Combined Firm'!#REF!,'[92]Input Combined Firm'!#REF!,'[92]Input Combined Firm'!#REF!,'[92]Input Combined Firm'!#REF!</definedName>
    <definedName name="incom16">'[92]Input Combined Firm'!#REF!,'[92]Input Combined Firm'!#REF!,'[92]Input Combined Firm'!#REF!,'[92]Input Combined Firm'!#REF!,'[92]Input Combined Firm'!#REF!,'[92]Input Combined Firm'!#REF!</definedName>
    <definedName name="incom17">'[92]Input Combined Firm'!#REF!,'[92]Input Combined Firm'!#REF!,'[92]Input Combined Firm'!#REF!,'[92]Input Combined Firm'!#REF!,'[92]Input Combined Firm'!#REF!,'[92]Input Combined Firm'!#REF!</definedName>
    <definedName name="incom18">'[92]Input Combined Firm'!#REF!,'[92]Input Combined Firm'!#REF!,'[92]Input Combined Firm'!#REF!,'[92]Input Combined Firm'!#REF!,'[92]Input Combined Firm'!#REF!,'[92]Input Combined Firm'!#REF!</definedName>
    <definedName name="incom19">'[92]Input Combined Firm'!#REF!,'[92]Input Combined Firm'!#REF!,'[92]Input Combined Firm'!#REF!,'[92]Input Combined Firm'!#REF!,'[92]Input Combined Firm'!#REF!,'[92]Input Combined Firm'!#REF!</definedName>
    <definedName name="incom2">'[92]Input Combined Firm'!#REF!,'[92]Input Combined Firm'!#REF!,'[92]Input Combined Firm'!#REF!,'[92]Input Combined Firm'!#REF!,'[92]Input Combined Firm'!#REF!,'[92]Input Combined Firm'!#REF!</definedName>
    <definedName name="incom20">'[92]Input Combined Firm'!#REF!,'[92]Input Combined Firm'!#REF!,'[92]Input Combined Firm'!#REF!,'[92]Input Combined Firm'!#REF!,'[92]Input Combined Firm'!#REF!,'[92]Input Combined Firm'!#REF!</definedName>
    <definedName name="incom21">'[92]Input Combined Firm'!#REF!,'[92]Input Combined Firm'!#REF!,'[92]Input Combined Firm'!#REF!,'[92]Input Combined Firm'!#REF!,'[92]Input Combined Firm'!#REF!,'[92]Input Combined Firm'!#REF!</definedName>
    <definedName name="incom22">'[92]Input Combined Firm'!#REF!,'[92]Input Combined Firm'!#REF!,'[92]Input Combined Firm'!#REF!,'[92]Input Combined Firm'!#REF!,'[92]Input Combined Firm'!#REF!,'[92]Input Combined Firm'!#REF!</definedName>
    <definedName name="incom23">'[92]Input Combined Firm'!#REF!,'[92]Input Combined Firm'!#REF!,'[92]Input Combined Firm'!#REF!,'[92]Input Combined Firm'!#REF!,'[92]Input Combined Firm'!#REF!,'[92]Input Combined Firm'!#REF!</definedName>
    <definedName name="incom24">'[92]Input Combined Firm'!#REF!,'[92]Input Combined Firm'!#REF!,'[92]Input Combined Firm'!#REF!,'[92]Input Combined Firm'!#REF!,'[92]Input Combined Firm'!#REF!,'[92]Input Combined Firm'!#REF!</definedName>
    <definedName name="incom25">'[92]Input Combined Firm'!#REF!,'[92]Input Combined Firm'!#REF!,'[92]Input Combined Firm'!#REF!</definedName>
    <definedName name="incom26">'[92]Input Combined Firm'!$A$469,'[92]Input Combined Firm'!$A$471,'[92]Input Combined Firm'!$A$473,'[92]Input Combined Firm'!$A$475,'[92]Input Combined Firm'!$A$477,'[92]Input Combined Firm'!$A$479,'[92]Input Combined Firm'!$A$481</definedName>
    <definedName name="incom28">'[92]Input Combined Firm'!$A$483,'[92]Input Combined Firm'!#REF!,'[92]Input Combined Firm'!#REF!,'[92]Input Combined Firm'!#REF!,'[92]Input Combined Firm'!#REF!,'[92]Input Combined Firm'!#REF!,'[92]Input Combined Firm'!#REF!</definedName>
    <definedName name="incom29">'[92]Input Combined Firm'!#REF!,'[92]Input Combined Firm'!#REF!,'[92]Input Combined Firm'!$C$483:$E$483,'[92]Input Combined Firm'!$C$481:$E$481,'[92]Input Combined Firm'!$C$479:$E$479,'[92]Input Combined Firm'!$C$477:$E$477</definedName>
    <definedName name="incom3">'[92]Input Combined Firm'!#REF!,'[92]Input Combined Firm'!#REF!,'[92]Input Combined Firm'!#REF!,'[92]Input Combined Firm'!#REF!,'[92]Input Combined Firm'!#REF!,'[92]Input Combined Firm'!#REF!</definedName>
    <definedName name="incom30">'[92]Input Combined Firm'!$C$475:$E$475,'[92]Input Combined Firm'!$C$473:$E$473,'[92]Input Combined Firm'!$C$471:$E$471,'[92]Input Combined Firm'!$C$469:$E$469</definedName>
    <definedName name="incom4">'[92]Input Combined Firm'!#REF!,'[92]Input Combined Firm'!#REF!,'[92]Input Combined Firm'!#REF!,'[92]Input Combined Firm'!#REF!,'[92]Input Combined Firm'!#REF!,'[92]Input Combined Firm'!#REF!</definedName>
    <definedName name="incom5">'[92]Input Combined Firm'!#REF!,'[92]Input Combined Firm'!#REF!,'[92]Input Combined Firm'!#REF!,'[92]Input Combined Firm'!#REF!,'[92]Input Combined Firm'!#REF!,'[92]Input Combined Firm'!#REF!</definedName>
    <definedName name="incom6">'[92]Input Combined Firm'!#REF!,'[92]Input Combined Firm'!#REF!,'[92]Input Combined Firm'!#REF!,'[92]Input Combined Firm'!#REF!,'[92]Input Combined Firm'!#REF!,'[92]Input Combined Firm'!#REF!</definedName>
    <definedName name="incom7">'[92]Input Combined Firm'!#REF!,'[92]Input Combined Firm'!#REF!,'[92]Input Combined Firm'!#REF!,'[92]Input Combined Firm'!#REF!,'[92]Input Combined Firm'!#REF!,'[92]Input Combined Firm'!#REF!</definedName>
    <definedName name="incom8">'[92]Input Combined Firm'!#REF!,'[92]Input Combined Firm'!#REF!,'[92]Input Combined Firm'!#REF!,'[92]Input Combined Firm'!#REF!,'[92]Input Combined Firm'!#REF!,'[92]Input Combined Firm'!#REF!</definedName>
    <definedName name="incom9">'[92]Input Combined Firm'!#REF!,'[92]Input Combined Firm'!#REF!,'[92]Input Combined Firm'!#REF!,'[92]Input Combined Firm'!#REF!,'[92]Input Combined Firm'!#REF!,'[92]Input Combined Firm'!#REF!</definedName>
    <definedName name="Income">#N/A</definedName>
    <definedName name="Income_1">#N/A</definedName>
    <definedName name="Income_2">#N/A</definedName>
    <definedName name="Income_3">#N/A</definedName>
    <definedName name="Income_4">#N/A</definedName>
    <definedName name="Income_5">#N/A</definedName>
    <definedName name="Income_6">#N/A</definedName>
    <definedName name="Income_7">#N/A</definedName>
    <definedName name="Income_8">#N/A</definedName>
    <definedName name="Income_Statement">#REF!</definedName>
    <definedName name="INCOME2A">[120]Income2!#REF!</definedName>
    <definedName name="incomepf">[364]pf!$A$1:$R$74</definedName>
    <definedName name="incomestmnt">#REF!</definedName>
    <definedName name="incqtr">'[150]q2''99'!$A$2:$N$70</definedName>
    <definedName name="incr_diff">[495]qtemp!$A$1:$DH$201</definedName>
    <definedName name="IncrementalSalesTaxMonth1Budget">#REF!</definedName>
    <definedName name="INCREMENTO">#REF!</definedName>
    <definedName name="INCSUMMARY">#REF!</definedName>
    <definedName name="IND">[496]Index!$A$1:$I$1326</definedName>
    <definedName name="ind_user">'[6]#REF'!$B$7:$G$32</definedName>
    <definedName name="indcost">#REF!</definedName>
    <definedName name="INDE">[497]Index!$A$1:$F$1656</definedName>
    <definedName name="index">#REF!</definedName>
    <definedName name="IndexColumn">#REF!</definedName>
    <definedName name="indi">[498]LOM_MOD!#REF!</definedName>
    <definedName name="IndicadoresDeNivel">#REF!</definedName>
    <definedName name="IndicadoresDigitales">#REF!</definedName>
    <definedName name="InDirect">#REF!</definedName>
    <definedName name="INDMANP">#REF!</definedName>
    <definedName name="IndTax">#REF!</definedName>
    <definedName name="Industry">#REF!</definedName>
    <definedName name="InevitableBudgetedCompletionDate">#REF!</definedName>
    <definedName name="InevitableCommitted">#REF!</definedName>
    <definedName name="InevitableExpectedCompletionDate">#REF!</definedName>
    <definedName name="InevitableExpectedTotalExpenditure">#REF!</definedName>
    <definedName name="InevitableExpenditureToDate">#REF!</definedName>
    <definedName name="InevitablePercentComp.">#REF!</definedName>
    <definedName name="InevitablePercentSanctioned">#REF!</definedName>
    <definedName name="InevitableReviewRequired">#REF!</definedName>
    <definedName name="InevitableSanctioned">#REF!</definedName>
    <definedName name="INF">#REF!</definedName>
    <definedName name="infinity">[499]Inputs!$B$189</definedName>
    <definedName name="Inflation">[500]Options!$C$12</definedName>
    <definedName name="inflation_I">#REF!</definedName>
    <definedName name="INFORMACION_SEGMENTOS">#REF!</definedName>
    <definedName name="Informser">#REF!</definedName>
    <definedName name="infr">'[117]RSU lookups'!$A$49:$D$52</definedName>
    <definedName name="INFRA">#REF!</definedName>
    <definedName name="infra1">'[170]infrastructure#1'!$A$1:$H$51</definedName>
    <definedName name="Initial_Price">#REF!</definedName>
    <definedName name="Initial_Qty">#REF!</definedName>
    <definedName name="INJECTION">#N/A</definedName>
    <definedName name="injinjinjin">#REF!</definedName>
    <definedName name="injnji">#REF!</definedName>
    <definedName name="INM">[125]Sheet1!$A$4323:$IV$4508</definedName>
    <definedName name="INPUT">#REF!</definedName>
    <definedName name="input_5500">[444]Preside!#REF!</definedName>
    <definedName name="input_Anexpress">[444]Preside!#REF!</definedName>
    <definedName name="input_Anexpressdata">[444]Preside!#REF!</definedName>
    <definedName name="input_Anexpressvoice">[444]Preside!#REF!</definedName>
    <definedName name="INPUT_CAPTION">#REF!</definedName>
    <definedName name="input_cornerstoneVM">[444]Preside!#REF!</definedName>
    <definedName name="input_cx">[444]Preside!#REF!</definedName>
    <definedName name="input_date">[501]Input!$B$118:$G$129</definedName>
    <definedName name="input_dv45">[444]Preside!#REF!</definedName>
    <definedName name="input_junglemux">[444]Preside!#REF!</definedName>
    <definedName name="INPUT_MENU">#REF!</definedName>
    <definedName name="input_mor">[444]Preside!#REF!</definedName>
    <definedName name="input_mx">[444]Preside!#REF!</definedName>
    <definedName name="input_networks">[444]Preside!#REF!</definedName>
    <definedName name="input_oc12">[444]Preside!#REF!</definedName>
    <definedName name="input_oc192">[444]Preside!#REF!</definedName>
    <definedName name="input_oc48">[444]Preside!#REF!</definedName>
    <definedName name="input_passport">[444]Preside!#REF!</definedName>
    <definedName name="input_radio">[444]Preside!#REF!</definedName>
    <definedName name="Input_tax" hidden="1">'[502]INCOME STATEMENT 3'!#REF!</definedName>
    <definedName name="input1">#REF!</definedName>
    <definedName name="input2">#REF!</definedName>
    <definedName name="inputarea1">'[92]Assumption Sheet'!#REF!,'[92]Assumption Sheet'!#REF!</definedName>
    <definedName name="inputarea3">'[92]Assumption Sheet'!#REF!,'[92]Assumption Sheet'!$E$51</definedName>
    <definedName name="InputBoxOpen">'[503]Basic Information'!$AR$2</definedName>
    <definedName name="INPUTCELL">#REF!</definedName>
    <definedName name="INPUTCORNER">#REF!</definedName>
    <definedName name="inputcreditrec">'[504]Trial Balalance Data'!$H$188,'[504]Trial Balalance Data'!$H$186,'[504]Trial Balalance Data'!$H$183,'[504]Trial Balalance Data'!$H$182,'[504]Trial Balalance Data'!$H$153,'[504]Trial Balalance Data'!$H$154,'[504]Trial Balalance Data'!$H$155,'[504]Trial Balalance Data'!$H$156,'[504]Trial Balalance Data'!$H$157</definedName>
    <definedName name="InputMaterialCostAprActual">#REF!</definedName>
    <definedName name="InputMaterialCostDecProj">#REF!</definedName>
    <definedName name="InputMaterialCostFebProj">#REF!</definedName>
    <definedName name="InputMaterialCostJanProj">#REF!</definedName>
    <definedName name="InputMaterialCostJulyProj">#REF!</definedName>
    <definedName name="InputMaterialCostJuneProj">#REF!</definedName>
    <definedName name="InputMaterialCostMarProj">#REF!</definedName>
    <definedName name="InputMaterialCostMayActual">#REF!</definedName>
    <definedName name="InputMaterialCostNov">#REF!</definedName>
    <definedName name="InputMaterialCostOctProj">#REF!</definedName>
    <definedName name="InputMaterialCostSepProj">#REF!</definedName>
    <definedName name="InputMaterialCostTotalLE">#REF!</definedName>
    <definedName name="InputMaterialsCostDevToLE">#REF!</definedName>
    <definedName name="InputMaterialsCostDevToLY">#REF!</definedName>
    <definedName name="InputMaterialsCostLE">#REF!</definedName>
    <definedName name="InputMaterialsCostLY">#REF!</definedName>
    <definedName name="InputMaterialsCostMonthActual">#REF!</definedName>
    <definedName name="InputMaterialsCostMonthBudget">#REF!</definedName>
    <definedName name="InputMaterialsCostMonthDevToBud">#REF!</definedName>
    <definedName name="InputMaterialsCostSept">#REF!</definedName>
    <definedName name="InputMaterialsCostYearActual">#REF!</definedName>
    <definedName name="InputMaterialsCostYearBudget">#REF!</definedName>
    <definedName name="InputMaterialsCostYearDevToBud">#REF!</definedName>
    <definedName name="inputoc12">[444]Preside!#REF!</definedName>
    <definedName name="InputQ1">#REF!</definedName>
    <definedName name="inputs">[299]Inputs!$A$1</definedName>
    <definedName name="INQTY">#N/A</definedName>
    <definedName name="INR">[505]COR!$D$4</definedName>
    <definedName name="INS">'[109]12OVERHE'!$A$1:$L$71</definedName>
    <definedName name="Ins_Rates_Auditfee">'[261]Indirect expenses'!#REF!</definedName>
    <definedName name="InsChrg">#REF!</definedName>
    <definedName name="InsChrg_I">#REF!</definedName>
    <definedName name="insert_row">#REF!</definedName>
    <definedName name="INSTANT">#REF!</definedName>
    <definedName name="Instant_Drinks">#REF!</definedName>
    <definedName name="InstDrinks">#REF!</definedName>
    <definedName name="Instrumentation_Plc_Incl.Ups">#REF!</definedName>
    <definedName name="INSURANCE">'[109]12OVERHE'!$Q$191</definedName>
    <definedName name="Insurance___D___O">'[506]Trial Balance'!#REF!</definedName>
    <definedName name="int">#REF!</definedName>
    <definedName name="int_1">[507]sens!$E$12</definedName>
    <definedName name="Int_payable">#REF!</definedName>
    <definedName name="int_rate_table">#REF!</definedName>
    <definedName name="int_rates">#REF!</definedName>
    <definedName name="Int_Value_list">#REF!</definedName>
    <definedName name="Int20002001">#REF!</definedName>
    <definedName name="IntangAssets">#REF!</definedName>
    <definedName name="Intangibles" localSheetId="1" hidden="1">{"'I-1 and I-2'!$A$1:$G$190"}</definedName>
    <definedName name="Intangibles" hidden="1">{"'I-1 and I-2'!$A$1:$G$190"}</definedName>
    <definedName name="intar1">'[92]Input Target Firm'!#REF!,'[92]Input Target Firm'!#REF!,'[92]Input Target Firm'!#REF!,'[92]Input Target Firm'!#REF!,'[92]Input Target Firm'!#REF!,'[92]Input Target Firm'!#REF!</definedName>
    <definedName name="intar10">'[92]Input Target Firm'!#REF!,'[92]Input Target Firm'!#REF!,'[92]Input Target Firm'!#REF!,'[92]Input Target Firm'!#REF!,'[92]Input Target Firm'!#REF!,'[92]Input Target Firm'!#REF!,'[92]Input Target Firm'!#REF!</definedName>
    <definedName name="intar11">'[92]Input Target Firm'!#REF!,'[92]Input Target Firm'!#REF!,'[92]Input Target Firm'!#REF!,'[92]Input Target Firm'!#REF!,'[92]Input Target Firm'!#REF!,'[92]Input Target Firm'!#REF!,'[92]Input Target Firm'!#REF!</definedName>
    <definedName name="intar12">'[92]Input Target Firm'!#REF!,'[92]Input Target Firm'!#REF!,'[92]Input Target Firm'!#REF!,'[92]Input Target Firm'!#REF!,'[92]Input Target Firm'!#REF!,'[92]Input Target Firm'!#REF!</definedName>
    <definedName name="intar13">'[92]Input Target Firm'!#REF!,'[92]Input Target Firm'!#REF!,'[92]Input Target Firm'!#REF!,'[92]Input Target Firm'!#REF!,'[92]Input Target Firm'!#REF!,'[92]Input Target Firm'!#REF!</definedName>
    <definedName name="intar14">'[92]Input Target Firm'!#REF!,'[92]Input Target Firm'!#REF!,'[92]Input Target Firm'!#REF!,'[92]Input Target Firm'!#REF!,'[92]Input Target Firm'!#REF!,'[92]Input Target Firm'!#REF!</definedName>
    <definedName name="intar15">'[92]Input Target Firm'!#REF!,'[92]Input Target Firm'!#REF!,'[92]Input Target Firm'!#REF!,'[92]Input Target Firm'!#REF!,'[92]Input Target Firm'!#REF!,'[92]Input Target Firm'!#REF!</definedName>
    <definedName name="intar16">'[92]Input Target Firm'!#REF!,'[92]Input Target Firm'!#REF!,'[92]Input Target Firm'!#REF!,'[92]Input Target Firm'!#REF!,'[92]Input Target Firm'!#REF!,'[92]Input Target Firm'!#REF!</definedName>
    <definedName name="intar17">'[92]Input Target Firm'!#REF!,'[92]Input Target Firm'!#REF!</definedName>
    <definedName name="intar18">'[92]Input Target Firm'!#REF!</definedName>
    <definedName name="intar19">'[92]Input Target Firm'!#REF!,'[92]Input Target Firm'!#REF!,'[92]Input Target Firm'!#REF!,'[92]Input Target Firm'!#REF!</definedName>
    <definedName name="intar2">'[92]Input Target Firm'!#REF!,'[92]Input Target Firm'!#REF!,'[92]Input Target Firm'!#REF!,'[92]Input Target Firm'!#REF!,'[92]Input Target Firm'!#REF!,'[92]Input Target Firm'!#REF!,'[92]Input Target Firm'!#REF!,'[92]Input Target Firm'!#REF!</definedName>
    <definedName name="intar3">'[92]Input Target Firm'!#REF!,'[92]Input Target Firm'!#REF!,'[92]Input Target Firm'!#REF!,'[92]Input Target Firm'!#REF!,'[92]Input Target Firm'!#REF!,'[92]Input Target Firm'!#REF!,'[92]Input Target Firm'!#REF!</definedName>
    <definedName name="intar4">'[92]Input Target Firm'!#REF!,'[92]Input Target Firm'!#REF!,'[92]Input Target Firm'!#REF!,'[92]Input Target Firm'!#REF!,'[92]Input Target Firm'!#REF!,'[92]Input Target Firm'!#REF!,'[92]Input Target Firm'!#REF!,'[92]Input Target Firm'!#REF!</definedName>
    <definedName name="intar6">'[92]Input Target Firm'!#REF!,'[92]Input Target Firm'!#REF!,'[92]Input Target Firm'!#REF!,'[92]Input Target Firm'!#REF!,'[92]Input Target Firm'!#REF!,'[92]Input Target Firm'!#REF!,'[92]Input Target Firm'!#REF!</definedName>
    <definedName name="intar7">'[92]Input Target Firm'!#REF!,'[92]Input Target Firm'!#REF!,'[92]Input Target Firm'!#REF!,'[92]Input Target Firm'!#REF!,'[92]Input Target Firm'!#REF!,'[92]Input Target Firm'!#REF!,'[92]Input Target Firm'!#REF!</definedName>
    <definedName name="intar8">'[92]Input Target Firm'!#REF!,'[92]Input Target Firm'!#REF!,'[92]Input Target Firm'!#REF!,'[92]Input Target Firm'!#REF!</definedName>
    <definedName name="intar9">'[92]Input Target Firm'!#REF!,'[92]Input Target Firm'!#REF!,'[92]Input Target Firm'!#REF!,'[92]Input Target Firm'!#REF!,'[92]Input Target Firm'!#REF!,'[92]Input Target Firm'!#REF!,'[92]Input Target Firm'!#REF!,'[92]Input Target Firm'!#REF!</definedName>
    <definedName name="INTCAP">'[6]NESTLE BE'!$D$2</definedName>
    <definedName name="intcost1">#REF!</definedName>
    <definedName name="intcost7">#REF!</definedName>
    <definedName name="intdty">#REF!</definedName>
    <definedName name="inter_firm">#REF!</definedName>
    <definedName name="Interaudit">#REF!</definedName>
    <definedName name="InterBH">#REF!</definedName>
    <definedName name="InterBT">#REF!</definedName>
    <definedName name="IntercoFlag">[508]heirarchy!$AK$2</definedName>
    <definedName name="Intercompany">#REF!</definedName>
    <definedName name="INTEREST">#REF!</definedName>
    <definedName name="INTEREST_AS_PER_G.L.__JAN_TO_DEC__98">#REF!</definedName>
    <definedName name="INTEREST_AS_PER_G.L.__JAN_TO_SEP__98">#REF!</definedName>
    <definedName name="Interest_Rate">[411]Sheet1!$D$6</definedName>
    <definedName name="INTEREST1">[124]FINAL!$I$31:$N$45</definedName>
    <definedName name="InterestCash">#REF!</definedName>
    <definedName name="InterestDebtLong">#REF!</definedName>
    <definedName name="InterestExpense">#REF!</definedName>
    <definedName name="InterestExpenseAprActual">#REF!</definedName>
    <definedName name="InterestExpenseAugProj">#REF!</definedName>
    <definedName name="InterestExpenseDecProj">#REF!</definedName>
    <definedName name="InterestExpenseFebProj">#REF!</definedName>
    <definedName name="InterestExpenseJanProj">#REF!</definedName>
    <definedName name="InterestExpenseJulyProj">#REF!</definedName>
    <definedName name="InterestExpenseJuneProj">#REF!</definedName>
    <definedName name="InterestExpenseMarProj">#REF!</definedName>
    <definedName name="InterestExpenseMayActual">#REF!</definedName>
    <definedName name="InterestExpenseMonthActuals">[166]BFNR!$E$31</definedName>
    <definedName name="InterestExpenseMonthBudget">[166]BFNR!$D$31</definedName>
    <definedName name="InterestExpenseMonthDevToBud">[166]BFNR!$F$31</definedName>
    <definedName name="InterestExpenseMonthDevToLE">[166]BFNR!$H$31</definedName>
    <definedName name="InterestExpenseMonthLE">[166]BFNR!$G$31</definedName>
    <definedName name="InterestExpenseNovProj">#REF!</definedName>
    <definedName name="InterestExpenseOctActual">#REF!</definedName>
    <definedName name="InterestExpenseOctProj">#REF!</definedName>
    <definedName name="InterestExpenseSepProj">#REF!</definedName>
    <definedName name="InterestExpenseTotalLE">#REF!</definedName>
    <definedName name="InterestExpenseYearActual">[166]BFNR!$K$31</definedName>
    <definedName name="InterestExpenseYearBudget">[166]BFNR!$J$31</definedName>
    <definedName name="InterestExpenseYearDevToBud">[166]BFNR!$L$31</definedName>
    <definedName name="InterestExpenseYearDevToLY">[166]BFNR!$N$31</definedName>
    <definedName name="InterestExpenseYearLY">[166]BFNR!$M$31</definedName>
    <definedName name="InterestExST">#REF!</definedName>
    <definedName name="InterestIncome">#REF!</definedName>
    <definedName name="InterestOnDebtMonth1Actuals">#REF!</definedName>
    <definedName name="InterestOnDebtMonth1Budget">#REF!</definedName>
    <definedName name="InterestOnDebtMonth2Actuals">#REF!</definedName>
    <definedName name="InterestOnDebtMonth2Budget">#REF!</definedName>
    <definedName name="InterestOnDebtMonth3Actuals">#REF!</definedName>
    <definedName name="InterestOnDebtMonth3Budget">#REF!</definedName>
    <definedName name="InterestOnDebtMonth4Actuals">#REF!</definedName>
    <definedName name="InterestOnDebtMonth4Budget">#REF!</definedName>
    <definedName name="InterestOnDebtYTDActuals">#REF!</definedName>
    <definedName name="InterestOnDebtYTDBudget">#REF!</definedName>
    <definedName name="InterestOnTermLoanBorrowing">#REF!</definedName>
    <definedName name="InterestOnTermLoanBorrowingApr">#REF!</definedName>
    <definedName name="InterestOnTermLoanBorrowingAugust">#REF!</definedName>
    <definedName name="InterestOnTermLoanBorrowingDec">#REF!</definedName>
    <definedName name="InterestOnTermLoanBorrowingFeb">#REF!</definedName>
    <definedName name="InterestOnTermLoanBorrowingJan">#REF!</definedName>
    <definedName name="InterestOnTermLoanBorrowingJuly">#REF!</definedName>
    <definedName name="InterestOnTermLoanBorrowingJune">#REF!</definedName>
    <definedName name="InterestOnTermLoanBorrowingMarch">#REF!</definedName>
    <definedName name="InterestOnTermLoanBorrowingMay">#REF!</definedName>
    <definedName name="InterestOnTermLoanBorrowingNov">#REF!</definedName>
    <definedName name="InterestOnTermLoanBorrowingOct">#REF!</definedName>
    <definedName name="InterestOnTermLoanBorrowingSept">#REF!</definedName>
    <definedName name="InterestOnTermLoanDevToLE">#REF!</definedName>
    <definedName name="InterestOnTermLoanDevToLY">#REF!</definedName>
    <definedName name="InterestOnTermLoanLE">#REF!</definedName>
    <definedName name="InterestOnTermLoanLY">#REF!</definedName>
    <definedName name="InterestOnTermLoanMonthActual">#REF!</definedName>
    <definedName name="InterestOnTermLoanMonthBudget">#REF!</definedName>
    <definedName name="InterestOnTermLoanMonthDevToBud">#REF!</definedName>
    <definedName name="InterestOnTermLoanYearActual">#REF!</definedName>
    <definedName name="InterestOnTermLoanYearBudget">#REF!</definedName>
    <definedName name="InterestOnTermLoanYearDevToBud">#REF!</definedName>
    <definedName name="InterestOnWCActuals">[166]BFNR!$E$30</definedName>
    <definedName name="InterestOnWCAndFinanceChargesActual">#REF!</definedName>
    <definedName name="InterestOnWCAndFinanceChargesBudget">#REF!</definedName>
    <definedName name="InterestOnWCAndFinanceChargesDevToBudget">#REF!</definedName>
    <definedName name="InterestOnWCAndFinanceDevToLE">#REF!</definedName>
    <definedName name="InterestOnWCAndFinanceDevToLY">#REF!</definedName>
    <definedName name="InterestOnWCAndFinanceLE">#REF!</definedName>
    <definedName name="InterestOnWCAndFinanceLY">#REF!</definedName>
    <definedName name="InterestOnWCAndFinanceMonthActual">#REF!</definedName>
    <definedName name="InterestOnWCAndFinanceMonthBudget">#REF!</definedName>
    <definedName name="InterestOnWCAndFinanceMonthDevToBud">#REF!</definedName>
    <definedName name="InterestOnWCAndFinanceYearActual">#REF!</definedName>
    <definedName name="InterestOnWCAndFinanceYearBudget">#REF!</definedName>
    <definedName name="InterestOnWCAndFinanceYearDevToBud">#REF!</definedName>
    <definedName name="InterestOnWCBudget">[166]BFNR!$D$30</definedName>
    <definedName name="InterestOnWCDEviation">[166]BFNR!$F$30</definedName>
    <definedName name="InterestOnWCDEvToLE">[166]BFNR!$H$30</definedName>
    <definedName name="InterestOnWCFinanceChargesAnnualBudget">[166]BBRS!$C$29</definedName>
    <definedName name="InterestOnWCFinanceChargesApr">#REF!</definedName>
    <definedName name="InterestOnWCFinanceChargesAugust">#REF!</definedName>
    <definedName name="InterestOnWCFinanceChargesDec">#REF!</definedName>
    <definedName name="InterestOnWCFinanceChargesFeb">#REF!</definedName>
    <definedName name="InterestOnWCFinanceChargesJan">#REF!</definedName>
    <definedName name="InterestOnWCFinanceChargesJuly">#REF!</definedName>
    <definedName name="InterestOnWCFinanceChargesJune">#REF!</definedName>
    <definedName name="InterestOnWCFinanceChargesLatestEstimate">[166]BBRS!$D$29</definedName>
    <definedName name="InterestOnWCFinanceChargesMarch">#REF!</definedName>
    <definedName name="InterestOnWCFinanceChargesMay">#REF!</definedName>
    <definedName name="InterestOnWCFinanceChargesNov">#REF!</definedName>
    <definedName name="InterestOnWCFinanceChargesOct">#REF!</definedName>
    <definedName name="InterestOnWCFinanceChargesPrevActual">[166]BBRS!$I$29</definedName>
    <definedName name="InterestOnWCFinanceChargesPrevAnnualBudget">[166]BBRS!$H$29</definedName>
    <definedName name="InterestOnWCFinanceChargesSept">#REF!</definedName>
    <definedName name="InterestOnWCLE">[166]BFNR!$G$30</definedName>
    <definedName name="InterestOnWCYTDActuals">[166]BFNR!$K$30</definedName>
    <definedName name="InterestOnWCYTDBudget">[166]BFNR!$J$30</definedName>
    <definedName name="InterestOnWCYTDDEviation">[166]BFNR!$L$30</definedName>
    <definedName name="InterestOnWCYTDDevToLY">[166]BFNR!$N$30</definedName>
    <definedName name="InterestOnWCYTDLY">[166]BFNR!$M$30</definedName>
    <definedName name="InterestOther">#REF!</definedName>
    <definedName name="InterestRevolver">#REF!</definedName>
    <definedName name="InterestTotal">#REF!</definedName>
    <definedName name="InterestTotalPaid">#REF!</definedName>
    <definedName name="InterestTotalRecd">#REF!</definedName>
    <definedName name="InterestWCTotalLE">[166]BBRD!$P$30</definedName>
    <definedName name="INTERET2">#N/A</definedName>
    <definedName name="INTERET3">#N/A</definedName>
    <definedName name="INTERET4">#N/A</definedName>
    <definedName name="INTERET5">#N/A</definedName>
    <definedName name="INTERET6">#N/A</definedName>
    <definedName name="INTERETMDD">#N/A</definedName>
    <definedName name="INTERETRHF">#N/A</definedName>
    <definedName name="INTERIMAIRES">#REF!</definedName>
    <definedName name="InterMC">#REF!</definedName>
    <definedName name="InternetProtection_Grade">"C"</definedName>
    <definedName name="IntExp">#REF!</definedName>
    <definedName name="IntInc">#REF!</definedName>
    <definedName name="intl_inf">[270]inputs!$B$12</definedName>
    <definedName name="intratm">#REF!</definedName>
    <definedName name="intratm1">#REF!</definedName>
    <definedName name="INTRE">#REF!</definedName>
    <definedName name="IntroPrintArea" hidden="1">#REF!</definedName>
    <definedName name="Introtb">#REF!</definedName>
    <definedName name="intspun">#REF!</definedName>
    <definedName name="intt">[445]Assumptions!$C$10</definedName>
    <definedName name="inttrgtdty">#REF!</definedName>
    <definedName name="inttrgtspun">#REF!</definedName>
    <definedName name="Inv" localSheetId="1" hidden="1">{#N/A,#N/A,FALSE,"Status of Projects";#N/A,#N/A,FALSE,"CEA-TEC";#N/A,#N/A,FALSE,"U-Constr.";#N/A,#N/A,FALSE,"summary";#N/A,#N/A,FALSE,"PPP-3 yrs"}</definedName>
    <definedName name="Inv" hidden="1">{#N/A,#N/A,FALSE,"Status of Projects";#N/A,#N/A,FALSE,"CEA-TEC";#N/A,#N/A,FALSE,"U-Constr.";#N/A,#N/A,FALSE,"summary";#N/A,#N/A,FALSE,"PPP-3 yrs"}</definedName>
    <definedName name="Inv.PuestaEQ">#REF!</definedName>
    <definedName name="inv_prt">#REF!</definedName>
    <definedName name="INVCAP">'[6]Produit extrait'!$L$1:$L$484</definedName>
    <definedName name="invDays">#REF!</definedName>
    <definedName name="Inve" localSheetId="1" hidden="1">{#N/A,#N/A,FALSE,"FREE"}</definedName>
    <definedName name="Inve" hidden="1">{#N/A,#N/A,FALSE,"FREE"}</definedName>
    <definedName name="Inventories">#REF!</definedName>
    <definedName name="Inventories_I">#REF!</definedName>
    <definedName name="Inventory" hidden="1">'[509]Comparative IS'!#REF!</definedName>
    <definedName name="InventoryAnalysis">#REF!</definedName>
    <definedName name="InventoryAprActual">#REF!</definedName>
    <definedName name="InventoryAugProj">#REF!</definedName>
    <definedName name="InventoryDecProj">#REF!</definedName>
    <definedName name="InventoryEstimate">#REF!</definedName>
    <definedName name="InventoryFebProj">#REF!</definedName>
    <definedName name="InventoryJanbProj">#REF!</definedName>
    <definedName name="InventoryJanProj">#REF!</definedName>
    <definedName name="InventoryJulyProj">#REF!</definedName>
    <definedName name="InventoryJuneProj">#REF!</definedName>
    <definedName name="InventoryMarProj">#REF!</definedName>
    <definedName name="InventoryMayActual">#REF!</definedName>
    <definedName name="InventoryMonthBudget">[166]BFNR!$D$43</definedName>
    <definedName name="InventoryMonthDevToBud">[166]BFNR!$F$43</definedName>
    <definedName name="InventoryMonthDevToLE">[166]BFNR!$H$43</definedName>
    <definedName name="InventoryMonthLE">[166]BFNR!$G$43</definedName>
    <definedName name="InventoryNextQuarter">#REF!</definedName>
    <definedName name="InventoryNovProj">#REF!</definedName>
    <definedName name="InventoryOctProj">#REF!</definedName>
    <definedName name="InventorySepProj">#REF!</definedName>
    <definedName name="InventoryTotalLE">#REF!</definedName>
    <definedName name="InventoryYearActual">[166]BFNR!$K$43</definedName>
    <definedName name="InventoryYearBudget">[166]BFNR!$J$43</definedName>
    <definedName name="InventoryYearDevToBud">[166]BFNR!$L$43</definedName>
    <definedName name="InventoryYearDevToLY">[166]BFNR!$N$43</definedName>
    <definedName name="InventoryYearLY">[166]BFNR!$M$43</definedName>
    <definedName name="Inves" localSheetId="1" hidden="1">{#N/A,#N/A,FALSE,"PMTABB";#N/A,#N/A,FALSE,"PMTABB"}</definedName>
    <definedName name="Inves" hidden="1">{#N/A,#N/A,FALSE,"PMTABB";#N/A,#N/A,FALSE,"PMTABB"}</definedName>
    <definedName name="INVEST">#N/A</definedName>
    <definedName name="INVEST1">#REF!</definedName>
    <definedName name="INVEST2">#REF!</definedName>
    <definedName name="InvestBook">#REF!</definedName>
    <definedName name="Investment">#REF!</definedName>
    <definedName name="Investment_area">#REF!</definedName>
    <definedName name="Investment_group">#REF!</definedName>
    <definedName name="Investment_in_Subs">#REF!</definedName>
    <definedName name="Investment_in_Subsidiaries">'[510]5 Other assets'!$O$2:$O$40</definedName>
    <definedName name="Investment_tangible_forecast_act_year">'[194]Investment Planning'!$H$35</definedName>
    <definedName name="Investment_tangible_plan_year_x">'[194]Investment Planning'!$L$35</definedName>
    <definedName name="Investment_tangible_plan_year_x1">'[194]Investment Planning'!$P$35</definedName>
    <definedName name="Investment_tangible_plan_year_x2">'[194]Investment Planning'!$T$35</definedName>
    <definedName name="Investment_tangible_plan_year_x3">'[194]Investment Planning'!$X$35</definedName>
    <definedName name="Investment_tangible_plan_year_x4">'[194]Investment Planning'!$AB$35</definedName>
    <definedName name="Investment_type">#REF!</definedName>
    <definedName name="INVESTMENTS">#REF!</definedName>
    <definedName name="InvestmentsAprActual">#REF!</definedName>
    <definedName name="InvestmentsAugProj">#REF!</definedName>
    <definedName name="InvestmentsDecProj">#REF!</definedName>
    <definedName name="InvestmentsFebProj">#REF!</definedName>
    <definedName name="InvestmentsJanProj">#REF!</definedName>
    <definedName name="InvestmentsJulyProj">#REF!</definedName>
    <definedName name="InvestmentsJuneACtual">#REF!</definedName>
    <definedName name="InvestmentsMarProj">#REF!</definedName>
    <definedName name="InvestmentsMayActual">#REF!</definedName>
    <definedName name="InvestmentsMonthBudget">[166]BFNR!$D$46</definedName>
    <definedName name="InvestmentsMonthDevToBud">[166]BFNR!$F$46</definedName>
    <definedName name="InvestmentsMonthDevToLE">[166]BFNR!$H$46</definedName>
    <definedName name="InvestmentsMonthLE">[166]BFNR!$G$46</definedName>
    <definedName name="InvestmentsNovProj">#REF!</definedName>
    <definedName name="InvestmentsOctProj">#REF!</definedName>
    <definedName name="InvestmentsSepProj">#REF!</definedName>
    <definedName name="InvestmentsTotalLE">#REF!</definedName>
    <definedName name="InvestmentsUnconsol">#REF!</definedName>
    <definedName name="InvestmentsYearBudget">[166]BFNR!$J$46</definedName>
    <definedName name="InvestmentsYearDevToBud">[166]BFNR!$L$46</definedName>
    <definedName name="InvestmentsYearDevToLY">[166]BFNR!$N$46</definedName>
    <definedName name="InvestmentsYearLY">[166]BFNR!$M$46</definedName>
    <definedName name="InvestUncAff">#REF!</definedName>
    <definedName name="invwc">'[92]Input Acq Firm'!#REF!</definedName>
    <definedName name="invwc2">'[92]Input Target Firm'!#REF!</definedName>
    <definedName name="invwc3">'[92]Input Combined Firm'!#REF!</definedName>
    <definedName name="iop" localSheetId="1" hidden="1">{#N/A,#N/A,FALSE,"Monthly"}</definedName>
    <definedName name="iop" hidden="1">{#N/A,#N/A,FALSE,"Monthly"}</definedName>
    <definedName name="iop_1" localSheetId="1" hidden="1">{"'Sheet1'!$L$16"}</definedName>
    <definedName name="iop_1" hidden="1">{"'Sheet1'!$L$16"}</definedName>
    <definedName name="ioperating_hours_in_year">[490]OP!$E$13</definedName>
    <definedName name="ip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ip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iplant_capacity_site">[490]PD!$E$20</definedName>
    <definedName name="iplf">[490]OP!$E$19</definedName>
    <definedName name="IPMaterialCostMonthActual">[166]BFNR!$E$16</definedName>
    <definedName name="IPMaterialCostMonthBudget">[166]BFNR!$D$16</definedName>
    <definedName name="IPMaterialCostMonthDevToBudget">[166]BFNR!$F$16</definedName>
    <definedName name="IPMaterialCostMonthDevToLE">[166]BFNR!$H$16</definedName>
    <definedName name="IPMaterialCostMonthLE">[166]BFNR!$G$16</definedName>
    <definedName name="IPMaterialCostYear">[166]BFNR!$J$16</definedName>
    <definedName name="IPMaterialCostYearActual">[166]BFNR!$K$16</definedName>
    <definedName name="IPMaterialCostYearBudget">[166]BFNR!$J$16</definedName>
    <definedName name="IPMaterialCostYearDevToBud">[166]BFNR!$L$16</definedName>
    <definedName name="IPMaterialCostYearDevToLY">[166]BFNR!$N$16</definedName>
    <definedName name="IPMaterialCostYearLY">[166]BFNR!$M$16</definedName>
    <definedName name="ipo_discount">'[511]IPO Val'!$W$18</definedName>
    <definedName name="IPODiscount">#REF!</definedName>
    <definedName name="iproject_life">[490]OP!$E$7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36"</definedName>
    <definedName name="IQ_ACCOUNTS_PAY" hidden="1">"c91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93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282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0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29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2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148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253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254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TA" hidden="1">"c226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233"</definedName>
    <definedName name="IQ_BOARD_MEMBER_BACKGROUND" hidden="1">"c2101"</definedName>
    <definedName name="IQ_BOARD_MEMBER_TITLE" hidden="1">"c234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77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L_Q" hidden="1">"c246"</definedName>
    <definedName name="IQ_CAL_Y" hidden="1">"c248"</definedName>
    <definedName name="IQ_CAPEX" hidden="1">"c126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99"</definedName>
    <definedName name="IQ_CAPITAL_LEASES" hidden="1">"c115"</definedName>
    <definedName name="IQ_CAPITALIZED_INTEREST" hidden="1">"c2076"</definedName>
    <definedName name="IQ_CASH" hidden="1">"c69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71"</definedName>
    <definedName name="IQ_CASH_EQUIV" hidden="1">"c70"</definedName>
    <definedName name="IQ_CASH_FINAN" hidden="1">"c119"</definedName>
    <definedName name="IQ_CASH_IN_PROCESS_FDIC" hidden="1">"c6386"</definedName>
    <definedName name="IQ_CASH_INTEREST" hidden="1">"c137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73"</definedName>
    <definedName name="IQ_CASH_ST_INVEST" hidden="1">"c124"</definedName>
    <definedName name="IQ_CASH_TAXES" hidden="1">"c138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2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21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206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08"</definedName>
    <definedName name="IQ_COMP_BENEFITS" hidden="1">"c213"</definedName>
    <definedName name="IQ_COMPANY_ADDRESS" hidden="1">"c213"</definedName>
    <definedName name="IQ_COMPANY_NAME" hidden="1">"c208"</definedName>
    <definedName name="IQ_COMPANY_NAME_LONG" hidden="1">"c1585"</definedName>
    <definedName name="IQ_COMPANY_PHONE" hidden="1">"c219"</definedName>
    <definedName name="IQ_COMPANY_STATUS" hidden="1">"c2097"</definedName>
    <definedName name="IQ_COMPANY_STREET1" hidden="1">"c214"</definedName>
    <definedName name="IQ_COMPANY_STREET2" hidden="1">"c215"</definedName>
    <definedName name="IQ_COMPANY_TICKER" hidden="1">"c209"</definedName>
    <definedName name="IQ_COMPANY_TYPE" hidden="1">"c2096"</definedName>
    <definedName name="IQ_COMPANY_WEBSITE" hidden="1">"c212"</definedName>
    <definedName name="IQ_COMPANY_ZIP" hidden="1">"c21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20"</definedName>
    <definedName name="IQ_COVERED_POPS" hidden="1">"c2124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95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164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54"</definedName>
    <definedName name="IQ_DAYS_PAYABLE_OUT" hidden="1">"c274"</definedName>
    <definedName name="IQ_DAYS_SALES_OUT" hidden="1">"c275"</definedName>
    <definedName name="IQ_DAYS_SALES_OUTST" hidden="1">"c153"</definedName>
    <definedName name="IQ_DEF_ACQ_CST" hidden="1">"c290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02"</definedName>
    <definedName name="IQ_DEFERRED_TAXES" hidden="1">"c122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RIVATIVES_FDIC" hidden="1">"c6523"</definedName>
    <definedName name="IQ_DESCRIPTION_LONG" hidden="1">"c211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47"</definedName>
    <definedName name="IQ_DILUT_EPS_EXCL" hidden="1">"c49"</definedName>
    <definedName name="IQ_DILUT_EPS_INCL" hidden="1">"c50"</definedName>
    <definedName name="IQ_DILUT_EPS_NORM" hidden="1">"c1903"</definedName>
    <definedName name="IQ_DILUT_NI" hidden="1">"c2079"</definedName>
    <definedName name="IQ_DILUT_NORMAL_EPS" hidden="1">"c66"</definedName>
    <definedName name="IQ_DILUT_WEIGHT" hidden="1">"c48"</definedName>
    <definedName name="IQ_DISCONT_OPER" hidden="1">"c3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51"</definedName>
    <definedName name="IQ_DIVIDEND_YIELD" hidden="1">"c230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2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_REUT" hidden="1">"c5465"</definedName>
    <definedName name="IQ_EBIT_EST" hidden="1">"c1681"</definedName>
    <definedName name="IQ_EBIT_EST_REUT" hidden="1">"c5333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141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84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23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_REUT" hidden="1">"c5462"</definedName>
    <definedName name="IQ_EBITDA_CAPEX_INT" hidden="1">"c368"</definedName>
    <definedName name="IQ_EBITDA_CAPEX_OVER_TOTAL_IE" hidden="1">"c186"</definedName>
    <definedName name="IQ_EBITDA_EST" hidden="1">"c369"</definedName>
    <definedName name="IQ_EBITDA_EST_REUT" hidden="1">"c3640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140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85"</definedName>
    <definedName name="IQ_EBITDA_STDDEV_EST" hidden="1">"c375"</definedName>
    <definedName name="IQ_EBITDA_STDDEV_EST_REUT" hidden="1">"c364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61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221"</definedName>
    <definedName name="IQ_ENTERPRISE_VALUE" hidden="1">"c2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_REUT" hidden="1">"c5460"</definedName>
    <definedName name="IQ_EPS_EST" hidden="1">"c399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EST" hidden="1">"c1737"</definedName>
    <definedName name="IQ_EPS_GW_EST_BOTTOM_UP_REUT" hidden="1">"c5499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BOTTOM_UP_REUT" hidden="1">"c5498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33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73"</definedName>
    <definedName name="IQ_EQV_OVER_LTM_PRETAX_INC" hidden="1">"c178"</definedName>
    <definedName name="IQ_ESOP_DEBT" hidden="1">"c112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XCHANGE" hidden="1">"c210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38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29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245"</definedName>
    <definedName name="IQ_FISCAL_Y" hidden="1">"c247"</definedName>
    <definedName name="IQ_FIVE_PERCENT_OWNER" hidden="1">"c239"</definedName>
    <definedName name="IQ_FIVE_YEAR_FIXED_AND_FLOATING_RATE_FDIC" hidden="1">"c6422"</definedName>
    <definedName name="IQ_FIVE_YEAR_MORTGAGE_PASS_THROUGHS_FDIC" hidden="1">"c6414"</definedName>
    <definedName name="IQ_FIVEPERCENT_PERCENT" hidden="1">"c240"</definedName>
    <definedName name="IQ_FIVEPERCENT_SHARES" hidden="1">"c251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4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2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85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5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139"</definedName>
    <definedName name="IQ_GROSS_PROFIT" hidden="1">"c7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19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30"</definedName>
    <definedName name="IQ_INC_TAX_EXCL" hidden="1">"c62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237"</definedName>
    <definedName name="IQ_INSIDER_PERCENT" hidden="1">"c238"</definedName>
    <definedName name="IQ_INSIDER_SHARES" hidden="1">"c250"</definedName>
    <definedName name="IQ_INSTITUTIONAL_OVER_TOTAL" hidden="1">"c158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TITUTIONS_EARNINGS_GAINS_FDIC" hidden="1">"c6723"</definedName>
    <definedName name="IQ_INSUR_RECEIV" hidden="1">"c288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86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NON" hidden="1">"c25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147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2"</definedName>
    <definedName name="IQ_ISS_STOCK_NET" hidden="1">"c13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191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2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98"</definedName>
    <definedName name="IQ_LONG_TERM_DEBT_OVER_TOTAL_CAP" hidden="1">"c181"</definedName>
    <definedName name="IQ_LONG_TERM_GROWTH" hidden="1">"c671"</definedName>
    <definedName name="IQ_LONG_TERM_INV" hidden="1">"c87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_TARGET_PRICE_REUT" hidden="1">"c5318"</definedName>
    <definedName name="IQ_LOWPRICE" hidden="1">"c194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289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79"</definedName>
    <definedName name="IQ_LTMMONTH" hidden="1">120000</definedName>
    <definedName name="IQ_MACHINERY" hidden="1">"c711"</definedName>
    <definedName name="IQ_MACRO_SURVEY_CONSUMER_SENTIMENT" hidden="1">"c20808"</definedName>
    <definedName name="IQ_MAINT_REPAIR" hidden="1">"c2087"</definedName>
    <definedName name="IQ_MARKET_CAP_LFCF" hidden="1">"c2209"</definedName>
    <definedName name="IQ_MARKETCAP" hidden="1">"c200"</definedName>
    <definedName name="IQ_MARKETING" hidden="1">"c2239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103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32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41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2/24/2025 04:58:57"</definedName>
    <definedName name="IQ_NAMES_REVISION_DATE__1" hidden="1">45109.66586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135"</definedName>
    <definedName name="IQ_NET_CHARGE_OFFS_FDIC" hidden="1">"c6641"</definedName>
    <definedName name="IQ_NET_CHARGE_OFFS_LOANS_FDIC" hidden="1">"c6751"</definedName>
    <definedName name="IQ_NET_DEBT" hidden="1">"c118"</definedName>
    <definedName name="IQ_NET_DEBT_ACT_OR_EST_REUT" hidden="1">"c5473"</definedName>
    <definedName name="IQ_NET_DEBT_EBITDA" hidden="1">"c750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INC" hidden="1">"c39"</definedName>
    <definedName name="IQ_NET_INC_BEFORE" hidden="1">"c35"</definedName>
    <definedName name="IQ_NET_INC_CF" hidden="1">"c119"</definedName>
    <definedName name="IQ_NET_INC_MARGIN" hidden="1">"c142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1"</definedName>
    <definedName name="IQ_NET_INTEREST_INC_AFTER_LL" hidden="1">"c13"</definedName>
    <definedName name="IQ_NET_INTEREST_MARGIN_FDIC" hidden="1">"c6726"</definedName>
    <definedName name="IQ_NET_LOANS" hidden="1">"c75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W_EST" hidden="1">"c1723"</definedName>
    <definedName name="IQ_NI_GW_EST_REUT" hidden="1">"c5375"</definedName>
    <definedName name="IQ_NI_GW_HIGH_EST" hidden="1">"c1725"</definedName>
    <definedName name="IQ_NI_GW_HIGH_EST_REUT" hidden="1">"c5377"</definedName>
    <definedName name="IQ_NI_GW_LOW_EST" hidden="1">"c1726"</definedName>
    <definedName name="IQ_NI_GW_LOW_EST_REUT" hidden="1">"c537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FAS" hidden="1">"c795"</definedName>
    <definedName name="IQ_NI_STDDEV_EST" hidden="1">"c1721"</definedName>
    <definedName name="IQ_NI_STDDEV_EST_REUT" hidden="1">"c5373"</definedName>
    <definedName name="IQ_NON_ACCRUAL_LOANS" hidden="1">"c796"</definedName>
    <definedName name="IQ_NON_CASH" hidden="1">"c123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5"</definedName>
    <definedName name="IQ_NON_INTEREST_INC" hidden="1">"c14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_REUT" hidden="1">"c5472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195"</definedName>
    <definedName name="IQ_OPER_INC" hidden="1">"c21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9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285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0"</definedName>
    <definedName name="IQ_OTHER_CURRENT_LIAB" hidden="1">"c96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74"</definedName>
    <definedName name="IQ_OTHER_EQUITY" hidden="1">"c113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27"</definedName>
    <definedName name="IQ_OTHER_LIAB" hidden="1">"c104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88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28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19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77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4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92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244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291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40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7"</definedName>
    <definedName name="IQ_PREF_TOT" hidden="1">"c29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81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BVPS" hidden="1">"c171"</definedName>
    <definedName name="IQ_PRICE_OVER_LTM_EPS" hidden="1">"c176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207"</definedName>
    <definedName name="IQ_PRICEDATETIME" hidden="1">"IQ_PRICEDATETIME"</definedName>
    <definedName name="IQ_PRICING_DATE" hidden="1">"c260"</definedName>
    <definedName name="IQ_PRIMARY_EPS_TYPE_REUT" hidden="1">"c5481"</definedName>
    <definedName name="IQ_PRIMARY_INDUSTRY" hidden="1">"c22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JECTED_PENSION_OBLIGATION" hidden="1">"c1292"</definedName>
    <definedName name="IQ_PROPERTY_EXP" hidden="1">"c1073"</definedName>
    <definedName name="IQ_PROPERTY_GROSS" hidden="1">"c84"</definedName>
    <definedName name="IQ_PROPERTY_MGMT_FEE" hidden="1">"c1074"</definedName>
    <definedName name="IQ_PROPERTY_NET" hidden="1">"c83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63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10"</definedName>
    <definedName name="IQ_RETAINED_EARNINGS_AVERAGE_EQUITY_FDIC" hidden="1">"c6733"</definedName>
    <definedName name="IQ_RETURN_ASSETS" hidden="1">"c14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4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4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3"</definedName>
    <definedName name="IQ_REVENUE_ACT_OR_EST_REUT" hidden="1">"c5461"</definedName>
    <definedName name="IQ_REVENUE_EST" hidden="1">"c1126"</definedName>
    <definedName name="IQ_REVENUE_EST_BOTTOM_UP_REUT" hidden="1">"c549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OLVING_SECURED_1_4_NON_ACCRUAL_FFIEC" hidden="1">"c13314"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201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72"</definedName>
    <definedName name="IQ_SMALL_INT_BEAR_CD" hidden="1">"c1166"</definedName>
    <definedName name="IQ_SOFTWARE" hidden="1">"c1167"</definedName>
    <definedName name="IQ_SOURCE" hidden="1">"c281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21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55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287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90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16"</definedName>
    <definedName name="IQ_TOTAL_COMMON_EQUITY" hidden="1">"c124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284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14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67"</definedName>
    <definedName name="IQ_TOTAL_INVENTORY" hidden="1">"c79"</definedName>
    <definedName name="IQ_TOTAL_INVEST" hidden="1">"c1275"</definedName>
    <definedName name="IQ_TOTAL_LIAB" hidden="1">"c105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15"</definedName>
    <definedName name="IQ_TOTAL_LIAB_TOTAL_ASSETS" hidden="1">"c1283"</definedName>
    <definedName name="IQ_TOTAL_LIABILITIES_FDIC" hidden="1">"c6348"</definedName>
    <definedName name="IQ_TOTAL_LOANS_LEASES_NON_ACCRUAL_FFIEC" hidden="1">"c13757"</definedName>
    <definedName name="IQ_TOTAL_LONG_DEBT" hidden="1">"c100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20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78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5"</definedName>
    <definedName name="IQ_TOTAL_RISK_BASED_CAPITAL_RATIO_FDIC" hidden="1">"c6747"</definedName>
    <definedName name="IQ_TOTAL_SECURITIES_FDIC" hidden="1">"c6306"</definedName>
    <definedName name="IQ_TOTAL_SPECIAL" hidden="1">"c59"</definedName>
    <definedName name="IQ_TOTAL_ST_BORROW" hidden="1">"c286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76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17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34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293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99"</definedName>
    <definedName name="IQ_WEEK">50000</definedName>
    <definedName name="IQ_WEIGHTED_AVG_PRICE" hidden="1">"c255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97"</definedName>
    <definedName name="IQ_YEARHIGH_DATE" hidden="1">"c2250"</definedName>
    <definedName name="IQ_YEARLOW" hidden="1">"c198"</definedName>
    <definedName name="IQ_YEARLOW_DATE" hidden="1">"c2251"</definedName>
    <definedName name="IQ_YTD">3000</definedName>
    <definedName name="IQ_YTDMONTH" hidden="1">130000</definedName>
    <definedName name="IQ_Z_SCORE" hidden="1">"c243"</definedName>
    <definedName name="IQB_BOOKMARK_COUNT" hidden="1">9</definedName>
    <definedName name="IQB_BOOKMARK_LOCATION_6" hidden="1">#REF!</definedName>
    <definedName name="IQB_BOOKMARK_LOCATION_7" hidden="1">#REF!</definedName>
    <definedName name="IQB_BOOKMARK_LOCATION_8" hidden="1">'CoCo Benchmarking'!$T$16</definedName>
    <definedName name="IQRA1" hidden="1">"$A$2:$A$528"</definedName>
    <definedName name="IQRAA10" hidden="1">"$AA$11"</definedName>
    <definedName name="IQRAA11" hidden="1">"$AA$12"</definedName>
    <definedName name="IQRAA4" hidden="1">"$AA$5:$AA$18"</definedName>
    <definedName name="IQRAB11" hidden="1">"$AB$12"</definedName>
    <definedName name="IQRAB4" hidden="1">"$AB$5:$AB$25"</definedName>
    <definedName name="IQRAC10" hidden="1">"$AC$11"</definedName>
    <definedName name="IQRAC11" hidden="1">"$AC$12"</definedName>
    <definedName name="IQRAC4" hidden="1">"$AC$5:$AC$11"</definedName>
    <definedName name="IQRAD11" hidden="1">"$AD$12"</definedName>
    <definedName name="IQRAD4" hidden="1">"$AD$5:$AD$14"</definedName>
    <definedName name="IQRAdjustmentfactorsAC6" localSheetId="3" hidden="1">'[512]Adjustment factors'!$AC$7:$AC$67</definedName>
    <definedName name="IQRAdjustmentfactorsAC6" hidden="1">'[513]Adjustment factors'!$AC$7:$AC$66</definedName>
    <definedName name="IQRAdjustmentfactorsAH6" hidden="1">'[513]Adjustment factors'!$AH$7:$AH$66</definedName>
    <definedName name="IQRAdjustmentfactorsAM6" hidden="1">'[514]Adjustment factors'!$AM$7:$AM$20</definedName>
    <definedName name="IQRAdjustmentfactorsAR6" hidden="1">'[514]Adjustment factors'!$AR$7:$AR$19</definedName>
    <definedName name="IQRAdjustmentfactorsAW6" hidden="1">'[514]Adjustment factors'!$AW$7:$AW$66</definedName>
    <definedName name="IQRAdjustmentfactorsBB6" hidden="1">'[514]Adjustment factors'!$BB$7:$BB$66</definedName>
    <definedName name="IQRAdjustmentfactorsBG6" hidden="1">'[514]Adjustment factors'!$BG$7:$BG$66</definedName>
    <definedName name="IQRAdjustmentfactorsD6" localSheetId="3" hidden="1">'[512]Adjustment factors'!$D$7:$D$67</definedName>
    <definedName name="IQRAdjustmentfactorsD6" hidden="1">'[513]Adjustment factors'!$D$7:$D$66</definedName>
    <definedName name="IQRAdjustmentfactorsI6" localSheetId="3" hidden="1">'[512]Adjustment factors'!$I$7:$I$67</definedName>
    <definedName name="IQRAdjustmentfactorsI6" hidden="1">'[513]Adjustment factors'!$I$7:$I$66</definedName>
    <definedName name="IQRAdjustmentfactorsN6" localSheetId="3" hidden="1">'[512]Adjustment factors'!$N$7:$N$67</definedName>
    <definedName name="IQRAdjustmentfactorsN6" hidden="1">'[513]Adjustment factors'!$N$7:$N$66</definedName>
    <definedName name="IQRAdjustmentfactorsS6" localSheetId="3" hidden="1">'[512]Adjustment factors'!$S$7:$S$67</definedName>
    <definedName name="IQRAdjustmentfactorsS6" hidden="1">'[513]Adjustment factors'!$S$7:$S$66</definedName>
    <definedName name="IQRAdjustmentfactorsX6" localSheetId="3" hidden="1">'[512]Adjustment factors'!$X$7:$X$67</definedName>
    <definedName name="IQRAdjustmentfactorsX6" hidden="1">'[513]Adjustment factors'!$X$7:$X$41</definedName>
    <definedName name="IQRAE10" hidden="1">"$AE$11"</definedName>
    <definedName name="IQRAE11" hidden="1">"$AE$12"</definedName>
    <definedName name="IQRAE4" hidden="1">"$AE$5:$AE$14"</definedName>
    <definedName name="IQRAF11" hidden="1">"$AF$12"</definedName>
    <definedName name="IQRAF1709" hidden="1">"$AF$1710"</definedName>
    <definedName name="IQRAF23" hidden="1">"$AF$24:$AF$771"</definedName>
    <definedName name="IQRAF4" hidden="1">"$AF$5:$AF$12"</definedName>
    <definedName name="IQRAF864" hidden="1">"$AF$865:$AF$1620"</definedName>
    <definedName name="IQRAG10" hidden="1">"$AG$11"</definedName>
    <definedName name="IQRAG4" hidden="1">"$AG$5:$AG$12"</definedName>
    <definedName name="IQRAH4" hidden="1">"$AH$5:$AH$6"</definedName>
    <definedName name="IQRAI10" hidden="1">"$AI$11"</definedName>
    <definedName name="IQRAI4" hidden="1">"$AI$5:$AI$6"</definedName>
    <definedName name="IQRAJ4" hidden="1">"$AJ$5:$AJ$6"</definedName>
    <definedName name="IQRAK10" hidden="1">"$AK$11"</definedName>
    <definedName name="IQRAK4" hidden="1">"$AK$5:$AK$6"</definedName>
    <definedName name="IQRAL4" hidden="1">"$AL$5:$AL$10"</definedName>
    <definedName name="IQRAM10" hidden="1">"$AM$11"</definedName>
    <definedName name="IQRAM4" hidden="1">"$AM$5:$AM$10"</definedName>
    <definedName name="IQRAN4" hidden="1">"$AN$5:$AN$6"</definedName>
    <definedName name="IQRAO10" hidden="1">"$AO$11"</definedName>
    <definedName name="IQRAP4" hidden="1">"$AP$5:$AP$6"</definedName>
    <definedName name="IQRAQ10" hidden="1">"$AQ$11"</definedName>
    <definedName name="IQRAQ4" hidden="1">"$AQ$5:$AQ$6"</definedName>
    <definedName name="IQRAS10" hidden="1">"$AS$11"</definedName>
    <definedName name="IQRAS4" hidden="1">"$AS$5:$AS$8"</definedName>
    <definedName name="IQRAT4" hidden="1">"$AT$5:$AT$8"</definedName>
    <definedName name="IQRAU10" hidden="1">"$AU$11"</definedName>
    <definedName name="IQRAU1709" hidden="1">"$AU$1710"</definedName>
    <definedName name="IQRAU23" hidden="1">"$AU$24:$AU$771"</definedName>
    <definedName name="IQRAU4" hidden="1">"$AU$5:$AU$14"</definedName>
    <definedName name="IQRAU864" hidden="1">"$AU$865:$AU$1620"</definedName>
    <definedName name="IQRAW10" hidden="1">"$AW$11"</definedName>
    <definedName name="IQRAW4" hidden="1">"$AW$5:$AW$13"</definedName>
    <definedName name="IQRAX4" hidden="1">"$AX$5:$AX$14"</definedName>
    <definedName name="IQRAY10" hidden="1">"$AY$11"</definedName>
    <definedName name="IQRAY4" hidden="1">"$AY$5:$AY$14"</definedName>
    <definedName name="IQRAZ4" hidden="1">"$AZ$5:$AZ$7"</definedName>
    <definedName name="IQRB1" hidden="1">"$B$2:$B$528"</definedName>
    <definedName name="IQRB101" hidden="1">"$B$102:$B$107"</definedName>
    <definedName name="IQRB110" hidden="1">"$B$111:$B$118"</definedName>
    <definedName name="IQRB121" hidden="1">"$B$122:$B$127"</definedName>
    <definedName name="IQRB130" hidden="1">"$B$131"</definedName>
    <definedName name="IQRB134" hidden="1">"$B$135:$B$141"</definedName>
    <definedName name="IQRB144" hidden="1">"$B$145:$B$146"</definedName>
    <definedName name="IQRB149" hidden="1">"$B$150:$B$151"</definedName>
    <definedName name="IQRB154" hidden="1">"$B$155:$B$159"</definedName>
    <definedName name="IQRB162" hidden="1">"$B$163"</definedName>
    <definedName name="IQRB17" hidden="1">"$B$18:$B$79"</definedName>
    <definedName name="IQRB1709" hidden="1">"$B$1710"</definedName>
    <definedName name="IQRB173" hidden="1">"$B$174"</definedName>
    <definedName name="IQRB177" hidden="1">"$B$178"</definedName>
    <definedName name="IQRB181" hidden="1">"$B$182"</definedName>
    <definedName name="IQRB185" hidden="1">"$B$186:$B$192"</definedName>
    <definedName name="IQRB194" hidden="1">"$B$195"</definedName>
    <definedName name="IQRB198" hidden="1">"$B$199:$B$200"</definedName>
    <definedName name="IQRB203" hidden="1">"$B$204:$B$209"</definedName>
    <definedName name="IQRB21" hidden="1">"$B$22:$B$28"</definedName>
    <definedName name="IQRB212" hidden="1">"$B$213:$B$219"</definedName>
    <definedName name="IQRB222" hidden="1">"$B$223:$B$225"</definedName>
    <definedName name="IQRB228" hidden="1">"$B$229:$B$232"</definedName>
    <definedName name="IQRB23" hidden="1">"$B$24:$B$766"</definedName>
    <definedName name="IQRB235" hidden="1">"$B$236:$B$237"</definedName>
    <definedName name="IQRB24" hidden="1">"$B$25:$B$780"</definedName>
    <definedName name="IQRB240" hidden="1">"$B$241:$B$252"</definedName>
    <definedName name="IQRB255" hidden="1">"$B$256"</definedName>
    <definedName name="IQRB259" hidden="1">"$B$260:$B$272"</definedName>
    <definedName name="IQRB275" hidden="1">"$B$276:$B$283"</definedName>
    <definedName name="IQRB286" hidden="1">"$B$287:$B$293"</definedName>
    <definedName name="IQRB296" hidden="1">"$B$297"</definedName>
    <definedName name="IQRB300" hidden="1">"$B$301:$B$305"</definedName>
    <definedName name="IQRB308" hidden="1">"$B$309:$B$316"</definedName>
    <definedName name="IQRB31" hidden="1">"$B$32"</definedName>
    <definedName name="IQRB319" hidden="1">"$B$320:$B$326"</definedName>
    <definedName name="IQRB329" hidden="1">"$B$330:$B$345"</definedName>
    <definedName name="IQRB348" hidden="1">"$B$349:$B$358"</definedName>
    <definedName name="IQRB35" hidden="1">"$B$36"</definedName>
    <definedName name="IQRB361" hidden="1">"$B$362:$B$367"</definedName>
    <definedName name="IQRB39" hidden="1">"$B$40"</definedName>
    <definedName name="IQRB4" hidden="1">"$B$5:$B$12"</definedName>
    <definedName name="IQRB43" hidden="1">"$B$44:$B$51"</definedName>
    <definedName name="IQRB54" hidden="1">"$B$55:$B$58"</definedName>
    <definedName name="IQRB61" hidden="1">"$B$62"</definedName>
    <definedName name="IQRB65" hidden="1">"$B$66"</definedName>
    <definedName name="IQRB69" hidden="1">"$B$70:$B$77"</definedName>
    <definedName name="IQRB80" hidden="1">"$B$81"</definedName>
    <definedName name="IQRB84" hidden="1">"$B$85:$B$90"</definedName>
    <definedName name="IQRB864" hidden="1">"$B$865:$B$1491"</definedName>
    <definedName name="IQRB9" hidden="1">"$B$10:$B$18"</definedName>
    <definedName name="IQRB93" hidden="1">"$B$94"</definedName>
    <definedName name="IQRB97" hidden="1">"$B$98"</definedName>
    <definedName name="IQRBA10" hidden="1">"$BA$11"</definedName>
    <definedName name="IQRBA4" hidden="1">"$BA$5:$BA$7"</definedName>
    <definedName name="IQRBB4" hidden="1">"$BB$5:$BB$11"</definedName>
    <definedName name="IQRBC4" hidden="1">"$BC$5:$BC$11"</definedName>
    <definedName name="IQRBD4" hidden="1">"$BD$5"</definedName>
    <definedName name="IQRBF4" hidden="1">"$BF$5:$BF$15"</definedName>
    <definedName name="IQRBG4" hidden="1">"$BG$5"</definedName>
    <definedName name="IQRBH4" hidden="1">"$BH$5"</definedName>
    <definedName name="IQRBJ1709" hidden="1">"$BJ$1710"</definedName>
    <definedName name="IQRBJ23" hidden="1">"$BJ$24:$BJ$760"</definedName>
    <definedName name="IQRBJ4" hidden="1">"$BJ$5"</definedName>
    <definedName name="IQRBJ864" hidden="1">"$BJ$865:$BJ$1586"</definedName>
    <definedName name="IQRBK4" hidden="1">"$BK$5"</definedName>
    <definedName name="IQRBM4" hidden="1">"$BM$5"</definedName>
    <definedName name="IQRBN4" hidden="1">"$BN$5"</definedName>
    <definedName name="IQRBO4" hidden="1">"$BO$5:$BO$13"</definedName>
    <definedName name="IQRBP4" hidden="1">"$BP$5:$BP$9"</definedName>
    <definedName name="IQRBQ4" hidden="1">"$BQ$5:$BQ$9"</definedName>
    <definedName name="IQRBR4" hidden="1">"$BR$5:$BR$8"</definedName>
    <definedName name="IQRBS4" hidden="1">"$BS$5:$BS$8"</definedName>
    <definedName name="IQRBT4" hidden="1">"$BT$5"</definedName>
    <definedName name="IQRBU4" hidden="1">"$BU$5:$BU$12"</definedName>
    <definedName name="IQRBV4" hidden="1">"$BV$5:$BV$12"</definedName>
    <definedName name="IQRBW4" hidden="1">"$BW$5:$BW$11"</definedName>
    <definedName name="IQRBX4" hidden="1">"$BX$5:$BX$14"</definedName>
    <definedName name="IQRBY1709" hidden="1">"$BY$1710"</definedName>
    <definedName name="IQRBY23" hidden="1">"$BY$24:$BY$760"</definedName>
    <definedName name="IQRBY4" hidden="1">"$BY$5:$BY$14"</definedName>
    <definedName name="IQRBY864" hidden="1">"$BY$865:$BY$1586"</definedName>
    <definedName name="IQRC1" hidden="1">"$C$2:$C$528"</definedName>
    <definedName name="IQRC12" hidden="1">"$C$13"</definedName>
    <definedName name="IQRC23" hidden="1">"$C$24:$C$778"</definedName>
    <definedName name="IQRC24" hidden="1">"$C$25:$C$779"</definedName>
    <definedName name="IQRC4" hidden="1">"$C$5:$C$12"</definedName>
    <definedName name="IQRCA4" hidden="1">"$CA$5"</definedName>
    <definedName name="IQRCB4" hidden="1">"$CB$5"</definedName>
    <definedName name="IQRCD4" hidden="1">"$CD$5"</definedName>
    <definedName name="IQRCE4" hidden="1">"$CE$5"</definedName>
    <definedName name="IQRCG4" hidden="1">"$CG$5"</definedName>
    <definedName name="IQRCH4" hidden="1">"$CH$5"</definedName>
    <definedName name="IQRCN1709" hidden="1">"$CN$1710"</definedName>
    <definedName name="IQRCN23" hidden="1">"$CN$24:$CN$767"</definedName>
    <definedName name="IQRCN864" hidden="1">"$CN$865"</definedName>
    <definedName name="IQRCocoSPAD1916" hidden="1">'[515]Coco SP'!$AD$1917:$AD$3155</definedName>
    <definedName name="IQRCocoSPAE1916" hidden="1">#REF!</definedName>
    <definedName name="IQRCocoSPAO1916" hidden="1">'[515]Coco SP'!$AO$1917:$AO$3155</definedName>
    <definedName name="IQRCocoSPAZ1916" hidden="1">'[515]Coco SP'!$AZ$1917:$AZ$3155</definedName>
    <definedName name="IQRCocoSPB72" hidden="1">#REF!</definedName>
    <definedName name="IQRCocoSPBK1916" hidden="1">'[515]Coco SP'!$BK$1917:$BK$3155</definedName>
    <definedName name="IQRCocoSPBV1916" hidden="1">'[515]Coco SP'!$BV$1917:$BV$3155</definedName>
    <definedName name="IQRCocoSPCG1916" hidden="1">'[515]Coco SP'!$CG$1917:$CG$3155</definedName>
    <definedName name="IQRCocoSPCR1916" hidden="1">'[515]Coco SP'!$CR$1917:$CR$3155</definedName>
    <definedName name="IQRCocoSPDC1916" hidden="1">'[515]Coco SP'!$DC$1917:$DC$3155</definedName>
    <definedName name="IQRCocoSPDN1916" hidden="1">'[515]Coco SP'!$DN$1917:$DN$3175</definedName>
    <definedName name="IQRCocoSPG1908" hidden="1">#REF!</definedName>
    <definedName name="IQRCocoSPG1910" hidden="1">#REF!</definedName>
    <definedName name="IQRCocoSPG1916" hidden="1">#REF!</definedName>
    <definedName name="IQRCocoSPH1916" hidden="1">'[515]Coco SP'!$H$1917:$H$3155</definedName>
    <definedName name="IQRCocoSPI1916" hidden="1">#REF!</definedName>
    <definedName name="IQRCocoSPS1916" hidden="1">'[515]Coco SP'!$S$1917:$S$3155</definedName>
    <definedName name="IQRCocoSPT1916" hidden="1">#REF!</definedName>
    <definedName name="IQRD10" hidden="1">"$D$11"</definedName>
    <definedName name="IQRD23" hidden="1">"$D$24:$D$778"</definedName>
    <definedName name="IQRD24" hidden="1">"$D$25:$D$779"</definedName>
    <definedName name="IQRDailypricesAG30" localSheetId="3" hidden="1">'[512]Daily prices'!$AG$31:$AG$276</definedName>
    <definedName name="IQRDailypricesAG30" hidden="1">'[513]Daily prices'!$AG$31:$AG$277</definedName>
    <definedName name="IQRDailypricesAQ30" localSheetId="3" hidden="1">'[512]Daily prices'!$AQ$31:$AQ$280</definedName>
    <definedName name="IQRDailypricesAQ30" hidden="1">'[513]Daily prices'!$AQ$31:$AQ$277</definedName>
    <definedName name="IQRDailypricesBA30" localSheetId="3" hidden="1">'[512]Daily prices'!$BA$31:$BA$280</definedName>
    <definedName name="IQRDailypricesBA30" hidden="1">'[513]Daily prices'!$BA$31:$BA$277</definedName>
    <definedName name="IQRDailypricesBK30" localSheetId="3" hidden="1">'[512]Daily prices'!$BK$31:$BK$276</definedName>
    <definedName name="IQRDailypricesBK30" hidden="1">'[513]Daily prices'!$BK$31:$BK$277</definedName>
    <definedName name="IQRDailypricesBU30" localSheetId="3" hidden="1">'[512]Daily prices'!$BU$31:$BU$276</definedName>
    <definedName name="IQRDailypricesBU30" hidden="1">'[513]Daily prices'!$BU$31:$BU$277</definedName>
    <definedName name="IQRDailypricesC30" localSheetId="3" hidden="1">'[512]Daily prices'!$C$31:$C$276</definedName>
    <definedName name="IQRDailypricesC30" hidden="1">'[513]Daily prices'!$C$31:$C$277</definedName>
    <definedName name="IQRDailypricesCE30" localSheetId="3" hidden="1">'[512]Daily prices'!$CE$31:$CE$276</definedName>
    <definedName name="IQRDailypricesCE30" hidden="1">'[513]Daily prices'!$CE$31:$CE$277</definedName>
    <definedName name="IQRDailypricesCO30" localSheetId="3" hidden="1">'[512]Daily prices'!$CO$31:$CO$276</definedName>
    <definedName name="IQRDailypricesCO30" hidden="1">'[513]Daily prices'!$CO$31:$CO$277</definedName>
    <definedName name="IQRDailypricesCY30" hidden="1">'[513]Daily prices'!$CY$31:$CY$273</definedName>
    <definedName name="IQRDailypricesDI30" localSheetId="3" hidden="1">'[512]Daily prices'!$DI$31:$DI$276</definedName>
    <definedName name="IQRDailypricesDI30" hidden="1">'[513]Daily prices'!$DI$31:$DI$273</definedName>
    <definedName name="IQRDailypricesDS30" hidden="1">'[513]Daily prices'!$DS$31:$DS$277</definedName>
    <definedName name="IQRDailypricesEC30" hidden="1">'[513]Daily prices'!$EC$31:$EC$277</definedName>
    <definedName name="IQRDailypricesEM30" hidden="1">'[514]Daily prices'!$EM$31:$EM$278</definedName>
    <definedName name="IQRDailypricesEW30" hidden="1">'[514]Daily prices'!$EW$31:$EW$278</definedName>
    <definedName name="IQRDailypricesFG30" hidden="1">'[514]Daily prices'!$FG$31:$FG$278</definedName>
    <definedName name="IQRDailypricesFQ30" hidden="1">'[514]Daily prices'!$FQ$31:$FQ$278</definedName>
    <definedName name="IQRDailypricesGA30" hidden="1">'[514]Daily prices'!$GA$31:$GA$187</definedName>
    <definedName name="IQRDailypricesGK30" hidden="1">'[514]Daily prices'!$GK$31:$GK$59</definedName>
    <definedName name="IQRDailypricesHE30" hidden="1">'[514]Daily prices'!$HE$31:$HE$278</definedName>
    <definedName name="IQRDailypricesHO30" hidden="1">'[514]Daily prices'!$HO$31:$HO$278</definedName>
    <definedName name="IQRDailypricesHY30" hidden="1">'[514]Daily prices'!$HY$31:$HY$278</definedName>
    <definedName name="IQRDailypricesM30" localSheetId="3" hidden="1">'[512]Daily prices'!$M$31:$M$276</definedName>
    <definedName name="IQRDailypricesM30" hidden="1">'[513]Daily prices'!$M$31:$M$277</definedName>
    <definedName name="IQRDailypricesW30" localSheetId="3" hidden="1">'[512]Daily prices'!$W$31:$W$276</definedName>
    <definedName name="IQRDailypricesW30" hidden="1">'[513]Daily prices'!$W$31:$W$277</definedName>
    <definedName name="IQRDC1709" hidden="1">"$DC$1710"</definedName>
    <definedName name="IQRDC23" hidden="1">"$DC$24:$DC$767"</definedName>
    <definedName name="IQRDC864" hidden="1">"$DC$865"</definedName>
    <definedName name="IQRDR23" hidden="1">"$DR$24:$DR$770"</definedName>
    <definedName name="IQRDR864" hidden="1">"$DR$865"</definedName>
    <definedName name="IQRE23" hidden="1">"$E$24:$E$778"</definedName>
    <definedName name="IQRE24" hidden="1">"$E$25:$E$779"</definedName>
    <definedName name="IQREG23" hidden="1">"$EG$24:$EG$770"</definedName>
    <definedName name="IQREG864" hidden="1">"$EG$865"</definedName>
    <definedName name="IQREquityIdentifiersAD9" hidden="1">'[514]Equity Identifiers'!$AD$10:$AD$11</definedName>
    <definedName name="IQREquityIdentifiersAH9" hidden="1">'[514]Equity Identifiers'!$AH$10:$AH$11</definedName>
    <definedName name="IQREquityIdentifiersAL9" hidden="1">'[514]Equity Identifiers'!$AL$10:$AL$11</definedName>
    <definedName name="IQREquityIdentifiersAP9" hidden="1">'[514]Equity Identifiers'!$AP$10</definedName>
    <definedName name="IQREquityIdentifiersAT9" hidden="1">'[514]Equity Identifiers'!$AT$10:$AT$22</definedName>
    <definedName name="IQREquityIdentifiersB9" localSheetId="3" hidden="1">'[512]Equity Identifiers'!$B$10:$B$12</definedName>
    <definedName name="IQREquityIdentifiersB9" hidden="1">'[513]Equity Identifiers'!$B$10:$B$11</definedName>
    <definedName name="IQREquityIdentifiersF9" localSheetId="3" hidden="1">'[512]Equity Identifiers'!$F$10:$F$11</definedName>
    <definedName name="IQREquityIdentifiersF9" hidden="1">'[513]Equity Identifiers'!$F$10:$F$11</definedName>
    <definedName name="IQREquityIdentifiersJ9" localSheetId="3" hidden="1">'[512]Equity Identifiers'!$J$10:$J$13</definedName>
    <definedName name="IQREquityIdentifiersJ9" hidden="1">'[513]Equity Identifiers'!$J$10:$J$11</definedName>
    <definedName name="IQREquityIdentifiersN9" localSheetId="3" hidden="1">'[512]Equity Identifiers'!$N$10:$N$11</definedName>
    <definedName name="IQREquityIdentifiersN9" hidden="1">'[513]Equity Identifiers'!$N$10:$N$11</definedName>
    <definedName name="IQREquityIdentifiersR9" hidden="1">'[513]Equity Identifiers'!$R$10:$R$11</definedName>
    <definedName name="IQREquityIdentifiersV9" localSheetId="3" hidden="1">'[512]Equity Identifiers'!$V$10</definedName>
    <definedName name="IQREquityIdentifiersV9" hidden="1">'[513]Equity Identifiers'!$V$10:$V$17</definedName>
    <definedName name="IQREquityIdentifiersZ9" hidden="1">'[513]Equity Identifiers'!$Z$10:$Z$12</definedName>
    <definedName name="IQREV23" hidden="1">"$EV$24:$EV$754"</definedName>
    <definedName name="IQREV864" hidden="1">"$EV$865"</definedName>
    <definedName name="IQRF23" hidden="1">"$F$24:$F$778"</definedName>
    <definedName name="IQRF24" hidden="1">"$F$25:$F$779"</definedName>
    <definedName name="IQRF4" hidden="1">"$F$5:$F$8"</definedName>
    <definedName name="IQRFK23" hidden="1">"$FK$24:$FK$754"</definedName>
    <definedName name="IQRFK864" hidden="1">"$FK$865"</definedName>
    <definedName name="IQRFZ23" hidden="1">"$FZ$24:$FZ$771"</definedName>
    <definedName name="IQRFZ864" hidden="1">"$FZ$865"</definedName>
    <definedName name="IQRG12" hidden="1">"$H$12:$L$12"</definedName>
    <definedName name="IQRG23" hidden="1">"$G$24:$G$778"</definedName>
    <definedName name="IQRG24" hidden="1">"$G$25:$G$779"</definedName>
    <definedName name="IQRG4" hidden="1">"$G$5:$G$8"</definedName>
    <definedName name="IQRGO23" hidden="1">"$GO$24:$GO$770"</definedName>
    <definedName name="IQRGO864" hidden="1">"$GO$865"</definedName>
    <definedName name="IQRH10" hidden="1">"$H$11:$H$24"</definedName>
    <definedName name="IQRH100" hidden="1">"$I$100"</definedName>
    <definedName name="IQRH101" hidden="1">"$I$101"</definedName>
    <definedName name="IQRH102" hidden="1">"$I$102"</definedName>
    <definedName name="IQRH103" hidden="1">"$I$103"</definedName>
    <definedName name="IQRH104" hidden="1">"$I$104"</definedName>
    <definedName name="IQRH105" hidden="1">"$I$105"</definedName>
    <definedName name="IQRH106" hidden="1">"$I$106"</definedName>
    <definedName name="IQRH107" hidden="1">"$I$107"</definedName>
    <definedName name="IQRH108" hidden="1">"$I$108"</definedName>
    <definedName name="IQRH109" hidden="1">"$I$109"</definedName>
    <definedName name="IQRH11" hidden="1">"$H$12:$H$21"</definedName>
    <definedName name="IQRH110" hidden="1">"$I$110"</definedName>
    <definedName name="IQRH111" hidden="1">"$I$111"</definedName>
    <definedName name="IQRH112" hidden="1">"$I$112"</definedName>
    <definedName name="IQRH113" hidden="1">"$I$113"</definedName>
    <definedName name="IQRH114" hidden="1">"$I$114"</definedName>
    <definedName name="IQRH115" hidden="1">"$I$115"</definedName>
    <definedName name="IQRH116" hidden="1">"$I$116"</definedName>
    <definedName name="IQRH117" hidden="1">"$I$117"</definedName>
    <definedName name="IQRH118" hidden="1">"$I$118"</definedName>
    <definedName name="IQRH119" hidden="1">"$I$119"</definedName>
    <definedName name="IQRH12" hidden="1">"$I$12:$M$12"</definedName>
    <definedName name="IQRH120" hidden="1">"$I$120"</definedName>
    <definedName name="IQRH121" hidden="1">"$I$121"</definedName>
    <definedName name="IQRH122" hidden="1">"$I$122"</definedName>
    <definedName name="IQRH123" hidden="1">"$I$123"</definedName>
    <definedName name="IQRH124" hidden="1">"$I$124"</definedName>
    <definedName name="IQRH125" hidden="1">"$I$125"</definedName>
    <definedName name="IQRH126" hidden="1">"$I$126"</definedName>
    <definedName name="IQRH127" hidden="1">"$I$127"</definedName>
    <definedName name="IQRH128" hidden="1">"$I$128"</definedName>
    <definedName name="IQRH129" hidden="1">"$I$129"</definedName>
    <definedName name="IQRH13" hidden="1">"$I$13:$M$13"</definedName>
    <definedName name="IQRH130" hidden="1">"$I$130"</definedName>
    <definedName name="IQRH131" hidden="1">"$I$131"</definedName>
    <definedName name="IQRH132" hidden="1">"$I$132"</definedName>
    <definedName name="IQRH133" hidden="1">"$I$133"</definedName>
    <definedName name="IQRH134" hidden="1">"$I$134"</definedName>
    <definedName name="IQRH135" hidden="1">"$I$135"</definedName>
    <definedName name="IQRH136" hidden="1">"$I$136"</definedName>
    <definedName name="IQRH137" hidden="1">"$I$137"</definedName>
    <definedName name="IQRH138" hidden="1">"$I$138"</definedName>
    <definedName name="IQRH139" hidden="1">"$I$139"</definedName>
    <definedName name="IQRH14" hidden="1">"$I$14"</definedName>
    <definedName name="IQRH140" hidden="1">"$I$140"</definedName>
    <definedName name="IQRH141" hidden="1">"$I$141"</definedName>
    <definedName name="IQRH142" hidden="1">"$I$142"</definedName>
    <definedName name="IQRH143" hidden="1">"$I$143"</definedName>
    <definedName name="IQRH144" hidden="1">"$I$144"</definedName>
    <definedName name="IQRH145" hidden="1">"$I$145"</definedName>
    <definedName name="IQRH146" hidden="1">"$I$146"</definedName>
    <definedName name="IQRH147" hidden="1">"$I$147"</definedName>
    <definedName name="IQRH148" hidden="1">"$I$148"</definedName>
    <definedName name="IQRH149" hidden="1">"$I$149"</definedName>
    <definedName name="IQRH15" hidden="1">"$I$15:$M$15"</definedName>
    <definedName name="IQRH150" hidden="1">"$I$150"</definedName>
    <definedName name="IQRH151" hidden="1">"$I$151"</definedName>
    <definedName name="IQRH152" hidden="1">"$I$152"</definedName>
    <definedName name="IQRH153" hidden="1">"$I$153"</definedName>
    <definedName name="IQRH154" hidden="1">"$I$154"</definedName>
    <definedName name="IQRH155" hidden="1">"$I$155"</definedName>
    <definedName name="IQRH156" hidden="1">"$I$156"</definedName>
    <definedName name="IQRH157" hidden="1">"$I$157"</definedName>
    <definedName name="IQRH158" hidden="1">"$I$158"</definedName>
    <definedName name="IQRH159" hidden="1">"$I$159"</definedName>
    <definedName name="IQRH16" hidden="1">"$I$16:$M$16"</definedName>
    <definedName name="IQRH160" hidden="1">"$I$160"</definedName>
    <definedName name="IQRH161" hidden="1">"$I$161"</definedName>
    <definedName name="IQRH162" hidden="1">"$I$162"</definedName>
    <definedName name="IQRH17" hidden="1">"$I$17:$M$17"</definedName>
    <definedName name="IQRH18" hidden="1">"$I$18:$J$18"</definedName>
    <definedName name="IQRH19" hidden="1">"$I$19"</definedName>
    <definedName name="IQRH20" hidden="1">"$I$20"</definedName>
    <definedName name="IQRH21" hidden="1">"$I$21:$M$21"</definedName>
    <definedName name="IQRH22" hidden="1">"$I$22"</definedName>
    <definedName name="IQRH23" hidden="1">"$I$23:$J$23"</definedName>
    <definedName name="IQRH24" hidden="1">"$I$24"</definedName>
    <definedName name="IQRH25" hidden="1">"$I$25:$M$25"</definedName>
    <definedName name="IQRH26" hidden="1">"$I$26:$J$26"</definedName>
    <definedName name="IQRH27" hidden="1">"$I$27:$J$27"</definedName>
    <definedName name="IQRH28" hidden="1">"$I$28:$J$28"</definedName>
    <definedName name="IQRH29" hidden="1">"$I$29"</definedName>
    <definedName name="IQRH30" hidden="1">"$I$30:$K$30"</definedName>
    <definedName name="IQRH31" hidden="1">"$I$31"</definedName>
    <definedName name="IQRH32" hidden="1">"$I$32:$K$32"</definedName>
    <definedName name="IQRH33" hidden="1">"$I$33:$J$33"</definedName>
    <definedName name="IQRH34" hidden="1">"$I$34:$J$34"</definedName>
    <definedName name="IQRH35" hidden="1">"$I$35"</definedName>
    <definedName name="IQRH36" hidden="1">"$I$36:$J$36"</definedName>
    <definedName name="IQRH37" hidden="1">"$I$37"</definedName>
    <definedName name="IQRH38" hidden="1">"$I$38:$J$38"</definedName>
    <definedName name="IQRH39" hidden="1">"$I$39"</definedName>
    <definedName name="IQRH40" hidden="1">"$I$40:$M$40"</definedName>
    <definedName name="IQRH41" hidden="1">"$I$41:$M$41"</definedName>
    <definedName name="IQRH42" hidden="1">"$I$42"</definedName>
    <definedName name="IQRH43" hidden="1">"$I$43:$J$43"</definedName>
    <definedName name="IQRH44" hidden="1">"$I$44"</definedName>
    <definedName name="IQRH45" hidden="1">"$I$45:$J$45"</definedName>
    <definedName name="IQRH46" hidden="1">"$I$46"</definedName>
    <definedName name="IQRH47" hidden="1">"$I$47:$J$47"</definedName>
    <definedName name="IQRH48" hidden="1">"$I$48"</definedName>
    <definedName name="IQRH49" hidden="1">"$I$49:$L$49"</definedName>
    <definedName name="IQRH50" hidden="1">"$I$50:$K$50"</definedName>
    <definedName name="IQRH51" hidden="1">"$I$51:$L$51"</definedName>
    <definedName name="IQRH52" hidden="1">"$I$52"</definedName>
    <definedName name="IQRH53" hidden="1">"$I$53"</definedName>
    <definedName name="IQRH54" hidden="1">"$I$54:$M$54"</definedName>
    <definedName name="IQRH55" hidden="1">"$I$55"</definedName>
    <definedName name="IQRH56" hidden="1">"$I$56"</definedName>
    <definedName name="IQRH57" hidden="1">"$I$57:$M$57"</definedName>
    <definedName name="IQRH58" hidden="1">"$I$58:$K$58"</definedName>
    <definedName name="IQRH59" hidden="1">"$I$59:$M$59"</definedName>
    <definedName name="IQRH60" hidden="1">"$I$60:$M$60"</definedName>
    <definedName name="IQRH61" hidden="1">"$I$61:$J$61"</definedName>
    <definedName name="IQRH62" hidden="1">"$I$62"</definedName>
    <definedName name="IQRH63" hidden="1">"$I$63:$M$63"</definedName>
    <definedName name="IQRH64" hidden="1">"$I$64:$M$64"</definedName>
    <definedName name="IQRH65" hidden="1">"$I$65:$J$65"</definedName>
    <definedName name="IQRH66" hidden="1">"$I$66:$J$66"</definedName>
    <definedName name="IQRH67" hidden="1">"$I$67:$J$67"</definedName>
    <definedName name="IQRH68" hidden="1">"$I$68:$K$68"</definedName>
    <definedName name="IQRH69" hidden="1">"$I$69"</definedName>
    <definedName name="IQRH70" hidden="1">"$I$70"</definedName>
    <definedName name="IQRH71" hidden="1">"$I$71"</definedName>
    <definedName name="IQRH72" hidden="1">"$I$72:$M$72"</definedName>
    <definedName name="IQRH73" hidden="1">"$I$73:$M$73"</definedName>
    <definedName name="IQRH74" hidden="1">"$I$74"</definedName>
    <definedName name="IQRH75" hidden="1">"$I$75:$K$75"</definedName>
    <definedName name="IQRH76" hidden="1">"$I$76"</definedName>
    <definedName name="IQRH77" hidden="1">"$I$77"</definedName>
    <definedName name="IQRH78" hidden="1">"$I$78"</definedName>
    <definedName name="IQRH79" hidden="1">"$I$79"</definedName>
    <definedName name="IQRH80" hidden="1">"$I$80"</definedName>
    <definedName name="IQRH81" hidden="1">"$I$81"</definedName>
    <definedName name="IQRH82" hidden="1">"$I$82"</definedName>
    <definedName name="IQRH83" hidden="1">"$I$83"</definedName>
    <definedName name="IQRH84" hidden="1">"$I$84"</definedName>
    <definedName name="IQRH85" hidden="1">"$I$85"</definedName>
    <definedName name="IQRH86" hidden="1">"$I$86"</definedName>
    <definedName name="IQRH87" hidden="1">"$I$87"</definedName>
    <definedName name="IQRH88" hidden="1">"$I$88"</definedName>
    <definedName name="IQRH89" hidden="1">"$I$89"</definedName>
    <definedName name="IQRH90" hidden="1">"$I$90"</definedName>
    <definedName name="IQRH91" hidden="1">"$I$91"</definedName>
    <definedName name="IQRH92" hidden="1">"$I$92"</definedName>
    <definedName name="IQRH93" hidden="1">"$I$93"</definedName>
    <definedName name="IQRH94" hidden="1">"$I$94"</definedName>
    <definedName name="IQRH95" hidden="1">"$I$95"</definedName>
    <definedName name="IQRH96" hidden="1">"$I$96"</definedName>
    <definedName name="IQRH97" hidden="1">"$I$97"</definedName>
    <definedName name="IQRH98" hidden="1">"$I$98"</definedName>
    <definedName name="IQRH99" hidden="1">"$I$99"</definedName>
    <definedName name="IQRHD23" hidden="1">"$HD$24:$HD$766"</definedName>
    <definedName name="IQRHD864" hidden="1">"$HD$865"</definedName>
    <definedName name="IQRHS23" hidden="1">"$HS$24:$HS$766"</definedName>
    <definedName name="IQRHS864" hidden="1">"$HS$865"</definedName>
    <definedName name="IQRJ100" hidden="1">"$J$101:$J$121"</definedName>
    <definedName name="IQRJ101" hidden="1">"$J$102:$J$122"</definedName>
    <definedName name="IQRJ102" hidden="1">"$J$103:$J$123"</definedName>
    <definedName name="IQRJ103" hidden="1">"$J$104:$J$124"</definedName>
    <definedName name="IQRJ106" hidden="1">"$J$107:$J$127"</definedName>
    <definedName name="IQRJ108" hidden="1">"$J$109:$J$116"</definedName>
    <definedName name="IQRJ109" hidden="1">"$J$110"</definedName>
    <definedName name="IQRJ11" hidden="1">"$J$12:$J$13"</definedName>
    <definedName name="IQRJ112" hidden="1">"$J$113"</definedName>
    <definedName name="IQRJ114" hidden="1">"$J$115"</definedName>
    <definedName name="IQRJ115" hidden="1">"$J$116:$J$117"</definedName>
    <definedName name="IQRJ117" hidden="1">"$J$118"</definedName>
    <definedName name="IQRJ119" hidden="1">"$J$120:$J$138"</definedName>
    <definedName name="IQRJ12" hidden="1">"$J$13:$J$20"</definedName>
    <definedName name="IQRJ120" hidden="1">"$J$121:$J$139"</definedName>
    <definedName name="IQRJ124" hidden="1">"$J$125:$J$127"</definedName>
    <definedName name="IQRJ125" hidden="1">"$J$126:$J$133"</definedName>
    <definedName name="IQRJ126" hidden="1">"$J$127:$J$130"</definedName>
    <definedName name="IQRJ127" hidden="1">"$J$128:$J$131"</definedName>
    <definedName name="IQRJ129" hidden="1">"$J$130"</definedName>
    <definedName name="IQRJ130" hidden="1">"$J$131:$J$138"</definedName>
    <definedName name="IQRJ132" hidden="1">"$J$133:$J$140"</definedName>
    <definedName name="IQRJ133" hidden="1">"$J$134"</definedName>
    <definedName name="IQRJ134" hidden="1">"$J$135:$J$144"</definedName>
    <definedName name="IQRJ137" hidden="1">"$J$138:$J$141"</definedName>
    <definedName name="IQRJ139" hidden="1">"$J$140:$J$147"</definedName>
    <definedName name="IQRJ140" hidden="1">"$J$141:$J$144"</definedName>
    <definedName name="IQRJ142" hidden="1">"$J$143:$J$146"</definedName>
    <definedName name="IQRJ143" hidden="1">"$J$144:$J$147"</definedName>
    <definedName name="IQRJ144" hidden="1">"$J$145:$J$148"</definedName>
    <definedName name="IQRJ145" hidden="1">"$J$146:$J$147"</definedName>
    <definedName name="IQRJ146" hidden="1">"$J$147:$J$148"</definedName>
    <definedName name="IQRJ148" hidden="1">"$J$149"</definedName>
    <definedName name="IQRJ149" hidden="1">"$J$150"</definedName>
    <definedName name="IQRJ150" hidden="1">"$J$151"</definedName>
    <definedName name="IQRJ151" hidden="1">"$J$152"</definedName>
    <definedName name="IQRJ152" hidden="1">"$J$153"</definedName>
    <definedName name="IQRJ153" hidden="1">"$J$154"</definedName>
    <definedName name="IQRJ155" hidden="1">"$J$156"</definedName>
    <definedName name="IQRJ156" hidden="1">"$J$157"</definedName>
    <definedName name="IQRJ157" hidden="1">"$J$158:$J$161"</definedName>
    <definedName name="IQRJ158" hidden="1">"$J$159"</definedName>
    <definedName name="IQRJ159" hidden="1">"$J$160"</definedName>
    <definedName name="IQRJ16" hidden="1">"$J$17:$J$36"</definedName>
    <definedName name="IQRJ160" hidden="1">"$J$161"</definedName>
    <definedName name="IQRJ161" hidden="1">"$J$162"</definedName>
    <definedName name="IQRJ162" hidden="1">"$J$163"</definedName>
    <definedName name="IQRJ163" hidden="1">"$J$164:$J$165"</definedName>
    <definedName name="IQRJ164" hidden="1">"$J$165:$J$166"</definedName>
    <definedName name="IQRJ165" hidden="1">"$J$166:$J$167"</definedName>
    <definedName name="IQRJ167" hidden="1">"$J$168:$J$169"</definedName>
    <definedName name="IQRJ168" hidden="1">"$J$169"</definedName>
    <definedName name="IQRJ169" hidden="1">"$J$170:$J$181"</definedName>
    <definedName name="IQRJ170" hidden="1">"$J$171:$J$182"</definedName>
    <definedName name="IQRJ171" hidden="1">"$J$172:$J$183"</definedName>
    <definedName name="IQRJ172" hidden="1">"$J$173:$J$184"</definedName>
    <definedName name="IQRJ173" hidden="1">"$J$174"</definedName>
    <definedName name="IQRJ176" hidden="1">"$J$177"</definedName>
    <definedName name="IQRJ179" hidden="1">"$J$180:$J$181"</definedName>
    <definedName name="IQRJ181" hidden="1">"$J$182:$J$185"</definedName>
    <definedName name="IQRJ183" hidden="1">"$J$184:$J$201"</definedName>
    <definedName name="IQRJ184" hidden="1">"$J$185:$J$200"</definedName>
    <definedName name="IQRJ185" hidden="1">"$J$186:$J$189"</definedName>
    <definedName name="IQRJ186" hidden="1">"$J$187:$J$190"</definedName>
    <definedName name="IQRJ187" hidden="1">"$J$188:$J$191"</definedName>
    <definedName name="IQRJ191" hidden="1">"$J$192:$J$207"</definedName>
    <definedName name="IQRJ192" hidden="1">"$J$193:$J$208"</definedName>
    <definedName name="IQRJ200" hidden="1">"$J$201:$J$204"</definedName>
    <definedName name="IQRJ206" hidden="1">"$J$207:$J$222"</definedName>
    <definedName name="IQRJ207" hidden="1">"$J$208:$J$219"</definedName>
    <definedName name="IQRJ208" hidden="1">"$J$209:$J$220"</definedName>
    <definedName name="IQRJ209" hidden="1">"$J$210:$J$221"</definedName>
    <definedName name="IQRJ211" hidden="1">"$J$212"</definedName>
    <definedName name="IQRJ214" hidden="1">"$J$215:$J$226"</definedName>
    <definedName name="IQRJ215" hidden="1">"$J$216:$J$227"</definedName>
    <definedName name="IQRJ218" hidden="1">"$J$219:$J$236"</definedName>
    <definedName name="IQRJ219" hidden="1">"$J$220:$J$235"</definedName>
    <definedName name="IQRJ228" hidden="1">"$J$229:$J$244"</definedName>
    <definedName name="IQRJ229" hidden="1">"$J$230:$J$241"</definedName>
    <definedName name="IQRJ243" hidden="1">"$J$244:$J$259"</definedName>
    <definedName name="IQRJ25" hidden="1">"$J$26:$J$33"</definedName>
    <definedName name="IQRJ35" hidden="1">"$J$36"</definedName>
    <definedName name="IQRJ38" hidden="1">"$J$39:$J$58"</definedName>
    <definedName name="IQRJ39" hidden="1">"$J$40:$J$86"</definedName>
    <definedName name="IQRJ4" hidden="1">"$J$5:$J$13"</definedName>
    <definedName name="IQRJ40" hidden="1">"$J$41:$J$87"</definedName>
    <definedName name="IQRJ41" hidden="1">"$J$42:$J$61"</definedName>
    <definedName name="IQRJ51" hidden="1">"$J$52:$J$71"</definedName>
    <definedName name="IQRJ64" hidden="1">"$J$65"</definedName>
    <definedName name="IQRJ67" hidden="1">"$J$68:$J$69"</definedName>
    <definedName name="IQRJ70" hidden="1">"$J$71"</definedName>
    <definedName name="IQRJ71" hidden="1">"$J$72:$J$73"</definedName>
    <definedName name="IQRJ72" hidden="1">"$J$73:$J$82"</definedName>
    <definedName name="IQRJ73" hidden="1">"$J$74:$J$83"</definedName>
    <definedName name="IQRJ74" hidden="1">"$J$75:$J$76"</definedName>
    <definedName name="IQRJ79" hidden="1">"$J$80"</definedName>
    <definedName name="IQRJ8" hidden="1">"$J$9"</definedName>
    <definedName name="IQRJ80" hidden="1">"$J$81:$J$82"</definedName>
    <definedName name="IQRJ82" hidden="1">"$J$83"</definedName>
    <definedName name="IQRJ84" hidden="1">"$J$85:$J$86"</definedName>
    <definedName name="IQRJ85" hidden="1">"$J$86:$J$106"</definedName>
    <definedName name="IQRJ86" hidden="1">"$J$87:$J$107"</definedName>
    <definedName name="IQRJ88" hidden="1">"$J$89:$J$90"</definedName>
    <definedName name="IQRJ89" hidden="1">"$J$90:$J$99"</definedName>
    <definedName name="IQRJ9" hidden="1">"$J$10:$J$11"</definedName>
    <definedName name="IQRJ90" hidden="1">"$J$91:$J$100"</definedName>
    <definedName name="IQRJ91" hidden="1">"$J$92:$J$101"</definedName>
    <definedName name="IQRJ94" hidden="1">"$J$95:$J$104"</definedName>
    <definedName name="IQRK4" hidden="1">"$K$5:$K$13"</definedName>
    <definedName name="IQRM10" hidden="1">"$M$11:$M$24"</definedName>
    <definedName name="IQRM11" hidden="1">"$M$12:$M$25"</definedName>
    <definedName name="IQRM12" hidden="1">"$N$12:$R$12"</definedName>
    <definedName name="IQRM4" hidden="1">"$M$5:$M$9"</definedName>
    <definedName name="IQRN100" hidden="1">"$O$100"</definedName>
    <definedName name="IQRN101" hidden="1">"$O$101"</definedName>
    <definedName name="IQRN102" hidden="1">"$O$102"</definedName>
    <definedName name="IQRN103" hidden="1">"$O$103"</definedName>
    <definedName name="IQRN104" hidden="1">"$O$104"</definedName>
    <definedName name="IQRN105" hidden="1">"$O$105"</definedName>
    <definedName name="IQRN106" hidden="1">"$O$106"</definedName>
    <definedName name="IQRN107" hidden="1">"$O$107"</definedName>
    <definedName name="IQRN108" hidden="1">"$O$108"</definedName>
    <definedName name="IQRN109" hidden="1">"$O$109"</definedName>
    <definedName name="IQRN11" hidden="1">"$N$12:$N$16"</definedName>
    <definedName name="IQRN110" hidden="1">"$O$110"</definedName>
    <definedName name="IQRN111" hidden="1">"$O$111"</definedName>
    <definedName name="IQRN112" hidden="1">"$O$112"</definedName>
    <definedName name="IQRN113" hidden="1">"$O$113"</definedName>
    <definedName name="IQRN114" hidden="1">"$O$114"</definedName>
    <definedName name="IQRN115" hidden="1">"$O$115"</definedName>
    <definedName name="IQRN116" hidden="1">"$O$116"</definedName>
    <definedName name="IQRN117" hidden="1">"$O$117"</definedName>
    <definedName name="IQRN118" hidden="1">"$O$118"</definedName>
    <definedName name="IQRN119" hidden="1">"$O$119"</definedName>
    <definedName name="IQRN12" hidden="1">"$O$12:$S$12"</definedName>
    <definedName name="IQRN120" hidden="1">"$O$120"</definedName>
    <definedName name="IQRN121" hidden="1">"$O$121"</definedName>
    <definedName name="IQRN122" hidden="1">"$O$122"</definedName>
    <definedName name="IQRN123" hidden="1">"$O$123"</definedName>
    <definedName name="IQRN124" hidden="1">"$O$124"</definedName>
    <definedName name="IQRN125" hidden="1">"$O$125"</definedName>
    <definedName name="IQRN126" hidden="1">"$O$126"</definedName>
    <definedName name="IQRN127" hidden="1">"$O$127"</definedName>
    <definedName name="IQRN128" hidden="1">"$O$128"</definedName>
    <definedName name="IQRN129" hidden="1">"$O$129"</definedName>
    <definedName name="IQRN13" hidden="1">"$O$13:$S$13"</definedName>
    <definedName name="IQRN130" hidden="1">"$O$130"</definedName>
    <definedName name="IQRN131" hidden="1">"$O$131"</definedName>
    <definedName name="IQRN132" hidden="1">"$O$132"</definedName>
    <definedName name="IQRN133" hidden="1">"$O$133"</definedName>
    <definedName name="IQRN134" hidden="1">"$O$134"</definedName>
    <definedName name="IQRN135" hidden="1">"$O$135"</definedName>
    <definedName name="IQRN136" hidden="1">"$O$136"</definedName>
    <definedName name="IQRN137" hidden="1">"$O$137"</definedName>
    <definedName name="IQRN138" hidden="1">"$O$138"</definedName>
    <definedName name="IQRN139" hidden="1">"$O$139"</definedName>
    <definedName name="IQRN14" hidden="1">"$O$14"</definedName>
    <definedName name="IQRN140" hidden="1">"$O$140"</definedName>
    <definedName name="IQRN141" hidden="1">"$O$141"</definedName>
    <definedName name="IQRN142" hidden="1">"$O$142"</definedName>
    <definedName name="IQRN143" hidden="1">"$O$143"</definedName>
    <definedName name="IQRN144" hidden="1">"$O$144"</definedName>
    <definedName name="IQRN145" hidden="1">"$O$145"</definedName>
    <definedName name="IQRN146" hidden="1">"$O$146"</definedName>
    <definedName name="IQRN147" hidden="1">"$O$147"</definedName>
    <definedName name="IQRN148" hidden="1">"$O$148"</definedName>
    <definedName name="IQRN149" hidden="1">"$O$149"</definedName>
    <definedName name="IQRN15" hidden="1">"$O$15:$S$15"</definedName>
    <definedName name="IQRN150" hidden="1">"$O$150"</definedName>
    <definedName name="IQRN151" hidden="1">"$O$151"</definedName>
    <definedName name="IQRN152" hidden="1">"$O$152"</definedName>
    <definedName name="IQRN153" hidden="1">"$O$153"</definedName>
    <definedName name="IQRN154" hidden="1">"$O$154"</definedName>
    <definedName name="IQRN155" hidden="1">"$O$155"</definedName>
    <definedName name="IQRN156" hidden="1">"$O$156"</definedName>
    <definedName name="IQRN157" hidden="1">"$O$157"</definedName>
    <definedName name="IQRN158" hidden="1">"$O$158"</definedName>
    <definedName name="IQRN159" hidden="1">"$O$159"</definedName>
    <definedName name="IQRN16" hidden="1">"$O$16:$S$16"</definedName>
    <definedName name="IQRN160" hidden="1">"$O$160"</definedName>
    <definedName name="IQRN161" hidden="1">"$O$161"</definedName>
    <definedName name="IQRN162" hidden="1">"$O$162"</definedName>
    <definedName name="IQRN17" hidden="1">"$O$17:$S$17"</definedName>
    <definedName name="IQRN18" hidden="1">"$O$18:$P$18"</definedName>
    <definedName name="IQRN19" hidden="1">"$O$19"</definedName>
    <definedName name="IQRN20" hidden="1">"$O$20"</definedName>
    <definedName name="IQRN21" hidden="1">"$O$21:$S$21"</definedName>
    <definedName name="IQRN22" hidden="1">"$O$22"</definedName>
    <definedName name="IQRN23" hidden="1">"$O$23:$P$23"</definedName>
    <definedName name="IQRN24" hidden="1">"$O$24"</definedName>
    <definedName name="IQRN25" hidden="1">"$O$25:$S$25"</definedName>
    <definedName name="IQRN26" hidden="1">"$O$26:$P$26"</definedName>
    <definedName name="IQRN27" hidden="1">"$O$27:$P$27"</definedName>
    <definedName name="IQRN28" hidden="1">"$O$28:$P$28"</definedName>
    <definedName name="IQRN29" hidden="1">"$O$29"</definedName>
    <definedName name="IQRN30" hidden="1">"$O$30:$Q$30"</definedName>
    <definedName name="IQRN31" hidden="1">"$O$31"</definedName>
    <definedName name="IQRN32" hidden="1">"$O$32:$Q$32"</definedName>
    <definedName name="IQRN33" hidden="1">"$O$33:$P$33"</definedName>
    <definedName name="IQRN34" hidden="1">"$O$34:$P$34"</definedName>
    <definedName name="IQRN35" hidden="1">"$O$35"</definedName>
    <definedName name="IQRN36" hidden="1">"$O$36:$P$36"</definedName>
    <definedName name="IQRN37" hidden="1">"$O$37"</definedName>
    <definedName name="IQRN38" hidden="1">"$O$38:$P$38"</definedName>
    <definedName name="IQRN39" hidden="1">"$O$39"</definedName>
    <definedName name="IQRN4" hidden="1">"$N$5:$N$11"</definedName>
    <definedName name="IQRN40" hidden="1">"$O$40:$S$40"</definedName>
    <definedName name="IQRN41" hidden="1">"$O$41:$S$41"</definedName>
    <definedName name="IQRN42" hidden="1">"$O$42"</definedName>
    <definedName name="IQRN43" hidden="1">"$O$43:$P$43"</definedName>
    <definedName name="IQRN44" hidden="1">"$O$44"</definedName>
    <definedName name="IQRN45" hidden="1">"$O$45:$P$45"</definedName>
    <definedName name="IQRN46" hidden="1">"$O$46"</definedName>
    <definedName name="IQRN47" hidden="1">"$O$47:$P$47"</definedName>
    <definedName name="IQRN48" hidden="1">"$O$48"</definedName>
    <definedName name="IQRN49" hidden="1">"$O$49:$R$49"</definedName>
    <definedName name="IQRN50" hidden="1">"$O$50:$Q$50"</definedName>
    <definedName name="IQRN51" hidden="1">"$O$51:$R$51"</definedName>
    <definedName name="IQRN52" hidden="1">"$O$52"</definedName>
    <definedName name="IQRN53" hidden="1">"$O$53"</definedName>
    <definedName name="IQRN54" hidden="1">"$O$54:$S$54"</definedName>
    <definedName name="IQRN55" hidden="1">"$O$55"</definedName>
    <definedName name="IQRN56" hidden="1">"$O$56"</definedName>
    <definedName name="IQRN57" hidden="1">"$O$57:$S$57"</definedName>
    <definedName name="IQRN58" hidden="1">"$O$58:$Q$58"</definedName>
    <definedName name="IQRN59" hidden="1">"$O$59:$S$59"</definedName>
    <definedName name="IQRN60" hidden="1">"$O$60:$S$60"</definedName>
    <definedName name="IQRN61" hidden="1">"$O$61:$P$61"</definedName>
    <definedName name="IQRN62" hidden="1">"$O$62"</definedName>
    <definedName name="IQRN63" hidden="1">"$O$63:$S$63"</definedName>
    <definedName name="IQRN64" hidden="1">"$O$64:$S$64"</definedName>
    <definedName name="IQRN65" hidden="1">"$O$65:$P$65"</definedName>
    <definedName name="IQRN66" hidden="1">"$O$66:$P$66"</definedName>
    <definedName name="IQRN67" hidden="1">"$O$67:$P$67"</definedName>
    <definedName name="IQRN68" hidden="1">"$O$68:$Q$68"</definedName>
    <definedName name="IQRN69" hidden="1">"$O$69"</definedName>
    <definedName name="IQRN70" hidden="1">"$O$70"</definedName>
    <definedName name="IQRN71" hidden="1">"$O$71"</definedName>
    <definedName name="IQRN72" hidden="1">"$O$72:$S$72"</definedName>
    <definedName name="IQRN73" hidden="1">"$O$73:$S$73"</definedName>
    <definedName name="IQRN74" hidden="1">"$O$74"</definedName>
    <definedName name="IQRN75" hidden="1">"$O$75:$Q$75"</definedName>
    <definedName name="IQRN76" hidden="1">"$O$76"</definedName>
    <definedName name="IQRN77" hidden="1">"$O$77"</definedName>
    <definedName name="IQRN78" hidden="1">"$O$78"</definedName>
    <definedName name="IQRN79" hidden="1">"$O$79"</definedName>
    <definedName name="IQRN80" hidden="1">"$O$80"</definedName>
    <definedName name="IQRN81" hidden="1">"$O$81"</definedName>
    <definedName name="IQRN82" hidden="1">"$O$82"</definedName>
    <definedName name="IQRN83" hidden="1">"$O$83"</definedName>
    <definedName name="IQRN84" hidden="1">"$O$84"</definedName>
    <definedName name="IQRN85" hidden="1">"$O$85"</definedName>
    <definedName name="IQRN86" hidden="1">"$O$86"</definedName>
    <definedName name="IQRN87" hidden="1">"$O$87"</definedName>
    <definedName name="IQRN88" hidden="1">"$O$88"</definedName>
    <definedName name="IQRN89" hidden="1">"$O$89"</definedName>
    <definedName name="IQRN90" hidden="1">"$O$90"</definedName>
    <definedName name="IQRN91" hidden="1">"$O$91"</definedName>
    <definedName name="IQRN92" hidden="1">"$O$92"</definedName>
    <definedName name="IQRN93" hidden="1">"$O$93"</definedName>
    <definedName name="IQRN94" hidden="1">"$O$94"</definedName>
    <definedName name="IQRN95" hidden="1">"$O$95"</definedName>
    <definedName name="IQRN96" hidden="1">"$O$96"</definedName>
    <definedName name="IQRN97" hidden="1">"$O$97"</definedName>
    <definedName name="IQRN98" hidden="1">"$O$98"</definedName>
    <definedName name="IQRN99" hidden="1">"$O$99"</definedName>
    <definedName name="IQRO10" hidden="1">"$O$11:$O$24"</definedName>
    <definedName name="IQRO11" hidden="1">"$O$12"</definedName>
    <definedName name="IQRO4" hidden="1">"$O$5:$O$11"</definedName>
    <definedName name="IQRP11" hidden="1">"$P$12"</definedName>
    <definedName name="IQRP4" hidden="1">"$P$5:$P$7"</definedName>
    <definedName name="IQRQ10" hidden="1">"$Q$11:$Q$15"</definedName>
    <definedName name="IQRQ11" hidden="1">"$Q$12"</definedName>
    <definedName name="IQRQ1709" hidden="1">"$Q$1710"</definedName>
    <definedName name="IQRQ23" hidden="1">"$Q$24:$Q$766"</definedName>
    <definedName name="IQRQ4" hidden="1">"$Q$5:$Q$7"</definedName>
    <definedName name="IQRQ864" hidden="1">"$Q$865:$Q$1491"</definedName>
    <definedName name="IQRR11" hidden="1">"$R$12"</definedName>
    <definedName name="IQRR4" hidden="1">"$R$5:$R$16"</definedName>
    <definedName name="IQRS10" hidden="1">"$S$11"</definedName>
    <definedName name="IQRS11" hidden="1">"$S$12"</definedName>
    <definedName name="IQRS4" hidden="1">"$S$5:$S$16"</definedName>
    <definedName name="IQRSheet22AC11" hidden="1">#REF!</definedName>
    <definedName name="IQRSheet22AD11" hidden="1">#REF!</definedName>
    <definedName name="IQRSheet22AE11" hidden="1">#REF!</definedName>
    <definedName name="IQRSheet22AL11" hidden="1">#REF!</definedName>
    <definedName name="IQRSheet22AM11" hidden="1">#REF!</definedName>
    <definedName name="IQRSheet22AN11" hidden="1">#REF!</definedName>
    <definedName name="IQRSheet22AU11" hidden="1">#REF!</definedName>
    <definedName name="IQRSheet22AV11" hidden="1">#REF!</definedName>
    <definedName name="IQRSheet22AW11" hidden="1">#REF!</definedName>
    <definedName name="IQRSheet22B11" hidden="1">#REF!</definedName>
    <definedName name="IQRSheet22BD11" hidden="1">#REF!</definedName>
    <definedName name="IQRSheet22BE11" hidden="1">#REF!</definedName>
    <definedName name="IQRSheet22BF11" hidden="1">#REF!</definedName>
    <definedName name="IQRSheet22BM11" hidden="1">#REF!</definedName>
    <definedName name="IQRSheet22BN11" hidden="1">#REF!</definedName>
    <definedName name="IQRSheet22BO11" hidden="1">#REF!</definedName>
    <definedName name="IQRSheet22BV11" hidden="1">#REF!</definedName>
    <definedName name="IQRSheet22BW11" hidden="1">#REF!</definedName>
    <definedName name="IQRSheet22BX11" hidden="1">#REF!</definedName>
    <definedName name="IQRSheet22C11" hidden="1">#REF!</definedName>
    <definedName name="IQRSheet22CE11" hidden="1">#REF!</definedName>
    <definedName name="IQRSheet22CF11" hidden="1">#REF!</definedName>
    <definedName name="IQRSheet22CG11" hidden="1">#REF!</definedName>
    <definedName name="IQRSheet22CN11" hidden="1">#REF!</definedName>
    <definedName name="IQRSheet22CO11" hidden="1">#REF!</definedName>
    <definedName name="IQRSheet22CP11" hidden="1">#REF!</definedName>
    <definedName name="IQRSheet22CW11" hidden="1">#REF!</definedName>
    <definedName name="IQRSheet22CX11" hidden="1">#REF!</definedName>
    <definedName name="IQRSheet22CY11" hidden="1">#REF!</definedName>
    <definedName name="IQRSheet22D11" hidden="1">#REF!</definedName>
    <definedName name="IQRSheet22DF11" hidden="1">#REF!</definedName>
    <definedName name="IQRSheet22DG11" hidden="1">#REF!</definedName>
    <definedName name="IQRSheet22DH11" hidden="1">#REF!</definedName>
    <definedName name="IQRSheet22DO11" hidden="1">#REF!</definedName>
    <definedName name="IQRSheet22DP11" hidden="1">#REF!</definedName>
    <definedName name="IQRSheet22DQ11" hidden="1">#REF!</definedName>
    <definedName name="IQRSheet22DX11" hidden="1">#REF!</definedName>
    <definedName name="IQRSheet22DY11" hidden="1">#REF!</definedName>
    <definedName name="IQRSheet22DZ11" hidden="1">#REF!</definedName>
    <definedName name="IQRSheet22EG11" hidden="1">#REF!</definedName>
    <definedName name="IQRSheet22EH11" hidden="1">#REF!</definedName>
    <definedName name="IQRSheet22EI11" hidden="1">#REF!</definedName>
    <definedName name="IQRSheet22EP11" hidden="1">#REF!</definedName>
    <definedName name="IQRSheet22EQ11" hidden="1">#REF!</definedName>
    <definedName name="IQRSheet22ER11" hidden="1">#REF!</definedName>
    <definedName name="IQRSheet22EY11" hidden="1">#REF!</definedName>
    <definedName name="IQRSheet22EZ11" hidden="1">#REF!</definedName>
    <definedName name="IQRSheet22FA11" hidden="1">#REF!</definedName>
    <definedName name="IQRSheet22FH11" hidden="1">#REF!</definedName>
    <definedName name="IQRSheet22FI11" hidden="1">#REF!</definedName>
    <definedName name="IQRSheet22FJ11" hidden="1">#REF!</definedName>
    <definedName name="IQRSheet22FQ11" hidden="1">#REF!</definedName>
    <definedName name="IQRSheet22FR11" hidden="1">#REF!</definedName>
    <definedName name="IQRSheet22FS11" hidden="1">#REF!</definedName>
    <definedName name="IQRSheet22FZ11" hidden="1">#REF!</definedName>
    <definedName name="IQRSheet22GA11" hidden="1">#REF!</definedName>
    <definedName name="IQRSheet22GB11" hidden="1">#REF!</definedName>
    <definedName name="IQRSheet22GI11" hidden="1">#REF!</definedName>
    <definedName name="IQRSheet22GJ11" hidden="1">#REF!</definedName>
    <definedName name="IQRSheet22GK11" hidden="1">#REF!</definedName>
    <definedName name="IQRSheet22GR11" hidden="1">#REF!</definedName>
    <definedName name="IQRSheet22GS11" hidden="1">#REF!</definedName>
    <definedName name="IQRSheet22GT11" hidden="1">#REF!</definedName>
    <definedName name="IQRSheet22HA11" hidden="1">#REF!</definedName>
    <definedName name="IQRSheet22HB11" hidden="1">#REF!</definedName>
    <definedName name="IQRSheet22HC11" hidden="1">#REF!</definedName>
    <definedName name="IQRSheet22HJ11" hidden="1">#REF!</definedName>
    <definedName name="IQRSheet22HK11" hidden="1">#REF!</definedName>
    <definedName name="IQRSheet22HL11" hidden="1">#REF!</definedName>
    <definedName name="IQRSheet22HS11" hidden="1">#REF!</definedName>
    <definedName name="IQRSheet22HT11" hidden="1">#REF!</definedName>
    <definedName name="IQRSheet22HU11" hidden="1">#REF!</definedName>
    <definedName name="IQRSheet22IB11" hidden="1">#REF!</definedName>
    <definedName name="IQRSheet22IC11" hidden="1">#REF!</definedName>
    <definedName name="IQRSheet22ID11" hidden="1">#REF!</definedName>
    <definedName name="IQRSheet22IK11" hidden="1">#REF!</definedName>
    <definedName name="IQRSheet22IL11" hidden="1">#REF!</definedName>
    <definedName name="IQRSheet22IM11" hidden="1">#REF!</definedName>
    <definedName name="IQRSheet22IT11" hidden="1">#REF!</definedName>
    <definedName name="IQRSheet22IU11" hidden="1">#REF!</definedName>
    <definedName name="IQRSheet22IV11" hidden="1">#REF!</definedName>
    <definedName name="IQRSheet22JC11" hidden="1">#REF!</definedName>
    <definedName name="IQRSheet22JD11" hidden="1">#REF!</definedName>
    <definedName name="IQRSheet22JE11" hidden="1">#REF!</definedName>
    <definedName name="IQRSheet22JL11" hidden="1">#REF!</definedName>
    <definedName name="IQRSheet22JM11" hidden="1">#REF!</definedName>
    <definedName name="IQRSheet22JN11" hidden="1">#REF!</definedName>
    <definedName name="IQRSheet22JU11" hidden="1">#REF!</definedName>
    <definedName name="IQRSheet22JV11" hidden="1">#REF!</definedName>
    <definedName name="IQRSheet22JW11" hidden="1">#REF!</definedName>
    <definedName name="IQRSheet22K11" hidden="1">#REF!</definedName>
    <definedName name="IQRSheet22KD11" hidden="1">#REF!</definedName>
    <definedName name="IQRSheet22KE11" hidden="1">#REF!</definedName>
    <definedName name="IQRSheet22KF11" hidden="1">#REF!</definedName>
    <definedName name="IQRSheet22KM11" hidden="1">#REF!</definedName>
    <definedName name="IQRSheet22KN11" hidden="1">#REF!</definedName>
    <definedName name="IQRSheet22KO11" hidden="1">#REF!</definedName>
    <definedName name="IQRSheet22KV11" hidden="1">#REF!</definedName>
    <definedName name="IQRSheet22KW11" hidden="1">#REF!</definedName>
    <definedName name="IQRSheet22KX11" hidden="1">#REF!</definedName>
    <definedName name="IQRSheet22L11" hidden="1">#REF!</definedName>
    <definedName name="IQRSheet22LE11" hidden="1">#REF!</definedName>
    <definedName name="IQRSheet22LF11" hidden="1">#REF!</definedName>
    <definedName name="IQRSheet22LG11" hidden="1">#REF!</definedName>
    <definedName name="IQRSheet22LN11" hidden="1">#REF!</definedName>
    <definedName name="IQRSheet22LO11" hidden="1">#REF!</definedName>
    <definedName name="IQRSheet22LP11" hidden="1">#REF!</definedName>
    <definedName name="IQRSheet22LW11" hidden="1">#REF!</definedName>
    <definedName name="IQRSheet22LX11" hidden="1">#REF!</definedName>
    <definedName name="IQRSheet22LY11" hidden="1">#REF!</definedName>
    <definedName name="IQRSheet22M11" hidden="1">#REF!</definedName>
    <definedName name="IQRSheet22MF11" hidden="1">#REF!</definedName>
    <definedName name="IQRSheet22MG11" hidden="1">#REF!</definedName>
    <definedName name="IQRSheet22MH11" hidden="1">#REF!</definedName>
    <definedName name="IQRSheet22MO11" hidden="1">#REF!</definedName>
    <definedName name="IQRSheet22MP11" hidden="1">#REF!</definedName>
    <definedName name="IQRSheet22MQ11" hidden="1">#REF!</definedName>
    <definedName name="IQRSheet22MX11" hidden="1">#REF!</definedName>
    <definedName name="IQRSheet22MY11" hidden="1">#REF!</definedName>
    <definedName name="IQRSheet22MZ11" hidden="1">#REF!</definedName>
    <definedName name="IQRSheet22NG11" hidden="1">#REF!</definedName>
    <definedName name="IQRSheet22NH11" hidden="1">#REF!</definedName>
    <definedName name="IQRSheet22NI11" hidden="1">#REF!</definedName>
    <definedName name="IQRSheet22NP11" hidden="1">#REF!</definedName>
    <definedName name="IQRSheet22NQ11" hidden="1">#REF!</definedName>
    <definedName name="IQRSheet22NR11" hidden="1">#REF!</definedName>
    <definedName name="IQRSheet22NY11" hidden="1">#REF!</definedName>
    <definedName name="IQRSheet22NZ11" hidden="1">#REF!</definedName>
    <definedName name="IQRSheet22OA11" hidden="1">#REF!</definedName>
    <definedName name="IQRSheet22OH11" hidden="1">#REF!</definedName>
    <definedName name="IQRSheet22OI11" hidden="1">#REF!</definedName>
    <definedName name="IQRSheet22OJ11" hidden="1">#REF!</definedName>
    <definedName name="IQRSheet22OQ11" hidden="1">#REF!</definedName>
    <definedName name="IQRSheet22OR11" hidden="1">#REF!</definedName>
    <definedName name="IQRSheet22OS11" hidden="1">#REF!</definedName>
    <definedName name="IQRSheet22OZ11" hidden="1">#REF!</definedName>
    <definedName name="IQRSheet22PA11" hidden="1">#REF!</definedName>
    <definedName name="IQRSheet22PB11" hidden="1">#REF!</definedName>
    <definedName name="IQRSheet22PI11" hidden="1">#REF!</definedName>
    <definedName name="IQRSheet22PJ11" hidden="1">#REF!</definedName>
    <definedName name="IQRSheet22PK11" hidden="1">#REF!</definedName>
    <definedName name="IQRSheet22PR11" hidden="1">#REF!</definedName>
    <definedName name="IQRSheet22PS11" hidden="1">#REF!</definedName>
    <definedName name="IQRSheet22PT11" hidden="1">#REF!</definedName>
    <definedName name="IQRSheet22QA11" hidden="1">#REF!</definedName>
    <definedName name="IQRSheet22QB11" hidden="1">#REF!</definedName>
    <definedName name="IQRSheet22QC11" hidden="1">#REF!</definedName>
    <definedName name="IQRSheet22T11" hidden="1">#REF!</definedName>
    <definedName name="IQRSheet22U11" hidden="1">#REF!</definedName>
    <definedName name="IQRSheet22V11" hidden="1">#REF!</definedName>
    <definedName name="IQRSheet2AA11" hidden="1">#REF!</definedName>
    <definedName name="IQRSheet2AB11" hidden="1">[516]Sheet2!#REF!</definedName>
    <definedName name="IQRSheet2AC11" hidden="1">#REF!</definedName>
    <definedName name="IQRSheet2AD11" hidden="1">#REF!</definedName>
    <definedName name="IQRSheet2AE11" hidden="1">#REF!</definedName>
    <definedName name="IQRSheet2AF11" hidden="1">#REF!</definedName>
    <definedName name="IQRSheet2AG11" hidden="1">#REF!</definedName>
    <definedName name="IQRSheet2AH11" hidden="1">#REF!</definedName>
    <definedName name="IQRSheet2AI11" hidden="1">#REF!</definedName>
    <definedName name="IQRSheet2AJ11" hidden="1">#REF!</definedName>
    <definedName name="IQRSheet2AK11" hidden="1">#REF!</definedName>
    <definedName name="IQRSheet2AL11" hidden="1">#REF!</definedName>
    <definedName name="IQRSheet2AM11" hidden="1">#REF!</definedName>
    <definedName name="IQRSheet2AN11" hidden="1">#REF!</definedName>
    <definedName name="IQRSheet2AO11" hidden="1">#REF!</definedName>
    <definedName name="IQRSheet2AP11" hidden="1">#REF!</definedName>
    <definedName name="IQRSheet2AQ11" hidden="1">#REF!</definedName>
    <definedName name="IQRSheet2AR11" hidden="1">#REF!</definedName>
    <definedName name="IQRSheet2AS11" hidden="1">#REF!</definedName>
    <definedName name="IQRSheet2AT11" hidden="1">#REF!</definedName>
    <definedName name="IQRSheet2AU11" hidden="1">#REF!</definedName>
    <definedName name="IQRSheet2AV11" hidden="1">#REF!</definedName>
    <definedName name="IQRSheet2AW11" hidden="1">#REF!</definedName>
    <definedName name="IQRSheet2AX11" hidden="1">#REF!</definedName>
    <definedName name="IQRSheet2AY11" hidden="1">#REF!</definedName>
    <definedName name="IQRSheet2AZ11" hidden="1">#REF!</definedName>
    <definedName name="IQRSheet2B11" hidden="1">#REF!</definedName>
    <definedName name="IQRSheet2B12" hidden="1">[516]Sheet2!#REF!</definedName>
    <definedName name="IQRSheet2BA11" hidden="1">#REF!</definedName>
    <definedName name="IQRSheet2BB11" hidden="1">#REF!</definedName>
    <definedName name="IQRSheet2BC11" hidden="1">[516]Sheet2!#REF!</definedName>
    <definedName name="IQRSheet2BD11" hidden="1">#REF!</definedName>
    <definedName name="IQRSheet2BE11" hidden="1">#REF!</definedName>
    <definedName name="IQRSheet2BF11" hidden="1">#REF!</definedName>
    <definedName name="IQRSheet2BG11" hidden="1">#REF!</definedName>
    <definedName name="IQRSheet2BH11" hidden="1">#REF!</definedName>
    <definedName name="IQRSheet2BI11" hidden="1">#REF!</definedName>
    <definedName name="IQRSheet2BJ11" hidden="1">#REF!</definedName>
    <definedName name="IQRSheet2BK11" hidden="1">#REF!</definedName>
    <definedName name="IQRSheet2BL11" hidden="1">#REF!</definedName>
    <definedName name="IQRSheet2BM11" hidden="1">#REF!</definedName>
    <definedName name="IQRSheet2BN11" hidden="1">#REF!</definedName>
    <definedName name="IQRSheet2BO11" hidden="1">#REF!</definedName>
    <definedName name="IQRSheet2BP11" hidden="1">#REF!</definedName>
    <definedName name="IQRSheet2BQ11" hidden="1">#REF!</definedName>
    <definedName name="IQRSheet2BR11" hidden="1">#REF!</definedName>
    <definedName name="IQRSheet2BS11" hidden="1">#REF!</definedName>
    <definedName name="IQRSheet2BT11" hidden="1">#REF!</definedName>
    <definedName name="IQRSheet2BU11" hidden="1">#REF!</definedName>
    <definedName name="IQRSheet2BV11" hidden="1">#REF!</definedName>
    <definedName name="IQRSheet2BW11" hidden="1">#REF!</definedName>
    <definedName name="IQRSheet2BX11" hidden="1">#REF!</definedName>
    <definedName name="IQRSheet2BY11" hidden="1">#REF!</definedName>
    <definedName name="IQRSheet2BZ11" hidden="1">#REF!</definedName>
    <definedName name="IQRSheet2C11" hidden="1">#REF!</definedName>
    <definedName name="IQRSheet2C12" hidden="1">[516]Sheet2!#REF!</definedName>
    <definedName name="IQRSheet2CA11" hidden="1">#REF!</definedName>
    <definedName name="IQRSheet2CB11" hidden="1">#REF!</definedName>
    <definedName name="IQRSheet2CC11" hidden="1">#REF!</definedName>
    <definedName name="IQRSheet2CD11" hidden="1">#REF!</definedName>
    <definedName name="IQRSheet2CE11" hidden="1">#REF!</definedName>
    <definedName name="IQRSheet2CF11" hidden="1">#REF!</definedName>
    <definedName name="IQRSheet2CG11" hidden="1">#REF!</definedName>
    <definedName name="IQRSheet2CH11" hidden="1">#REF!</definedName>
    <definedName name="IQRSheet2CI11" hidden="1">#REF!</definedName>
    <definedName name="IQRSheet2CJ11" hidden="1">#REF!</definedName>
    <definedName name="IQRSheet2CK11" hidden="1">#REF!</definedName>
    <definedName name="IQRSheet2CL11" hidden="1">#REF!</definedName>
    <definedName name="IQRSheet2CM11" hidden="1">#REF!</definedName>
    <definedName name="IQRSheet2CN11" hidden="1">#REF!</definedName>
    <definedName name="IQRSheet2CO11" hidden="1">#REF!</definedName>
    <definedName name="IQRSheet2CP11" hidden="1">#REF!</definedName>
    <definedName name="IQRSheet2CQ11" hidden="1">#REF!</definedName>
    <definedName name="IQRSheet2CR11" hidden="1">#REF!</definedName>
    <definedName name="IQRSheet2CS11" hidden="1">#REF!</definedName>
    <definedName name="IQRSheet2CT11" hidden="1">#REF!</definedName>
    <definedName name="IQRSheet2CU11" hidden="1">#REF!</definedName>
    <definedName name="IQRSheet2CV11" hidden="1">#REF!</definedName>
    <definedName name="IQRSheet2CW11" hidden="1">#REF!</definedName>
    <definedName name="IQRSheet2CX11" hidden="1">#REF!</definedName>
    <definedName name="IQRSheet2CY11" hidden="1">#REF!</definedName>
    <definedName name="IQRSheet2CZ11" hidden="1">#REF!</definedName>
    <definedName name="IQRSheet2D11" hidden="1">#REF!</definedName>
    <definedName name="IQRSheet2D12" hidden="1">[516]Sheet2!#REF!</definedName>
    <definedName name="IQRSheet2DA11" hidden="1">#REF!</definedName>
    <definedName name="IQRSheet2DB11" hidden="1">#REF!</definedName>
    <definedName name="IQRSheet2DC11" hidden="1">[516]Sheet2!#REF!</definedName>
    <definedName name="IQRSheet2DD11" hidden="1">[516]Sheet2!#REF!</definedName>
    <definedName name="IQRSheet2DE11" hidden="1">[516]Sheet2!#REF!</definedName>
    <definedName name="IQRSheet2DF11" hidden="1">[516]Sheet2!#REF!</definedName>
    <definedName name="IQRSheet2DG11" hidden="1">[516]Sheet2!#REF!</definedName>
    <definedName name="IQRSheet2DH11" hidden="1">[516]Sheet2!#REF!</definedName>
    <definedName name="IQRSheet2DI11" hidden="1">[516]Sheet2!#REF!</definedName>
    <definedName name="IQRSheet2DJ11" hidden="1">[516]Sheet2!#REF!</definedName>
    <definedName name="IQRSheet2DK11" hidden="1">[516]Sheet2!#REF!</definedName>
    <definedName name="IQRSheet2DL11" hidden="1">[516]Sheet2!#REF!</definedName>
    <definedName name="IQRSheet2DM11" hidden="1">[516]Sheet2!#REF!</definedName>
    <definedName name="IQRSheet2DN11" hidden="1">[516]Sheet2!#REF!</definedName>
    <definedName name="IQRSheet2DO11" hidden="1">[516]Sheet2!#REF!</definedName>
    <definedName name="IQRSheet2DP11" hidden="1">[516]Sheet2!#REF!</definedName>
    <definedName name="IQRSheet2DQ11" hidden="1">[516]Sheet2!#REF!</definedName>
    <definedName name="IQRSheet2DR11" hidden="1">[516]Sheet2!#REF!</definedName>
    <definedName name="IQRSheet2DS11" hidden="1">[516]Sheet2!#REF!</definedName>
    <definedName name="IQRSheet2DT11" hidden="1">[516]Sheet2!#REF!</definedName>
    <definedName name="IQRSheet2DU11" hidden="1">[516]Sheet2!#REF!</definedName>
    <definedName name="IQRSheet2DV11" hidden="1">[516]Sheet2!#REF!</definedName>
    <definedName name="IQRSheet2DW11" hidden="1">[516]Sheet2!#REF!</definedName>
    <definedName name="IQRSheet2DX11" hidden="1">[516]Sheet2!#REF!</definedName>
    <definedName name="IQRSheet2DY11" hidden="1">[516]Sheet2!#REF!</definedName>
    <definedName name="IQRSheet2DZ11" hidden="1">[516]Sheet2!#REF!</definedName>
    <definedName name="IQRSheet2E11" hidden="1">#REF!</definedName>
    <definedName name="IQRSheet2EA11" hidden="1">[516]Sheet2!#REF!</definedName>
    <definedName name="IQRSheet2EB11" hidden="1">[516]Sheet2!#REF!</definedName>
    <definedName name="IQRSheet2EC11" hidden="1">[516]Sheet2!#REF!</definedName>
    <definedName name="IQRSheet2ED11" hidden="1">[516]Sheet2!#REF!</definedName>
    <definedName name="IQRSheet2EE11" hidden="1">[516]Sheet2!#REF!</definedName>
    <definedName name="IQRSheet2EF11" hidden="1">[516]Sheet2!#REF!</definedName>
    <definedName name="IQRSheet2EG11" hidden="1">[516]Sheet2!#REF!</definedName>
    <definedName name="IQRSheet2EH11" hidden="1">[516]Sheet2!#REF!</definedName>
    <definedName name="IQRSheet2EI11" hidden="1">[516]Sheet2!#REF!</definedName>
    <definedName name="IQRSheet2EJ11" hidden="1">[516]Sheet2!#REF!</definedName>
    <definedName name="IQRSheet2EK11" hidden="1">[516]Sheet2!#REF!</definedName>
    <definedName name="IQRSheet2EL11" hidden="1">[516]Sheet2!#REF!</definedName>
    <definedName name="IQRSheet2EM11" hidden="1">[516]Sheet2!#REF!</definedName>
    <definedName name="IQRSheet2EN11" hidden="1">[516]Sheet2!#REF!</definedName>
    <definedName name="IQRSheet2EO11" hidden="1">[516]Sheet2!#REF!</definedName>
    <definedName name="IQRSheet2EP11" hidden="1">[516]Sheet2!#REF!</definedName>
    <definedName name="IQRSheet2EQ11" hidden="1">[516]Sheet2!#REF!</definedName>
    <definedName name="IQRSheet2ER11" hidden="1">[516]Sheet2!#REF!</definedName>
    <definedName name="IQRSheet2ES11" hidden="1">[516]Sheet2!#REF!</definedName>
    <definedName name="IQRSheet2ET11" hidden="1">[516]Sheet2!#REF!</definedName>
    <definedName name="IQRSheet2EU11" hidden="1">[516]Sheet2!#REF!</definedName>
    <definedName name="IQRSheet2EV11" hidden="1">[516]Sheet2!#REF!</definedName>
    <definedName name="IQRSheet2EY11" hidden="1">[516]Sheet2!#REF!</definedName>
    <definedName name="IQRSheet2EZ11" hidden="1">[516]Sheet2!#REF!</definedName>
    <definedName name="IQRSheet2F11" hidden="1">#REF!</definedName>
    <definedName name="IQRSheet2FA11" hidden="1">[516]Sheet2!#REF!</definedName>
    <definedName name="IQRSheet2FH11" hidden="1">[516]Sheet2!#REF!</definedName>
    <definedName name="IQRSheet2FI11" hidden="1">[516]Sheet2!#REF!</definedName>
    <definedName name="IQRSheet2FJ11" hidden="1">[516]Sheet2!#REF!</definedName>
    <definedName name="IQRSheet2FQ11" hidden="1">[516]Sheet2!#REF!</definedName>
    <definedName name="IQRSheet2FR11" hidden="1">[516]Sheet2!#REF!</definedName>
    <definedName name="IQRSheet2FS11" hidden="1">[516]Sheet2!#REF!</definedName>
    <definedName name="IQRSheet2FZ11" hidden="1">[516]Sheet2!#REF!</definedName>
    <definedName name="IQRSheet2G11" hidden="1">#REF!</definedName>
    <definedName name="IQRSheet2GA11" hidden="1">[516]Sheet2!#REF!</definedName>
    <definedName name="IQRSheet2GB11" hidden="1">[516]Sheet2!#REF!</definedName>
    <definedName name="IQRSheet2GI11" hidden="1">[516]Sheet2!#REF!</definedName>
    <definedName name="IQRSheet2GJ11" hidden="1">[516]Sheet2!#REF!</definedName>
    <definedName name="IQRSheet2GK11" hidden="1">[516]Sheet2!#REF!</definedName>
    <definedName name="IQRSheet2GR11" hidden="1">[516]Sheet2!#REF!</definedName>
    <definedName name="IQRSheet2GS11" hidden="1">[516]Sheet2!#REF!</definedName>
    <definedName name="IQRSheet2GT11" hidden="1">[516]Sheet2!#REF!</definedName>
    <definedName name="IQRSheet2H11" hidden="1">#REF!</definedName>
    <definedName name="IQRSheet2HA11" hidden="1">[516]Sheet2!#REF!</definedName>
    <definedName name="IQRSheet2HB11" hidden="1">[516]Sheet2!#REF!</definedName>
    <definedName name="IQRSheet2HC11" hidden="1">[516]Sheet2!#REF!</definedName>
    <definedName name="IQRSheet2HJ11" hidden="1">[516]Sheet2!#REF!</definedName>
    <definedName name="IQRSheet2HK11" hidden="1">[516]Sheet2!#REF!</definedName>
    <definedName name="IQRSheet2HL11" hidden="1">[516]Sheet2!#REF!</definedName>
    <definedName name="IQRSheet2HS11" hidden="1">[516]Sheet2!#REF!</definedName>
    <definedName name="IQRSheet2HT11" hidden="1">[516]Sheet2!#REF!</definedName>
    <definedName name="IQRSheet2HU11" hidden="1">[516]Sheet2!#REF!</definedName>
    <definedName name="IQRSheet2I11" hidden="1">#REF!</definedName>
    <definedName name="IQRSheet2IB11" hidden="1">[516]Sheet2!#REF!</definedName>
    <definedName name="IQRSheet2IC11" hidden="1">[516]Sheet2!#REF!</definedName>
    <definedName name="IQRSheet2ID11" hidden="1">[516]Sheet2!#REF!</definedName>
    <definedName name="IQRSheet2IK11" hidden="1">[516]Sheet2!#REF!</definedName>
    <definedName name="IQRSheet2IL11" hidden="1">[516]Sheet2!#REF!</definedName>
    <definedName name="IQRSheet2IM11" hidden="1">[516]Sheet2!#REF!</definedName>
    <definedName name="IQRSheet2IT11" hidden="1">[516]Sheet2!#REF!</definedName>
    <definedName name="IQRSheet2IU11" hidden="1">[516]Sheet2!#REF!</definedName>
    <definedName name="IQRSheet2IV11" hidden="1">[516]Sheet2!#REF!</definedName>
    <definedName name="IQRSheet2J11" hidden="1">#REF!</definedName>
    <definedName name="IQRSheet2JC11" hidden="1">[516]Sheet2!#REF!</definedName>
    <definedName name="IQRSheet2JD11" hidden="1">[516]Sheet2!#REF!</definedName>
    <definedName name="IQRSheet2JE11" hidden="1">[516]Sheet2!#REF!</definedName>
    <definedName name="IQRSheet2JL11" hidden="1">[516]Sheet2!#REF!</definedName>
    <definedName name="IQRSheet2JM11" hidden="1">[516]Sheet2!#REF!</definedName>
    <definedName name="IQRSheet2JN11" hidden="1">[516]Sheet2!#REF!</definedName>
    <definedName name="IQRSheet2JU11" hidden="1">[516]Sheet2!#REF!</definedName>
    <definedName name="IQRSheet2JV11" hidden="1">[516]Sheet2!#REF!</definedName>
    <definedName name="IQRSheet2JW11" hidden="1">[516]Sheet2!#REF!</definedName>
    <definedName name="IQRSheet2K11" hidden="1">#REF!</definedName>
    <definedName name="IQRSheet2KD11" hidden="1">[516]Sheet2!#REF!</definedName>
    <definedName name="IQRSheet2KE11" hidden="1">[516]Sheet2!#REF!</definedName>
    <definedName name="IQRSheet2KF11" hidden="1">[516]Sheet2!#REF!</definedName>
    <definedName name="IQRSheet2KM11" hidden="1">[516]Sheet2!#REF!</definedName>
    <definedName name="IQRSheet2KN11" hidden="1">[516]Sheet2!#REF!</definedName>
    <definedName name="IQRSheet2KO11" hidden="1">[516]Sheet2!#REF!</definedName>
    <definedName name="IQRSheet2KV11" hidden="1">[516]Sheet2!#REF!</definedName>
    <definedName name="IQRSheet2KW11" hidden="1">[516]Sheet2!#REF!</definedName>
    <definedName name="IQRSheet2KX11" hidden="1">[516]Sheet2!#REF!</definedName>
    <definedName name="IQRSheet2L11" hidden="1">#REF!</definedName>
    <definedName name="IQRSheet2LE11" hidden="1">[516]Sheet2!#REF!</definedName>
    <definedName name="IQRSheet2LF11" hidden="1">[516]Sheet2!#REF!</definedName>
    <definedName name="IQRSheet2LG11" hidden="1">[516]Sheet2!#REF!</definedName>
    <definedName name="IQRSheet2LN11" hidden="1">[516]Sheet2!#REF!</definedName>
    <definedName name="IQRSheet2LO11" hidden="1">[516]Sheet2!#REF!</definedName>
    <definedName name="IQRSheet2LP11" hidden="1">[516]Sheet2!#REF!</definedName>
    <definedName name="IQRSheet2LW11" hidden="1">[516]Sheet2!#REF!</definedName>
    <definedName name="IQRSheet2LX11" hidden="1">[516]Sheet2!#REF!</definedName>
    <definedName name="IQRSheet2LY11" hidden="1">[516]Sheet2!#REF!</definedName>
    <definedName name="IQRSheet2M11" hidden="1">#REF!</definedName>
    <definedName name="IQRSheet2MF11" hidden="1">[516]Sheet2!#REF!</definedName>
    <definedName name="IQRSheet2MG11" hidden="1">[516]Sheet2!#REF!</definedName>
    <definedName name="IQRSheet2MH11" hidden="1">[516]Sheet2!#REF!</definedName>
    <definedName name="IQRSheet2MO11" hidden="1">[516]Sheet2!#REF!</definedName>
    <definedName name="IQRSheet2MP11" hidden="1">[516]Sheet2!#REF!</definedName>
    <definedName name="IQRSheet2MQ11" hidden="1">[516]Sheet2!#REF!</definedName>
    <definedName name="IQRSheet2MX11" hidden="1">[516]Sheet2!#REF!</definedName>
    <definedName name="IQRSheet2MY11" hidden="1">[516]Sheet2!#REF!</definedName>
    <definedName name="IQRSheet2MZ11" hidden="1">[516]Sheet2!#REF!</definedName>
    <definedName name="IQRSheet2N11" hidden="1">#REF!</definedName>
    <definedName name="IQRSheet2NG11" hidden="1">[516]Sheet2!#REF!</definedName>
    <definedName name="IQRSheet2NH11" hidden="1">[516]Sheet2!#REF!</definedName>
    <definedName name="IQRSheet2NI11" hidden="1">[516]Sheet2!#REF!</definedName>
    <definedName name="IQRSheet2NP11" hidden="1">[516]Sheet2!#REF!</definedName>
    <definedName name="IQRSheet2NQ11" hidden="1">[516]Sheet2!#REF!</definedName>
    <definedName name="IQRSheet2NR11" hidden="1">[516]Sheet2!#REF!</definedName>
    <definedName name="IQRSheet2NY11" hidden="1">[516]Sheet2!#REF!</definedName>
    <definedName name="IQRSheet2NZ11" hidden="1">[516]Sheet2!#REF!</definedName>
    <definedName name="IQRSheet2O11" hidden="1">#REF!</definedName>
    <definedName name="IQRSheet2OA11" hidden="1">[516]Sheet2!#REF!</definedName>
    <definedName name="IQRSheet2OH11" hidden="1">[516]Sheet2!#REF!</definedName>
    <definedName name="IQRSheet2OI11" hidden="1">[516]Sheet2!#REF!</definedName>
    <definedName name="IQRSheet2OJ11" hidden="1">[516]Sheet2!#REF!</definedName>
    <definedName name="IQRSheet2OQ11" hidden="1">[516]Sheet2!#REF!</definedName>
    <definedName name="IQRSheet2OR11" hidden="1">[516]Sheet2!#REF!</definedName>
    <definedName name="IQRSheet2OS11" hidden="1">[516]Sheet2!#REF!</definedName>
    <definedName name="IQRSheet2OZ11" hidden="1">[516]Sheet2!#REF!</definedName>
    <definedName name="IQRSheet2P11" hidden="1">#REF!</definedName>
    <definedName name="IQRSheet2PA11" hidden="1">[516]Sheet2!#REF!</definedName>
    <definedName name="IQRSheet2PB11" hidden="1">[516]Sheet2!#REF!</definedName>
    <definedName name="IQRSheet2PI11" hidden="1">[516]Sheet2!#REF!</definedName>
    <definedName name="IQRSheet2PJ11" hidden="1">[516]Sheet2!#REF!</definedName>
    <definedName name="IQRSheet2PK11" hidden="1">[516]Sheet2!#REF!</definedName>
    <definedName name="IQRSheet2PR11" hidden="1">[516]Sheet2!#REF!</definedName>
    <definedName name="IQRSheet2PS11" hidden="1">[516]Sheet2!#REF!</definedName>
    <definedName name="IQRSheet2PT11" hidden="1">[516]Sheet2!#REF!</definedName>
    <definedName name="IQRSheet2Q11" hidden="1">#REF!</definedName>
    <definedName name="IQRSheet2QA11" hidden="1">[516]Sheet2!#REF!</definedName>
    <definedName name="IQRSheet2QB11" hidden="1">[516]Sheet2!#REF!</definedName>
    <definedName name="IQRSheet2QC11" hidden="1">[516]Sheet2!#REF!</definedName>
    <definedName name="IQRSheet2QJ11" hidden="1">[516]Sheet2!#REF!</definedName>
    <definedName name="IQRSheet2QK11" hidden="1">[516]Sheet2!#REF!</definedName>
    <definedName name="IQRSheet2QL11" hidden="1">[516]Sheet2!#REF!</definedName>
    <definedName name="IQRSheet2R11" hidden="1">#REF!</definedName>
    <definedName name="IQRSheet2S11" hidden="1">#REF!</definedName>
    <definedName name="IQRSheet2T11" hidden="1">#REF!</definedName>
    <definedName name="IQRSheet2U11" hidden="1">#REF!</definedName>
    <definedName name="IQRSheet2V11" hidden="1">#REF!</definedName>
    <definedName name="IQRSheet2W11" hidden="1">#REF!</definedName>
    <definedName name="IQRSheet2X11" hidden="1">#REF!</definedName>
    <definedName name="IQRSheet2Y11" hidden="1">#REF!</definedName>
    <definedName name="IQRSheet2Z11" hidden="1">#REF!</definedName>
    <definedName name="IQRSheet3AA12" hidden="1">#REF!</definedName>
    <definedName name="IQRSheet3AB12" hidden="1">#REF!</definedName>
    <definedName name="IQRSheet3AC11" hidden="1">#REF!</definedName>
    <definedName name="IQRSheet3AC12" hidden="1">[516]Sheet3!#REF!</definedName>
    <definedName name="IQRSheet3AD11" hidden="1">#REF!</definedName>
    <definedName name="IQRSheet3AD12" hidden="1">[516]Sheet3!#REF!</definedName>
    <definedName name="IQRSheet3AE11" hidden="1">#REF!</definedName>
    <definedName name="IQRSheet3AE12" hidden="1">[516]Sheet3!#REF!</definedName>
    <definedName name="IQRSheet3AF12" hidden="1">[516]Sheet3!#REF!</definedName>
    <definedName name="IQRSheet3AG12" hidden="1">[516]Sheet3!#REF!</definedName>
    <definedName name="IQRSheet3AH12" hidden="1">[516]Sheet3!#REF!</definedName>
    <definedName name="IQRSheet3AI12" hidden="1">#REF!</definedName>
    <definedName name="IQRSheet3AJ12" hidden="1">[516]Sheet3!#REF!</definedName>
    <definedName name="IQRSheet3AK12" hidden="1">[516]Sheet3!#REF!</definedName>
    <definedName name="IQRSheet3AL11" hidden="1">#REF!</definedName>
    <definedName name="IQRSheet3AL12" hidden="1">[516]Sheet3!#REF!</definedName>
    <definedName name="IQRSheet3AM11" hidden="1">#REF!</definedName>
    <definedName name="IQRSheet3AM12" hidden="1">[516]Sheet3!#REF!</definedName>
    <definedName name="IQRSheet3AN11" hidden="1">#REF!</definedName>
    <definedName name="IQRSheet3AN12" hidden="1">[516]Sheet3!#REF!</definedName>
    <definedName name="IQRSheet3AO12" hidden="1">[516]Sheet3!#REF!</definedName>
    <definedName name="IQRSheet3AP12" hidden="1">[516]Sheet3!#REF!</definedName>
    <definedName name="IQRSheet3AQ12" hidden="1">[516]Sheet3!#REF!</definedName>
    <definedName name="IQRSheet3AR12" hidden="1">[516]Sheet3!#REF!</definedName>
    <definedName name="IQRSheet3AS12" hidden="1">[516]Sheet3!#REF!</definedName>
    <definedName name="IQRSheet3AT12" hidden="1">[516]Sheet3!#REF!</definedName>
    <definedName name="IQRSheet3AU11" hidden="1">#REF!</definedName>
    <definedName name="IQRSheet3AU12" hidden="1">[516]Sheet3!#REF!</definedName>
    <definedName name="IQRSheet3AV11" hidden="1">#REF!</definedName>
    <definedName name="IQRSheet3AV12" hidden="1">[516]Sheet3!#REF!</definedName>
    <definedName name="IQRSheet3AW11" hidden="1">#REF!</definedName>
    <definedName name="IQRSheet3AW12" hidden="1">[516]Sheet3!#REF!</definedName>
    <definedName name="IQRSheet3AX12" hidden="1">[516]Sheet3!#REF!</definedName>
    <definedName name="IQRSheet3AY12" hidden="1">[516]Sheet3!#REF!</definedName>
    <definedName name="IQRSheet3AZ12" hidden="1">[516]Sheet3!#REF!</definedName>
    <definedName name="IQRSheet3B11" hidden="1">#REF!</definedName>
    <definedName name="IQRSheet3BD11" hidden="1">#REF!</definedName>
    <definedName name="IQRSheet3BE11" hidden="1">#REF!</definedName>
    <definedName name="IQRSheet3BF11" hidden="1">#REF!</definedName>
    <definedName name="IQRSheet3BM11" hidden="1">#REF!</definedName>
    <definedName name="IQRSheet3BN11" hidden="1">#REF!</definedName>
    <definedName name="IQRSheet3BO11" hidden="1">#REF!</definedName>
    <definedName name="IQRSheet3BV11" hidden="1">#REF!</definedName>
    <definedName name="IQRSheet3BW11" hidden="1">#REF!</definedName>
    <definedName name="IQRSheet3BX11" hidden="1">#REF!</definedName>
    <definedName name="IQRSheet3C11" hidden="1">[516]Sheet3!#REF!</definedName>
    <definedName name="IQRSheet3C12" hidden="1">#REF!</definedName>
    <definedName name="IQRSheet3CE11" hidden="1">#REF!</definedName>
    <definedName name="IQRSheet3CF11" hidden="1">#REF!</definedName>
    <definedName name="IQRSheet3CG11" hidden="1">#REF!</definedName>
    <definedName name="IQRSheet3CN11" hidden="1">#REF!</definedName>
    <definedName name="IQRSheet3CO11" hidden="1">#REF!</definedName>
    <definedName name="IQRSheet3CP11" hidden="1">#REF!</definedName>
    <definedName name="IQRSheet3CW11" hidden="1">#REF!</definedName>
    <definedName name="IQRSheet3CX11" hidden="1">#REF!</definedName>
    <definedName name="IQRSheet3CY11" hidden="1">#REF!</definedName>
    <definedName name="IQRSheet3D11" hidden="1">[516]Sheet3!#REF!</definedName>
    <definedName name="IQRSheet3D12" hidden="1">#REF!</definedName>
    <definedName name="IQRSheet3DF11" hidden="1">#REF!</definedName>
    <definedName name="IQRSheet3DG11" hidden="1">#REF!</definedName>
    <definedName name="IQRSheet3DH11" hidden="1">#REF!</definedName>
    <definedName name="IQRSheet3DO11" hidden="1">#REF!</definedName>
    <definedName name="IQRSheet3DP11" hidden="1">#REF!</definedName>
    <definedName name="IQRSheet3DQ11" hidden="1">#REF!</definedName>
    <definedName name="IQRSheet3DX11" hidden="1">#REF!</definedName>
    <definedName name="IQRSheet3DY11" hidden="1">#REF!</definedName>
    <definedName name="IQRSheet3DZ11" hidden="1">#REF!</definedName>
    <definedName name="IQRSheet3E12" hidden="1">#REF!</definedName>
    <definedName name="IQRSheet3EG11" hidden="1">#REF!</definedName>
    <definedName name="IQRSheet3EH11" hidden="1">#REF!</definedName>
    <definedName name="IQRSheet3EI11" hidden="1">#REF!</definedName>
    <definedName name="IQRSheet3EP11" hidden="1">#REF!</definedName>
    <definedName name="IQRSheet3EQ11" hidden="1">#REF!</definedName>
    <definedName name="IQRSheet3ER11" hidden="1">#REF!</definedName>
    <definedName name="IQRSheet3EY11" hidden="1">#REF!</definedName>
    <definedName name="IQRSheet3EZ11" hidden="1">#REF!</definedName>
    <definedName name="IQRSheet3F12" hidden="1">#REF!</definedName>
    <definedName name="IQRSheet3FA11" hidden="1">#REF!</definedName>
    <definedName name="IQRSheet3FH11" hidden="1">#REF!</definedName>
    <definedName name="IQRSheet3FI11" hidden="1">#REF!</definedName>
    <definedName name="IQRSheet3FJ11" hidden="1">#REF!</definedName>
    <definedName name="IQRSheet3FQ11" hidden="1">#REF!</definedName>
    <definedName name="IQRSheet3FR11" hidden="1">#REF!</definedName>
    <definedName name="IQRSheet3FS11" hidden="1">#REF!</definedName>
    <definedName name="IQRSheet3FZ11" hidden="1">#REF!</definedName>
    <definedName name="IQRSheet3G12" hidden="1">#REF!</definedName>
    <definedName name="IQRSheet3GA11" hidden="1">#REF!</definedName>
    <definedName name="IQRSheet3GB11" hidden="1">#REF!</definedName>
    <definedName name="IQRSheet3GI11" hidden="1">#REF!</definedName>
    <definedName name="IQRSheet3GJ11" hidden="1">#REF!</definedName>
    <definedName name="IQRSheet3GK11" hidden="1">#REF!</definedName>
    <definedName name="IQRSheet3GR11" hidden="1">#REF!</definedName>
    <definedName name="IQRSheet3GS11" hidden="1">#REF!</definedName>
    <definedName name="IQRSheet3GT11" hidden="1">#REF!</definedName>
    <definedName name="IQRSheet3H12" hidden="1">#REF!</definedName>
    <definedName name="IQRSheet3HA11" hidden="1">#REF!</definedName>
    <definedName name="IQRSheet3HB11" hidden="1">#REF!</definedName>
    <definedName name="IQRSheet3HC11" hidden="1">#REF!</definedName>
    <definedName name="IQRSheet3HJ11" hidden="1">#REF!</definedName>
    <definedName name="IQRSheet3HK11" hidden="1">#REF!</definedName>
    <definedName name="IQRSheet3HL11" hidden="1">#REF!</definedName>
    <definedName name="IQRSheet3HS11" hidden="1">#REF!</definedName>
    <definedName name="IQRSheet3HT11" hidden="1">#REF!</definedName>
    <definedName name="IQRSheet3HU11" hidden="1">#REF!</definedName>
    <definedName name="IQRSheet3I12" hidden="1">#REF!</definedName>
    <definedName name="IQRSheet3IB11" hidden="1">#REF!</definedName>
    <definedName name="IQRSheet3IC11" hidden="1">#REF!</definedName>
    <definedName name="IQRSheet3ID11" hidden="1">#REF!</definedName>
    <definedName name="IQRSheet3IK11" hidden="1">#REF!</definedName>
    <definedName name="IQRSheet3IL11" hidden="1">#REF!</definedName>
    <definedName name="IQRSheet3IM11" hidden="1">#REF!</definedName>
    <definedName name="IQRSheet3IT11" hidden="1">#REF!</definedName>
    <definedName name="IQRSheet3IU11" hidden="1">#REF!</definedName>
    <definedName name="IQRSheet3IV11" hidden="1">#REF!</definedName>
    <definedName name="IQRSheet3J12" hidden="1">#REF!</definedName>
    <definedName name="IQRSheet3JC11" hidden="1">#REF!</definedName>
    <definedName name="IQRSheet3JD11" hidden="1">#REF!</definedName>
    <definedName name="IQRSheet3JE11" hidden="1">#REF!</definedName>
    <definedName name="IQRSheet3JL11" hidden="1">#REF!</definedName>
    <definedName name="IQRSheet3JM11" hidden="1">#REF!</definedName>
    <definedName name="IQRSheet3JN11" hidden="1">#REF!</definedName>
    <definedName name="IQRSheet3JU11" hidden="1">#REF!</definedName>
    <definedName name="IQRSheet3JV11" hidden="1">#REF!</definedName>
    <definedName name="IQRSheet3JW11" hidden="1">#REF!</definedName>
    <definedName name="IQRSheet3K11" hidden="1">#REF!</definedName>
    <definedName name="IQRSheet3K12" hidden="1">#REF!</definedName>
    <definedName name="IQRSheet3KD11" hidden="1">#REF!</definedName>
    <definedName name="IQRSheet3KE11" hidden="1">#REF!</definedName>
    <definedName name="IQRSheet3KF11" hidden="1">#REF!</definedName>
    <definedName name="IQRSheet3KM11" hidden="1">#REF!</definedName>
    <definedName name="IQRSheet3KN11" hidden="1">#REF!</definedName>
    <definedName name="IQRSheet3KO11" hidden="1">#REF!</definedName>
    <definedName name="IQRSheet3KV11" hidden="1">#REF!</definedName>
    <definedName name="IQRSheet3KW11" hidden="1">#REF!</definedName>
    <definedName name="IQRSheet3KX11" hidden="1">#REF!</definedName>
    <definedName name="IQRSheet3L11" hidden="1">#REF!</definedName>
    <definedName name="IQRSheet3L12" hidden="1">#REF!</definedName>
    <definedName name="IQRSheet3LE11" hidden="1">#REF!</definedName>
    <definedName name="IQRSheet3LF11" hidden="1">#REF!</definedName>
    <definedName name="IQRSheet3LG11" hidden="1">#REF!</definedName>
    <definedName name="IQRSheet3LN11" hidden="1">#REF!</definedName>
    <definedName name="IQRSheet3LO11" hidden="1">#REF!</definedName>
    <definedName name="IQRSheet3LP11" hidden="1">#REF!</definedName>
    <definedName name="IQRSheet3LW11" hidden="1">#REF!</definedName>
    <definedName name="IQRSheet3LX11" hidden="1">#REF!</definedName>
    <definedName name="IQRSheet3LY11" hidden="1">#REF!</definedName>
    <definedName name="IQRSheet3M11" hidden="1">#REF!</definedName>
    <definedName name="IQRSheet3M12" hidden="1">#REF!</definedName>
    <definedName name="IQRSheet3MF11" hidden="1">#REF!</definedName>
    <definedName name="IQRSheet3MG11" hidden="1">#REF!</definedName>
    <definedName name="IQRSheet3MH11" hidden="1">#REF!</definedName>
    <definedName name="IQRSheet3MO11" hidden="1">#REF!</definedName>
    <definedName name="IQRSheet3MP11" hidden="1">#REF!</definedName>
    <definedName name="IQRSheet3MQ11" hidden="1">#REF!</definedName>
    <definedName name="IQRSheet3MX11" hidden="1">#REF!</definedName>
    <definedName name="IQRSheet3MY11" hidden="1">#REF!</definedName>
    <definedName name="IQRSheet3MZ11" hidden="1">#REF!</definedName>
    <definedName name="IQRSheet3N12" hidden="1">#REF!</definedName>
    <definedName name="IQRSheet3NG11" hidden="1">#REF!</definedName>
    <definedName name="IQRSheet3NH11" hidden="1">#REF!</definedName>
    <definedName name="IQRSheet3NI11" hidden="1">#REF!</definedName>
    <definedName name="IQRSheet3NP11" hidden="1">#REF!</definedName>
    <definedName name="IQRSheet3NQ11" hidden="1">#REF!</definedName>
    <definedName name="IQRSheet3NR11" hidden="1">#REF!</definedName>
    <definedName name="IQRSheet3NY11" hidden="1">#REF!</definedName>
    <definedName name="IQRSheet3NZ11" hidden="1">#REF!</definedName>
    <definedName name="IQRSheet3O12" hidden="1">#REF!</definedName>
    <definedName name="IQRSheet3OA11" hidden="1">#REF!</definedName>
    <definedName name="IQRSheet3OH11" hidden="1">#REF!</definedName>
    <definedName name="IQRSheet3OI11" hidden="1">#REF!</definedName>
    <definedName name="IQRSheet3OJ11" hidden="1">#REF!</definedName>
    <definedName name="IQRSheet3OQ11" hidden="1">#REF!</definedName>
    <definedName name="IQRSheet3OR11" hidden="1">#REF!</definedName>
    <definedName name="IQRSheet3OS11" hidden="1">#REF!</definedName>
    <definedName name="IQRSheet3OZ11" hidden="1">#REF!</definedName>
    <definedName name="IQRSheet3P12" hidden="1">#REF!</definedName>
    <definedName name="IQRSheet3PA11" hidden="1">#REF!</definedName>
    <definedName name="IQRSheet3PB11" hidden="1">#REF!</definedName>
    <definedName name="IQRSheet3PI11" hidden="1">#REF!</definedName>
    <definedName name="IQRSheet3PJ11" hidden="1">#REF!</definedName>
    <definedName name="IQRSheet3PK11" hidden="1">#REF!</definedName>
    <definedName name="IQRSheet3PR11" hidden="1">#REF!</definedName>
    <definedName name="IQRSheet3PS11" hidden="1">#REF!</definedName>
    <definedName name="IQRSheet3PT11" hidden="1">#REF!</definedName>
    <definedName name="IQRSheet3Q12" hidden="1">#REF!</definedName>
    <definedName name="IQRSheet3QA11" hidden="1">#REF!</definedName>
    <definedName name="IQRSheet3QB11" hidden="1">#REF!</definedName>
    <definedName name="IQRSheet3QC11" hidden="1">#REF!</definedName>
    <definedName name="IQRSheet3R12" hidden="1">#REF!</definedName>
    <definedName name="IQRSheet3S12" hidden="1">#REF!</definedName>
    <definedName name="IQRSheet3T11" hidden="1">#REF!</definedName>
    <definedName name="IQRSheet3T12" hidden="1">#REF!</definedName>
    <definedName name="IQRSheet3U11" hidden="1">#REF!</definedName>
    <definedName name="IQRSheet3U12" hidden="1">#REF!</definedName>
    <definedName name="IQRSheet3V11" hidden="1">#REF!</definedName>
    <definedName name="IQRSheet3V12" hidden="1">#REF!</definedName>
    <definedName name="IQRSheet3W12" hidden="1">#REF!</definedName>
    <definedName name="IQRSheet3X12" hidden="1">#REF!</definedName>
    <definedName name="IQRSheet3Y12" hidden="1">#REF!</definedName>
    <definedName name="IQRSheet3Z12" hidden="1">#REF!</definedName>
    <definedName name="IQRT11" hidden="1">"$T$12"</definedName>
    <definedName name="IQRT4" hidden="1">"$T$5:$T$16"</definedName>
    <definedName name="IQRTradingC11" hidden="1">[517]Trading!$C$12:$C$2520</definedName>
    <definedName name="IQRU10" hidden="1">"$U$11"</definedName>
    <definedName name="IQRU11" hidden="1">"$U$12"</definedName>
    <definedName name="IQRU4" hidden="1">"$U$5:$U$16"</definedName>
    <definedName name="IQRV11" hidden="1">"$V$12"</definedName>
    <definedName name="IQRV4" hidden="1">"$V$5:$V$13"</definedName>
    <definedName name="IQRVIL_MarketprA8" hidden="1">#REF!</definedName>
    <definedName name="IQRW10" hidden="1">"$W$11"</definedName>
    <definedName name="IQRW11" hidden="1">"$W$12"</definedName>
    <definedName name="IQRW4" hidden="1">"$W$5:$W$13"</definedName>
    <definedName name="IQRX11" hidden="1">"$X$12"</definedName>
    <definedName name="IQRX4" hidden="1">"$X$5:$X$16"</definedName>
    <definedName name="IQRY10" hidden="1">"$Y$11"</definedName>
    <definedName name="IQRY11" hidden="1">"$Y$12"</definedName>
    <definedName name="IQRY24" hidden="1">"$Y$25:$Y$27"</definedName>
    <definedName name="IQRY4" hidden="1">"$Y$5:$Y$16"</definedName>
    <definedName name="IQRZ11" hidden="1">"$Z$12"</definedName>
    <definedName name="IQRZ24" hidden="1">"$Z$25:$Z$27"</definedName>
    <definedName name="IQRZ4" hidden="1">"$Z$5:$Z$18"</definedName>
    <definedName name="iQShowHideColumns" hidden="1">"iQShowAll"</definedName>
    <definedName name="ir_1" comment="to calculate Interest Rate sensitivity of Project">[339]Sens!$E$12</definedName>
    <definedName name="IRank">[457]Ratios!#REF!</definedName>
    <definedName name="irev_cy1e">#REF!</definedName>
    <definedName name="irev_cy2e">#REF!</definedName>
    <definedName name="irire">[518]TB!$C$10:$C$99</definedName>
    <definedName name="IRONOXCT">#N/A</definedName>
    <definedName name="irr">[207]IRR!$G$15</definedName>
    <definedName name="IRTU">[141]Requirements!$G$30</definedName>
    <definedName name="is" hidden="1">#REF!</definedName>
    <definedName name="is_1" localSheetId="1" hidden="1">{"'Sheet1'!$L$16"}</definedName>
    <definedName name="is_1" hidden="1">{"'Sheet1'!$L$16"}</definedName>
    <definedName name="IS1expn" localSheetId="1">OFFSET([0]!DataLabel,1,0,COUNTA(OFFSET([0]!DataLabel,1,0,100,1)))</definedName>
    <definedName name="IS1expn">OFFSET([0]!DataLabel,1,0,COUNTA(OFFSET([0]!DataLabel,1,0,100,1)))</definedName>
    <definedName name="IS2expn" localSheetId="1">OFFSET('CCM val'!IS1expn,0,1)</definedName>
    <definedName name="IS2expn">OFFSET([0]!IS1expn,0,1)</definedName>
    <definedName name="ISBL_K">#REF!</definedName>
    <definedName name="ISCommDiv">#REF!</definedName>
    <definedName name="ISCommDivCashAv">#REF!</definedName>
    <definedName name="ISCommDivPerm">#REF!</definedName>
    <definedName name="ISDepreciation">#REF!</definedName>
    <definedName name="ISDN_SW">[141]Requirements!$G$33</definedName>
    <definedName name="isdnbaper">#REF!</definedName>
    <definedName name="isdnbasub">#REF!</definedName>
    <definedName name="isdnbasubs">#REF!</definedName>
    <definedName name="isdnbasubs1">#REF!</definedName>
    <definedName name="isdnpa">#REF!</definedName>
    <definedName name="isdnpa1">#REF!</definedName>
    <definedName name="ISDSR">#REF!</definedName>
    <definedName name="ISEBIT">#REF!</definedName>
    <definedName name="ISEBITDA">#REF!</definedName>
    <definedName name="ISEBT">#REF!</definedName>
    <definedName name="ISEBTDepTax">#REF!</definedName>
    <definedName name="ISEDITED" hidden="1">#REF!</definedName>
    <definedName name="ISExtraItems">#REF!</definedName>
    <definedName name="ISFxdCost">#REF!</definedName>
    <definedName name="ISGoodwillAmort">#REF!</definedName>
    <definedName name="ISGrossProfit">#REF!</definedName>
    <definedName name="ISHIDA">[139]INDIVIDUAL!$A$399:$AW$419</definedName>
    <definedName name="ISINR">#REF!</definedName>
    <definedName name="ISINRDTAIL">#REF!</definedName>
    <definedName name="ISIntExpense">#REF!</definedName>
    <definedName name="ISIntIncome">#REF!</definedName>
    <definedName name="ISIntOther">#REF!</definedName>
    <definedName name="isludge_losses">[490]OP!$E$33</definedName>
    <definedName name="ISMinorityInt">#REF!</definedName>
    <definedName name="ISNetIncome">#REF!</definedName>
    <definedName name="ISOpEx">#REF!</definedName>
    <definedName name="ispecial_custom_duty">[490]EFP!$E$26</definedName>
    <definedName name="ispl">#REF!</definedName>
    <definedName name="ISPrefDiv">#REF!</definedName>
    <definedName name="ISPrefDivPayable">#REF!</definedName>
    <definedName name="ISRetained">#REF!</definedName>
    <definedName name="ISRevenue">#REF!</definedName>
    <definedName name="ISStatRes">#REF!</definedName>
    <definedName name="Issue_Action_Plan">#REF!</definedName>
    <definedName name="ist" hidden="1">#REF!</definedName>
    <definedName name="ISTaxes">#REF!</definedName>
    <definedName name="ISUSD">#REF!</definedName>
    <definedName name="it">#REF!</definedName>
    <definedName name="it_1" localSheetId="1" hidden="1">{"'Sheet1'!$L$16"}</definedName>
    <definedName name="it_1" hidden="1">{"'Sheet1'!$L$16"}</definedName>
    <definedName name="it_code">#REF!</definedName>
    <definedName name="ITAL">#REF!</definedName>
    <definedName name="ITALY">#REF!</definedName>
    <definedName name="ITAX" localSheetId="1" hidden="1">{"'I-1 and I-2'!$A$1:$G$190"}</definedName>
    <definedName name="ITAX" hidden="1">{"'I-1 and I-2'!$A$1:$G$190"}</definedName>
    <definedName name="ITC_TITLE">#REF!</definedName>
    <definedName name="ITDepn">#REF!</definedName>
    <definedName name="ITEM">[195]A0744339!$K$24</definedName>
    <definedName name="item_col">#REF!</definedName>
    <definedName name="Item_Del_Col">#REF!</definedName>
    <definedName name="item_heading">#REF!</definedName>
    <definedName name="Item1">#REF!</definedName>
    <definedName name="Item10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emNum_col">#REF!</definedName>
    <definedName name="ITEMR">#N/A</definedName>
    <definedName name="iterations">[519]Warrants!$C$43:$AQ$43</definedName>
    <definedName name="ITHC">[167]STAFF!$A$236:$IV$236</definedName>
    <definedName name="ITNEW">[167]STAFF!$A$273:$IV$273</definedName>
    <definedName name="itotal_epc_cost">[490]Perf!$F$143</definedName>
    <definedName name="itotal_project_cost">[490]Perf!$F$160</definedName>
    <definedName name="itrate">'[26]Basic Assumptions'!$C$30</definedName>
    <definedName name="ITTOT">[167]STAFF!$A$218:$IV$218</definedName>
    <definedName name="iucp">[379]Sheet2!$D$6:$F$17</definedName>
    <definedName name="IUIU" localSheetId="1" hidden="1">{#N/A,#N/A,TRUE,"Summary";#N/A,#N/A,TRUE,"Balance Sheet";#N/A,#N/A,TRUE,"P &amp; L";#N/A,#N/A,TRUE,"Fixed Assets";#N/A,#N/A,TRUE,"Cash Flows"}</definedName>
    <definedName name="IUIU" hidden="1">{#N/A,#N/A,TRUE,"Summary";#N/A,#N/A,TRUE,"Balance Sheet";#N/A,#N/A,TRUE,"P &amp; L";#N/A,#N/A,TRUE,"Fixed Assets";#N/A,#N/A,TRUE,"Cash Flows"}</definedName>
    <definedName name="iusd_fim_exchange_rate">[490]EFP!$E$12</definedName>
    <definedName name="iusd_inr_exchange_rate">[490]EFP!$E$8</definedName>
    <definedName name="iusd_loan_percent">[490]EFP!$E$42</definedName>
    <definedName name="iut7i">#REF!</definedName>
    <definedName name="IUU\">#REF!</definedName>
    <definedName name="iv2dt" hidden="1">'[37]Eq. Mobilization'!#REF!</definedName>
    <definedName name="ivdt" hidden="1">'[37]Eq. Mobilization'!#REF!</definedName>
    <definedName name="IYFGK">#REF!</definedName>
    <definedName name="IYG.NR">#REF!</definedName>
    <definedName name="J" hidden="1">'[333]STATEMENT OF EXP. &amp; HO ACCOUNT'!#REF!</definedName>
    <definedName name="J_DP_L">#REF!</definedName>
    <definedName name="j7_99">#REF!</definedName>
    <definedName name="ja">[520]PAJE!$B$7:$B$32</definedName>
    <definedName name="JADAVR">[176]INDIVIDUAL!$A$1851:$AX$1871</definedName>
    <definedName name="JADHAVHARSH">[176]INDIVIDUAL!$A$3545:$AZ$3565</definedName>
    <definedName name="JADHAVMARUTIRAM">[176]INDIVIDUAL!$A$179:$AZ$199</definedName>
    <definedName name="JADHAVSANDESH">[176]INDIVIDUAL!$A$1125:$AZ$1145</definedName>
    <definedName name="JADHAVVIJAY">[176]INDIVIDUAL!$A$2445:$AX$2465</definedName>
    <definedName name="JAGANNATH">'[182]Eligible List for RY 0506'!$A$180:$IV$181</definedName>
    <definedName name="JAGATAPSS">[176]INDIVIDUAL!$A$2401:$AX$2421</definedName>
    <definedName name="JAGDALE">[242]INDIVIDUAL!$A$223:$AW$243</definedName>
    <definedName name="JAGTAPKIRAN">[176]INDIVIDUAL!$A$3193:$AZ$3213</definedName>
    <definedName name="Jahr">[521]Feiertage!$E$2</definedName>
    <definedName name="Jahreszahl">#REF!</definedName>
    <definedName name="Jai" localSheetId="1" hidden="1">{"'August 2000'!$A$1:$J$101"}</definedName>
    <definedName name="Jai" hidden="1">{"'August 2000'!$A$1:$J$101"}</definedName>
    <definedName name="JAIWANTTHORWAT">[176]INDIVIDUAL!$A$3699:$AZ$3719</definedName>
    <definedName name="jakhdj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akhdj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AMBON">#REF!</definedName>
    <definedName name="JAMDADEV">[176]INDIVIDUAL!$A$685:$AX$705</definedName>
    <definedName name="James" localSheetId="1">IF(Loan_Amount*Interest_Rate*Loan_Years*Loan_Start&gt;0,1,0)</definedName>
    <definedName name="James">IF(Loan_Amount*Interest_Rate*Loan_Years*Loan_Start&gt;0,1,0)</definedName>
    <definedName name="JAN">[167]STAFF!$J$1:$J$65536</definedName>
    <definedName name="Jan_BWQuery">#REF!</definedName>
    <definedName name="Jan_ext">#REF!</definedName>
    <definedName name="JANFA">[167]FIXEDASSETS!$J$1:$J$65536</definedName>
    <definedName name="Janfx">#REF!</definedName>
    <definedName name="JANUARY">[167]RENEWALS!$A$74:$IV$74</definedName>
    <definedName name="JANVIER">#REF!</definedName>
    <definedName name="JAPA">#REF!</definedName>
    <definedName name="Japan">#REF!</definedName>
    <definedName name="JARRET">#N/A</definedName>
    <definedName name="jb_april_credit_totals">#REF!</definedName>
    <definedName name="jb_april_debit_totals">#REF!</definedName>
    <definedName name="jb_august_credit_totals">#REF!</definedName>
    <definedName name="jb_august_debit_totals">#REF!</definedName>
    <definedName name="jb_credits">#REF!</definedName>
    <definedName name="jb_debits">#REF!</definedName>
    <definedName name="jb_december_credit_totals">#REF!</definedName>
    <definedName name="jb_december_debit_totals">#REF!</definedName>
    <definedName name="jb_february_credit_totals">#REF!</definedName>
    <definedName name="jb_february_debit_totals">#REF!</definedName>
    <definedName name="jb_january_credit_totals">#REF!</definedName>
    <definedName name="jb_january_debit_totals">#REF!</definedName>
    <definedName name="jb_july_credit_totals">#REF!</definedName>
    <definedName name="jb_july_debit_totals">#REF!</definedName>
    <definedName name="jb_june_credit_totals">#REF!</definedName>
    <definedName name="jb_june_debit_totals">#REF!</definedName>
    <definedName name="jb_march_credit_totals">#REF!</definedName>
    <definedName name="jb_march_debit_totals">#REF!</definedName>
    <definedName name="jb_may_credit_totals">#REF!</definedName>
    <definedName name="jb_may_debit_totals">#REF!</definedName>
    <definedName name="jb_november_credit_totals">#REF!</definedName>
    <definedName name="jb_november_debit_totals">#REF!</definedName>
    <definedName name="jb_october_credit_totals">#REF!</definedName>
    <definedName name="jb_october_debit_totals">#REF!</definedName>
    <definedName name="jb_september_credit_totals">#REF!</definedName>
    <definedName name="jb_september_debit_totals">#REF!</definedName>
    <definedName name="jbfk25">#REF!</definedName>
    <definedName name="jbhbkbkk">#REF!</definedName>
    <definedName name="jbon">#REF!</definedName>
    <definedName name="JCTS20">#REF!</definedName>
    <definedName name="JCTS21">#REF!</definedName>
    <definedName name="JCTS22">#REF!</definedName>
    <definedName name="JDEBIT">'[6]Pays Actif'!$D$1:$D$71</definedName>
    <definedName name="jdjdjdj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jdjdjdj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jdsfkjdshf" hidden="1">#REF!</definedName>
    <definedName name="je_99">#REF!</definedName>
    <definedName name="jeetubsc">[177]Jeetu!$C$53</definedName>
    <definedName name="jeetuconv">[177]Jeetu!$G$53</definedName>
    <definedName name="jeetuded">[177]Jeetu!$O$53</definedName>
    <definedName name="jeetuit">[177]Jeetu!$N$53</definedName>
    <definedName name="jeetulta">[177]Jeetu!$E$53</definedName>
    <definedName name="jeetumed">[177]Jeetu!$I$53</definedName>
    <definedName name="jeetupd">[177]Jeetu!$J$53</definedName>
    <definedName name="jeetupf">[177]Jeetu!$D$53</definedName>
    <definedName name="jeetupt">[177]Jeetu!$M$53</definedName>
    <definedName name="jeetuspla">[178]Jeetu!$H$34</definedName>
    <definedName name="jeff">#REF!</definedName>
    <definedName name="JEFFREY_LIM_CHI_SENG">#REF!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OUTPUT">#REF!</definedName>
    <definedName name="JEWELLERY">#REF!</definedName>
    <definedName name="jfjfj_control" localSheetId="1" hidden="1">{"'August 2000'!$A$1:$J$101"}</definedName>
    <definedName name="jfjfj_control" hidden="1">{"'August 2000'!$A$1:$J$101"}</definedName>
    <definedName name="JG">#REF!</definedName>
    <definedName name="JGH">#REF!</definedName>
    <definedName name="JGHIYI">#REF!</definedName>
    <definedName name="jghjghjghjghjg">#REF!</definedName>
    <definedName name="jgjt">#REF!</definedName>
    <definedName name="JGJTFJ">#REF!</definedName>
    <definedName name="JGJTFJF">#REF!</definedName>
    <definedName name="JGJYFKJF">#REF!</definedName>
    <definedName name="jgjygf">#REF!</definedName>
    <definedName name="JGJYIY">#REF!</definedName>
    <definedName name="JGJYKU">#REF!</definedName>
    <definedName name="jgkjg" localSheetId="1">OFFSET(Full_Print,0,0,'CCM val'!Last_Row)</definedName>
    <definedName name="jgkjg">OFFSET(Full_Print,0,0,Last_Row)</definedName>
    <definedName name="jguh">#REF!</definedName>
    <definedName name="jh">#REF!</definedName>
    <definedName name="jhg">#REF!</definedName>
    <definedName name="JHGJ">#REF!</definedName>
    <definedName name="jhgk">#REF!</definedName>
    <definedName name="jhgkjukuyt">#REF!</definedName>
    <definedName name="jhhjhg">#REF!</definedName>
    <definedName name="jhhjhjhj">#REF!</definedName>
    <definedName name="jhj">[482]cashflowbs!$IO$5072</definedName>
    <definedName name="jhjg">#REF!</definedName>
    <definedName name="jhjghj" localSheetId="1">OFFSET(Full_Print,0,0,'CCM val'!Last_Row)</definedName>
    <definedName name="jhjghj">OFFSET(Full_Print,0,0,Last_Row)</definedName>
    <definedName name="jhjh" localSheetId="1">Scheduled_Payment+Extra_Payment</definedName>
    <definedName name="jhjh">Scheduled_Payment+Extra_Payment</definedName>
    <definedName name="jhjhhg">#REF!</definedName>
    <definedName name="jhjhj">[482]cashflowbs!$IO$6936</definedName>
    <definedName name="jhjhjh">#REF!</definedName>
    <definedName name="jhjhjhj">#REF!</definedName>
    <definedName name="jhjku">#REF!</definedName>
    <definedName name="jhmmf">#REF!</definedName>
    <definedName name="jhtj">#REF!</definedName>
    <definedName name="jhy">#REF!</definedName>
    <definedName name="ji">#REF!</definedName>
    <definedName name="jigar" hidden="1">#REF!</definedName>
    <definedName name="jil">#REF!</definedName>
    <definedName name="JIM">#REF!</definedName>
    <definedName name="JIND.PG1" localSheetId="1" hidden="1">{#N/A,#N/A,FALSE,"1"}</definedName>
    <definedName name="JIND.PG1" hidden="1">{#N/A,#N/A,FALSE,"1"}</definedName>
    <definedName name="JIND.PG1_1" localSheetId="1" hidden="1">{#N/A,#N/A,FALSE,"1"}</definedName>
    <definedName name="JIND.PG1_1" hidden="1">{#N/A,#N/A,FALSE,"1"}</definedName>
    <definedName name="JIND.PG1_1_1" localSheetId="1" hidden="1">{#N/A,#N/A,FALSE,"1"}</definedName>
    <definedName name="JIND.PG1_1_1" hidden="1">{#N/A,#N/A,FALSE,"1"}</definedName>
    <definedName name="JIND.PG1_1_1_1" localSheetId="1" hidden="1">{#N/A,#N/A,FALSE,"1"}</definedName>
    <definedName name="JIND.PG1_1_1_1" hidden="1">{#N/A,#N/A,FALSE,"1"}</definedName>
    <definedName name="JIND.PG1_1_1_1_1" localSheetId="1" hidden="1">{#N/A,#N/A,FALSE,"1"}</definedName>
    <definedName name="JIND.PG1_1_1_1_1" hidden="1">{#N/A,#N/A,FALSE,"1"}</definedName>
    <definedName name="JIND.PG1_1_1_1_2" localSheetId="1" hidden="1">{#N/A,#N/A,FALSE,"1"}</definedName>
    <definedName name="JIND.PG1_1_1_1_2" hidden="1">{#N/A,#N/A,FALSE,"1"}</definedName>
    <definedName name="JIND.PG1_1_1_1_3" localSheetId="1" hidden="1">{#N/A,#N/A,FALSE,"1"}</definedName>
    <definedName name="JIND.PG1_1_1_1_3" hidden="1">{#N/A,#N/A,FALSE,"1"}</definedName>
    <definedName name="JIND.PG1_1_1_2" localSheetId="1" hidden="1">{#N/A,#N/A,FALSE,"1"}</definedName>
    <definedName name="JIND.PG1_1_1_2" hidden="1">{#N/A,#N/A,FALSE,"1"}</definedName>
    <definedName name="JIND.PG1_1_1_3" localSheetId="1" hidden="1">{#N/A,#N/A,FALSE,"1"}</definedName>
    <definedName name="JIND.PG1_1_1_3" hidden="1">{#N/A,#N/A,FALSE,"1"}</definedName>
    <definedName name="JIND.PG1_1_2" localSheetId="1" hidden="1">{#N/A,#N/A,FALSE,"1"}</definedName>
    <definedName name="JIND.PG1_1_2" hidden="1">{#N/A,#N/A,FALSE,"1"}</definedName>
    <definedName name="JIND.PG1_1_3" localSheetId="1" hidden="1">{#N/A,#N/A,FALSE,"1"}</definedName>
    <definedName name="JIND.PG1_1_3" hidden="1">{#N/A,#N/A,FALSE,"1"}</definedName>
    <definedName name="JIND.PG1_1_4" localSheetId="1" hidden="1">{#N/A,#N/A,FALSE,"1"}</definedName>
    <definedName name="JIND.PG1_1_4" hidden="1">{#N/A,#N/A,FALSE,"1"}</definedName>
    <definedName name="JIND.PG1_2" localSheetId="1" hidden="1">{#N/A,#N/A,FALSE,"1"}</definedName>
    <definedName name="JIND.PG1_2" hidden="1">{#N/A,#N/A,FALSE,"1"}</definedName>
    <definedName name="JIND.PG1_2_1" localSheetId="1" hidden="1">{#N/A,#N/A,FALSE,"1"}</definedName>
    <definedName name="JIND.PG1_2_1" hidden="1">{#N/A,#N/A,FALSE,"1"}</definedName>
    <definedName name="JIND.PG1_2_2" localSheetId="1" hidden="1">{#N/A,#N/A,FALSE,"1"}</definedName>
    <definedName name="JIND.PG1_2_2" hidden="1">{#N/A,#N/A,FALSE,"1"}</definedName>
    <definedName name="JIND.PG1_2_3" localSheetId="1" hidden="1">{#N/A,#N/A,FALSE,"1"}</definedName>
    <definedName name="JIND.PG1_2_3" hidden="1">{#N/A,#N/A,FALSE,"1"}</definedName>
    <definedName name="JIND.PG1_3" localSheetId="1" hidden="1">{#N/A,#N/A,FALSE,"1"}</definedName>
    <definedName name="JIND.PG1_3" hidden="1">{#N/A,#N/A,FALSE,"1"}</definedName>
    <definedName name="JIND.PG1_4" localSheetId="1" hidden="1">{#N/A,#N/A,FALSE,"1"}</definedName>
    <definedName name="JIND.PG1_4" hidden="1">{#N/A,#N/A,FALSE,"1"}</definedName>
    <definedName name="JInesh" localSheetId="1" hidden="1">{"Schedule_IA",#N/A,FALSE,"I-A"}</definedName>
    <definedName name="JInesh" hidden="1">{"Schedule_IA",#N/A,FALSE,"I-A"}</definedName>
    <definedName name="jinesh1" localSheetId="1" hidden="1">{"Schedule_1B",#N/A,FALSE,"I-B"}</definedName>
    <definedName name="jinesh1" hidden="1">{"Schedule_1B",#N/A,FALSE,"I-B"}</definedName>
    <definedName name="JINVT">'[6]Pays Actif'!$F$1:$F$71</definedName>
    <definedName name="jioh">#REF!</definedName>
    <definedName name="jit_gsm" hidden="1">#REF!</definedName>
    <definedName name="JIUYTGVF">#REF!</definedName>
    <definedName name="jj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control" localSheetId="1" hidden="1">{"'August 2000'!$A$1:$J$101"}</definedName>
    <definedName name="JJ_control" hidden="1">{"'August 2000'!$A$1:$J$101"}</definedName>
    <definedName name="jjgjgjg">#REF!</definedName>
    <definedName name="jjj">[522]WTB!$A$7:$A$62</definedName>
    <definedName name="jjjjjj">#REF!</definedName>
    <definedName name="jjjjjjjj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jjjjjjj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jjjjjjjj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jjjjjjjj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jjjjjjjjj">[416]VR4!#REF!</definedName>
    <definedName name="jjjjjjjjjjjj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jjjjjjjjjjjj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jjjjjjjjjjjjjjj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jjjjjjjjjjjjjjj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jjkkjhjjh">#REF!</definedName>
    <definedName name="jk" localSheetId="1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_1" localSheetId="1" hidden="1">{#N/A,#N/A,FALSE,"12"}</definedName>
    <definedName name="jk_1" hidden="1">{#N/A,#N/A,FALSE,"12"}</definedName>
    <definedName name="jk_1_1" localSheetId="1" hidden="1">{#N/A,#N/A,FALSE,"12"}</definedName>
    <definedName name="jk_1_1" hidden="1">{#N/A,#N/A,FALSE,"12"}</definedName>
    <definedName name="jk_1_1_1" localSheetId="1" hidden="1">{#N/A,#N/A,FALSE,"12"}</definedName>
    <definedName name="jk_1_1_1" hidden="1">{#N/A,#N/A,FALSE,"12"}</definedName>
    <definedName name="jk_1_1_1_1" localSheetId="1" hidden="1">{#N/A,#N/A,FALSE,"12"}</definedName>
    <definedName name="jk_1_1_1_1" hidden="1">{#N/A,#N/A,FALSE,"12"}</definedName>
    <definedName name="jk_1_1_1_2" localSheetId="1" hidden="1">{#N/A,#N/A,FALSE,"12"}</definedName>
    <definedName name="jk_1_1_1_2" hidden="1">{#N/A,#N/A,FALSE,"12"}</definedName>
    <definedName name="jk_1_1_1_3" localSheetId="1" hidden="1">{#N/A,#N/A,FALSE,"12"}</definedName>
    <definedName name="jk_1_1_1_3" hidden="1">{#N/A,#N/A,FALSE,"12"}</definedName>
    <definedName name="jk_1_1_2" localSheetId="1" hidden="1">{#N/A,#N/A,FALSE,"12"}</definedName>
    <definedName name="jk_1_1_2" hidden="1">{#N/A,#N/A,FALSE,"12"}</definedName>
    <definedName name="jk_1_1_3" localSheetId="1" hidden="1">{#N/A,#N/A,FALSE,"12"}</definedName>
    <definedName name="jk_1_1_3" hidden="1">{#N/A,#N/A,FALSE,"12"}</definedName>
    <definedName name="jk_1_2" localSheetId="1" hidden="1">{#N/A,#N/A,FALSE,"12"}</definedName>
    <definedName name="jk_1_2" hidden="1">{#N/A,#N/A,FALSE,"12"}</definedName>
    <definedName name="jk_1_3" localSheetId="1" hidden="1">{#N/A,#N/A,FALSE,"12"}</definedName>
    <definedName name="jk_1_3" hidden="1">{#N/A,#N/A,FALSE,"12"}</definedName>
    <definedName name="jk_1_4" localSheetId="1" hidden="1">{#N/A,#N/A,FALSE,"12"}</definedName>
    <definedName name="jk_1_4" hidden="1">{#N/A,#N/A,FALSE,"12"}</definedName>
    <definedName name="jk_2" localSheetId="1" hidden="1">{#N/A,#N/A,FALSE,"12"}</definedName>
    <definedName name="jk_2" hidden="1">{#N/A,#N/A,FALSE,"12"}</definedName>
    <definedName name="jk_2_1" localSheetId="1" hidden="1">{#N/A,#N/A,FALSE,"12"}</definedName>
    <definedName name="jk_2_1" hidden="1">{#N/A,#N/A,FALSE,"12"}</definedName>
    <definedName name="jk_2_2" localSheetId="1" hidden="1">{#N/A,#N/A,FALSE,"12"}</definedName>
    <definedName name="jk_2_2" hidden="1">{#N/A,#N/A,FALSE,"12"}</definedName>
    <definedName name="jk_2_3" localSheetId="1" hidden="1">{#N/A,#N/A,FALSE,"12"}</definedName>
    <definedName name="jk_2_3" hidden="1">{#N/A,#N/A,FALSE,"12"}</definedName>
    <definedName name="jk_3" localSheetId="1" hidden="1">{#N/A,#N/A,FALSE,"12"}</definedName>
    <definedName name="jk_3" hidden="1">{#N/A,#N/A,FALSE,"12"}</definedName>
    <definedName name="jk_4" localSheetId="1" hidden="1">{#N/A,#N/A,FALSE,"12"}</definedName>
    <definedName name="jk_4" hidden="1">{#N/A,#N/A,FALSE,"12"}</definedName>
    <definedName name="jkhgjhlkuj">#REF!</definedName>
    <definedName name="jkhgjyg">#REF!</definedName>
    <definedName name="jkhjkhjk">#REF!</definedName>
    <definedName name="jkkj">#REF!</definedName>
    <definedName name="jkkljkjkjk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l">#REF!</definedName>
    <definedName name="jkopp" localSheetId="1" hidden="1">{"A COM Detail YTD",#N/A,FALSE,"DATA";"B Exp Detail YTD",#N/A,FALSE,"DATA"}</definedName>
    <definedName name="jkopp" hidden="1">{"A COM Detail YTD",#N/A,FALSE,"DATA";"B Exp Detail YTD",#N/A,FALSE,"DATA"}</definedName>
    <definedName name="jl" localSheetId="1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ljn">#REF!</definedName>
    <definedName name="jmgkdjgkdfjgkf" localSheetId="1" hidden="1">{#N/A,#N/A,FALSE,"Cash Flows";#N/A,#N/A,FALSE,"Fixed Assets";#N/A,#N/A,FALSE,"Balance Sheet";#N/A,#N/A,FALSE,"P &amp; L"}</definedName>
    <definedName name="jmgkdjgkdfjgkf" hidden="1">{#N/A,#N/A,FALSE,"Cash Flows";#N/A,#N/A,FALSE,"Fixed Assets";#N/A,#N/A,FALSE,"Balance Sheet";#N/A,#N/A,FALSE,"P &amp; L"}</definedName>
    <definedName name="jmgkdjgkdfjgkf_1" localSheetId="1" hidden="1">{#N/A,#N/A,FALSE,"Cash Flows";#N/A,#N/A,FALSE,"Fixed Assets";#N/A,#N/A,FALSE,"Balance Sheet";#N/A,#N/A,FALSE,"P &amp; L"}</definedName>
    <definedName name="jmgkdjgkdfjgkf_1" hidden="1">{#N/A,#N/A,FALSE,"Cash Flows";#N/A,#N/A,FALSE,"Fixed Assets";#N/A,#N/A,FALSE,"Balance Sheet";#N/A,#N/A,FALSE,"P &amp; L"}</definedName>
    <definedName name="jmjkiuy">#REF!</definedName>
    <definedName name="jmp">#REF!</definedName>
    <definedName name="jmukt">#REF!</definedName>
    <definedName name="jnbh5r">#REF!</definedName>
    <definedName name="jnjn">#REF!</definedName>
    <definedName name="jnkl">#REF!</definedName>
    <definedName name="jnyhgj">#REF!</definedName>
    <definedName name="joanne">[523]WTB!$C:$C</definedName>
    <definedName name="Job">[524]cfdatabase!#REF!</definedName>
    <definedName name="Job.NoAKD1" localSheetId="1" hidden="1">{#N/A,#N/A,FALSE,"CMN_FE"}</definedName>
    <definedName name="Job.NoAKD1" hidden="1">{#N/A,#N/A,FALSE,"CMN_FE"}</definedName>
    <definedName name="JOB_NO">#REF!</definedName>
    <definedName name="Job_Number">#REF!</definedName>
    <definedName name="JOGDAND">[139]INDIVIDUAL!$A$619:$AW$639</definedName>
    <definedName name="JORKARDATTATRAYA">[176]INDIVIDUAL!$A$3633:$AZ$3653</definedName>
    <definedName name="jose">#REF!</definedName>
    <definedName name="JOSHIABHAY">[176]INDIVIDUAL!$A$575:$AZ$595</definedName>
    <definedName name="JOSHIBHARAT">[176]INDIVIDUAL!$A$1037:$AZ$1057</definedName>
    <definedName name="JOSHIRANJIT">[176]INDIVIDUAL!$A$839:$AX$859</definedName>
    <definedName name="JOSHISHAILESH">[176]INDIVIDUAL!$A$751:$AZ$771</definedName>
    <definedName name="Jounal_book_01">#REF!</definedName>
    <definedName name="Jounal_book_02">#REF!</definedName>
    <definedName name="Jounal_book_03">#REF!</definedName>
    <definedName name="Jounal_book_04">#REF!</definedName>
    <definedName name="Jounal_book_05">#REF!</definedName>
    <definedName name="Jounal_book_06">#REF!</definedName>
    <definedName name="Jounal_book_07">#REF!</definedName>
    <definedName name="Jounal_book_08">#REF!</definedName>
    <definedName name="Jounal_book_09">#REF!</definedName>
    <definedName name="Jounal_book_10">#REF!</definedName>
    <definedName name="Jounal_book_11">#REF!</definedName>
    <definedName name="Jounal_book_12">#REF!</definedName>
    <definedName name="JournalDec00">#REF!</definedName>
    <definedName name="JournalMay01">#REF!</definedName>
    <definedName name="JPN">#N/A</definedName>
    <definedName name="jpo">#REF!</definedName>
    <definedName name="JPY">#REF!</definedName>
    <definedName name="jr" localSheetId="1" hidden="1">{#N/A,#N/A,FALSE,"Part ABC"}</definedName>
    <definedName name="jr" hidden="1">{#N/A,#N/A,FALSE,"Part ABC"}</definedName>
    <definedName name="jrfh" hidden="1">#REF!</definedName>
    <definedName name="jsdhsj" localSheetId="1" hidden="1">{#N/A,#N/A,TRUE,"constb"}</definedName>
    <definedName name="jsdhsj" hidden="1">{#N/A,#N/A,TRUE,"constb"}</definedName>
    <definedName name="jtc">#REF!</definedName>
    <definedName name="JTHOM">#REF!</definedName>
    <definedName name="jttj">#REF!</definedName>
    <definedName name="jtyryu">#REF!</definedName>
    <definedName name="ju">#REF!</definedName>
    <definedName name="juillet">#REF!</definedName>
    <definedName name="juin">#REF!</definedName>
    <definedName name="juky8u">#REF!</definedName>
    <definedName name="JUL">[167]STAFF!$P$1:$P$65536</definedName>
    <definedName name="Jul_98_to_Mar__99">#REF!</definedName>
    <definedName name="JULFA">[167]FIXEDASSETS!$P$1:$P$65536</definedName>
    <definedName name="Julfx">#REF!</definedName>
    <definedName name="july">[525]Tracker!$C$9:$G$41</definedName>
    <definedName name="JUN">[167]STAFF!$O$1:$O$65536</definedName>
    <definedName name="JUNE">[167]RENEWALS!$A$79:$IV$79</definedName>
    <definedName name="June_1998_closing">#REF!</definedName>
    <definedName name="june06revised">#REF!</definedName>
    <definedName name="june06tb">#REF!</definedName>
    <definedName name="JUNE30DEBT">'[526]Capital Struct'!#REF!</definedName>
    <definedName name="JuneActual">#REF!</definedName>
    <definedName name="junefinaltb">#REF!</definedName>
    <definedName name="junesal">[527]SALREGJUNEFIXED!$A$1:$X$373</definedName>
    <definedName name="junetb">#REF!</definedName>
    <definedName name="JUNFA">[167]FIXEDASSETS!$O$1:$O$65536</definedName>
    <definedName name="Junfx">#REF!</definedName>
    <definedName name="JuniorRate">#REF!</definedName>
    <definedName name="JUST">#REF!</definedName>
    <definedName name="JV_Area">#REF!</definedName>
    <definedName name="jvhjvjvhj">#REF!</definedName>
    <definedName name="jvjvghjv">#REF!</definedName>
    <definedName name="jvjvhjvh">#REF!</definedName>
    <definedName name="JY" localSheetId="1" hidden="1">{#N/A,#N/A,FALSE,"Part ABC"}</definedName>
    <definedName name="JY" hidden="1">{#N/A,#N/A,FALSE,"Part ABC"}</definedName>
    <definedName name="jyfjhtf4e">#REF!</definedName>
    <definedName name="jygjg">#REF!</definedName>
    <definedName name="jyguj">#REF!</definedName>
    <definedName name="jyj">#REF!</definedName>
    <definedName name="jyjyft">#REF!</definedName>
    <definedName name="jyr">#REF!</definedName>
    <definedName name="jyt">#REF!</definedName>
    <definedName name="jytjty">#REF!</definedName>
    <definedName name="jyuuj">#REF!</definedName>
    <definedName name="jyuukj">#REF!</definedName>
    <definedName name="jzf">#REF!</definedName>
    <definedName name="k" hidden="1">1000</definedName>
    <definedName name="K2_WBEVMODE" hidden="1">-1</definedName>
    <definedName name="k2a" hidden="1">[528]CMCQTYP!$E$6:$E$55</definedName>
    <definedName name="k3a" hidden="1">[529]Exports!#REF!</definedName>
    <definedName name="k4a" hidden="1">[529]Exports!#REF!</definedName>
    <definedName name="k5a" hidden="1">[529]Exports!#REF!</definedName>
    <definedName name="k7a" hidden="1">[528]CMCQTYP!$D$6:$D$55</definedName>
    <definedName name="k9a" hidden="1">0</definedName>
    <definedName name="KABOLINE" hidden="1">'[37]Eq. Mobilization'!#REF!</definedName>
    <definedName name="KACHAREBAJIRAO">[176]INDIVIDUAL!$A$2775:$AZ$2795</definedName>
    <definedName name="KADAM">[243]INDIVIDUAL!$A$751:$AW$771</definedName>
    <definedName name="KADAMVIJAY">[176]INDIVIDUAL!$A$4293:$AZ$4313</definedName>
    <definedName name="kag">#REF!</definedName>
    <definedName name="KAGINALKAR">[139]INDIVIDUAL!$A$289:$AW$309</definedName>
    <definedName name="KAHATAGOLL">#REF!</definedName>
    <definedName name="KAJALE">[243]INDIVIDUAL!$A$465:$AW$485</definedName>
    <definedName name="KAJGARMB">[176]INDIVIDUAL!$A$3941:$AZ$3961</definedName>
    <definedName name="KAKADE">[243]INDIVIDUAL!$A$619:$AW$639</definedName>
    <definedName name="KALASKARP">[176]INDIVIDUAL!$A$1807:$AX$1827</definedName>
    <definedName name="Kalender">#REF!</definedName>
    <definedName name="KAMBLE">[242]INDIVIDUAL!$A$3:$AW$23</definedName>
    <definedName name="KAMRUDDININAMDAR">[176]INDIVIDUAL!$A$4227:$AZ$4247</definedName>
    <definedName name="KANEKAR">[243]INDIVIDUAL!$A$267:$AW$287</definedName>
    <definedName name="KANHEREAMOL">[176]INDIVIDUAL!$A$2423:$AX$2443</definedName>
    <definedName name="kaori">#REF!</definedName>
    <definedName name="KAPRISA_INTERNATIONAL_PVT._LTD.">#REF!</definedName>
    <definedName name="KAPSES">[176]INDIVIDUAL!$A$1895:$AX$1915</definedName>
    <definedName name="kar_std">#REF!</definedName>
    <definedName name="KARDILEKISHOR">[176]INDIVIDUAL!$A$905:$AX$925</definedName>
    <definedName name="kasdfjhd" localSheetId="1" hidden="1">{"'Typical Costs Estimates'!$C$158:$H$161"}</definedName>
    <definedName name="kasdfjhd" hidden="1">{"'Typical Costs Estimates'!$C$158:$H$161"}</definedName>
    <definedName name="KASHIDNARENDRA">[176]INDIVIDUAL!$A$4403:$AZ$4423</definedName>
    <definedName name="KATERAMDASB">[176]INDIVIDUAL!$A$2753:$AZ$2773</definedName>
    <definedName name="KATESOMNATH">[176]INDIVIDUAL!$A$4447:$AZ$4467</definedName>
    <definedName name="kazuyo">#REF!</definedName>
    <definedName name="kb" hidden="1">'[530]STATEMENT OF EXP. &amp; HO ACCOUNT'!#REF!</definedName>
    <definedName name="KBN">#REF!</definedName>
    <definedName name="kcong">#REF!</definedName>
    <definedName name="kcuf" localSheetId="1" hidden="1">{"SUMMARY",#N/A,TRUE,"SUMMARY";"compare",#N/A,TRUE,"Vs. Bus Plan";"ratios",#N/A,TRUE,"Ratios";"REVENUE",#N/A,TRUE,"Revenue";"expenses",#N/A,TRUE,"1996 budget";"payroll",#N/A,TRUE,"Payroll"}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kdkdk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E_ALUTHGE">#REF!</definedName>
    <definedName name="KELKARGANESH">[176]INDIVIDUAL!$A$4161:$AZ$4181</definedName>
    <definedName name="KESKARK">[176]INDIVIDUAL!$A$2115:$AX$2135</definedName>
    <definedName name="key" hidden="1">[531]IS!#REF!</definedName>
    <definedName name="Key_2" hidden="1">#REF!</definedName>
    <definedName name="Key_Results_Area">[237]Glossary!$A$7:$A$14</definedName>
    <definedName name="KeyDate1">#REF!</definedName>
    <definedName name="KeyDate2">#REF!</definedName>
    <definedName name="KeyDate3">#REF!</definedName>
    <definedName name="kfkfkfk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kfkfkfk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kftg">#REF!</definedName>
    <definedName name="kg">'[222]#REF'!$G$1</definedName>
    <definedName name="KG.">#REF!</definedName>
    <definedName name="khac">2</definedName>
    <definedName name="KHACHANEGANESH">[176]INDIVIDUAL!$A$2643:$AX$2663</definedName>
    <definedName name="KHAIRNARD">[176]INDIVIDUAL!$A$1719:$AX$1739</definedName>
    <definedName name="KHAIRNARPRASHANT">[176]INDIVIDUAL!$A$2599:$AX$2619</definedName>
    <definedName name="KHAMBESATISHS">[176]INDIVIDUAL!$A$2709:$AZ$2729</definedName>
    <definedName name="KHARAT">[243]INDIVIDUAL!$A$575:$AW$595</definedName>
    <definedName name="KHATKEAJITG">[176]INDIVIDUAL!$A$619:$AZ$639</definedName>
    <definedName name="KHD_Coal_Mill_Maint">#REF!</definedName>
    <definedName name="KHD_Coller___Aux._Maint">#REF!</definedName>
    <definedName name="KHD_kiln___pre_heater">#REF!</definedName>
    <definedName name="KHD_Kiln_Aux.Maint">#REF!</definedName>
    <definedName name="KHEDKAR">[243]INDIVIDUAL!$A$707:$AW$727</definedName>
    <definedName name="KHH">#REF!</definedName>
    <definedName name="KHK">#REF!</definedName>
    <definedName name="khkh" hidden="1">[483]EXPENSES!#REF!</definedName>
    <definedName name="khkhkhk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khkhkhk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khkk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khkk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KHOMNEMANISHA">[176]INDIVIDUAL!$A$1059:$AZ$1079</definedName>
    <definedName name="KHOPDES">[176]INDIVIDUAL!$A$2093:$AX$2113</definedName>
    <definedName name="kidsket">'[6]#REF'!$B$1:$R$45</definedName>
    <definedName name="Kiem_tra_trung_ten">#REF!</definedName>
    <definedName name="KILO">#N/A</definedName>
    <definedName name="KIOCL">'[109]04A-FREI'!$A$1:$G$53</definedName>
    <definedName name="kirirtir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kirirtir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KITKAT">#REF!</definedName>
    <definedName name="kj" localSheetId="1" hidden="1">{#N/A,#N/A,FALSE,"12"}</definedName>
    <definedName name="kj" hidden="1">{#N/A,#N/A,FALSE,"12"}</definedName>
    <definedName name="kj_1" localSheetId="1" hidden="1">{#N/A,#N/A,FALSE,"12"}</definedName>
    <definedName name="kj_1" hidden="1">{#N/A,#N/A,FALSE,"12"}</definedName>
    <definedName name="kj_1_1" localSheetId="1" hidden="1">{#N/A,#N/A,FALSE,"12"}</definedName>
    <definedName name="kj_1_1" hidden="1">{#N/A,#N/A,FALSE,"12"}</definedName>
    <definedName name="kj_1_1_1" localSheetId="1" hidden="1">{#N/A,#N/A,FALSE,"12"}</definedName>
    <definedName name="kj_1_1_1" hidden="1">{#N/A,#N/A,FALSE,"12"}</definedName>
    <definedName name="kj_1_1_1_1" localSheetId="1" hidden="1">{#N/A,#N/A,FALSE,"12"}</definedName>
    <definedName name="kj_1_1_1_1" hidden="1">{#N/A,#N/A,FALSE,"12"}</definedName>
    <definedName name="kj_1_1_1_2" localSheetId="1" hidden="1">{#N/A,#N/A,FALSE,"12"}</definedName>
    <definedName name="kj_1_1_1_2" hidden="1">{#N/A,#N/A,FALSE,"12"}</definedName>
    <definedName name="kj_1_1_1_3" localSheetId="1" hidden="1">{#N/A,#N/A,FALSE,"12"}</definedName>
    <definedName name="kj_1_1_1_3" hidden="1">{#N/A,#N/A,FALSE,"12"}</definedName>
    <definedName name="kj_1_1_2" localSheetId="1" hidden="1">{#N/A,#N/A,FALSE,"12"}</definedName>
    <definedName name="kj_1_1_2" hidden="1">{#N/A,#N/A,FALSE,"12"}</definedName>
    <definedName name="kj_1_1_3" localSheetId="1" hidden="1">{#N/A,#N/A,FALSE,"12"}</definedName>
    <definedName name="kj_1_1_3" hidden="1">{#N/A,#N/A,FALSE,"12"}</definedName>
    <definedName name="kj_1_2" localSheetId="1" hidden="1">{#N/A,#N/A,FALSE,"12"}</definedName>
    <definedName name="kj_1_2" hidden="1">{#N/A,#N/A,FALSE,"12"}</definedName>
    <definedName name="kj_1_3" localSheetId="1" hidden="1">{#N/A,#N/A,FALSE,"12"}</definedName>
    <definedName name="kj_1_3" hidden="1">{#N/A,#N/A,FALSE,"12"}</definedName>
    <definedName name="kj_1_4" localSheetId="1" hidden="1">{#N/A,#N/A,FALSE,"12"}</definedName>
    <definedName name="kj_1_4" hidden="1">{#N/A,#N/A,FALSE,"12"}</definedName>
    <definedName name="kj_2" localSheetId="1" hidden="1">{#N/A,#N/A,FALSE,"12"}</definedName>
    <definedName name="kj_2" hidden="1">{#N/A,#N/A,FALSE,"12"}</definedName>
    <definedName name="kj_2_1" localSheetId="1" hidden="1">{#N/A,#N/A,FALSE,"12"}</definedName>
    <definedName name="kj_2_1" hidden="1">{#N/A,#N/A,FALSE,"12"}</definedName>
    <definedName name="kj_2_2" localSheetId="1" hidden="1">{#N/A,#N/A,FALSE,"12"}</definedName>
    <definedName name="kj_2_2" hidden="1">{#N/A,#N/A,FALSE,"12"}</definedName>
    <definedName name="kj_2_3" localSheetId="1" hidden="1">{#N/A,#N/A,FALSE,"12"}</definedName>
    <definedName name="kj_2_3" hidden="1">{#N/A,#N/A,FALSE,"12"}</definedName>
    <definedName name="kj_3" localSheetId="1" hidden="1">{#N/A,#N/A,FALSE,"12"}</definedName>
    <definedName name="kj_3" hidden="1">{#N/A,#N/A,FALSE,"12"}</definedName>
    <definedName name="kj_4" localSheetId="1" hidden="1">{#N/A,#N/A,FALSE,"12"}</definedName>
    <definedName name="kj_4" hidden="1">{#N/A,#N/A,FALSE,"12"}</definedName>
    <definedName name="KJDKJ">[305]CMEPL!$A$1:$D$65</definedName>
    <definedName name="KJDKJ_1">[306]CMEPL!$A$1:$D$65</definedName>
    <definedName name="KJDKJ_10">[307]CMEPL!$A$1:$D$65</definedName>
    <definedName name="KJDKJ_4">[307]CMEPL!$A$1:$D$65</definedName>
    <definedName name="KJDKJ_9">[307]CMEPL!$A$1:$D$65</definedName>
    <definedName name="kjdkj1">[308]CMEPL!$A$1:$D$65</definedName>
    <definedName name="kjh">#REF!</definedName>
    <definedName name="kjhjhj">[162]B.SHEET!#REF!</definedName>
    <definedName name="kjj" localSheetId="1" hidden="1">{"A Performance Report",#N/A,FALSE,"%Performance"}</definedName>
    <definedName name="kjj" hidden="1">{"A Performance Report",#N/A,FALSE,"%Performance"}</definedName>
    <definedName name="KJKJ">#REF!</definedName>
    <definedName name="kjkjkj">#REF!</definedName>
    <definedName name="kjkkm">#REF!</definedName>
    <definedName name="kjl" localSheetId="1" hidden="1">{"A Performance Report",#N/A,FALSE,"%Performance"}</definedName>
    <definedName name="kjl" hidden="1">{"A Performance Report",#N/A,FALSE,"%Performance"}</definedName>
    <definedName name="kjlljklkj">[162]B.SHEET!#REF!</definedName>
    <definedName name="kjnkj">#REF!</definedName>
    <definedName name="kjnkjn">#REF!</definedName>
    <definedName name="kjukuy">#REF!</definedName>
    <definedName name="kjutk7tm">#REF!</definedName>
    <definedName name="kk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_1" localSheetId="1" hidden="1">{#N/A,#N/A,FALSE,"17"}</definedName>
    <definedName name="kk_1" hidden="1">{#N/A,#N/A,FALSE,"17"}</definedName>
    <definedName name="kk_1_1" localSheetId="1" hidden="1">{#N/A,#N/A,FALSE,"17"}</definedName>
    <definedName name="kk_1_1" hidden="1">{#N/A,#N/A,FALSE,"17"}</definedName>
    <definedName name="kk_1_1_1" localSheetId="1" hidden="1">{#N/A,#N/A,FALSE,"17"}</definedName>
    <definedName name="kk_1_1_1" hidden="1">{#N/A,#N/A,FALSE,"17"}</definedName>
    <definedName name="kk_1_1_1_1" localSheetId="1" hidden="1">{#N/A,#N/A,FALSE,"17"}</definedName>
    <definedName name="kk_1_1_1_1" hidden="1">{#N/A,#N/A,FALSE,"17"}</definedName>
    <definedName name="kk_1_1_1_2" localSheetId="1" hidden="1">{#N/A,#N/A,FALSE,"17"}</definedName>
    <definedName name="kk_1_1_1_2" hidden="1">{#N/A,#N/A,FALSE,"17"}</definedName>
    <definedName name="kk_1_1_1_3" localSheetId="1" hidden="1">{#N/A,#N/A,FALSE,"17"}</definedName>
    <definedName name="kk_1_1_1_3" hidden="1">{#N/A,#N/A,FALSE,"17"}</definedName>
    <definedName name="kk_1_1_2" localSheetId="1" hidden="1">{#N/A,#N/A,FALSE,"17"}</definedName>
    <definedName name="kk_1_1_2" hidden="1">{#N/A,#N/A,FALSE,"17"}</definedName>
    <definedName name="kk_1_1_3" localSheetId="1" hidden="1">{#N/A,#N/A,FALSE,"17"}</definedName>
    <definedName name="kk_1_1_3" hidden="1">{#N/A,#N/A,FALSE,"17"}</definedName>
    <definedName name="kk_1_2" localSheetId="1" hidden="1">{#N/A,#N/A,FALSE,"17"}</definedName>
    <definedName name="kk_1_2" hidden="1">{#N/A,#N/A,FALSE,"17"}</definedName>
    <definedName name="kk_1_3" localSheetId="1" hidden="1">{#N/A,#N/A,FALSE,"17"}</definedName>
    <definedName name="kk_1_3" hidden="1">{#N/A,#N/A,FALSE,"17"}</definedName>
    <definedName name="kk_1_4" localSheetId="1" hidden="1">{#N/A,#N/A,FALSE,"17"}</definedName>
    <definedName name="kk_1_4" hidden="1">{#N/A,#N/A,FALSE,"17"}</definedName>
    <definedName name="kk_2" localSheetId="1" hidden="1">{#N/A,#N/A,FALSE,"17"}</definedName>
    <definedName name="kk_2" hidden="1">{#N/A,#N/A,FALSE,"17"}</definedName>
    <definedName name="kk_2_1" localSheetId="1" hidden="1">{#N/A,#N/A,FALSE,"17"}</definedName>
    <definedName name="kk_2_1" hidden="1">{#N/A,#N/A,FALSE,"17"}</definedName>
    <definedName name="kk_2_2" localSheetId="1" hidden="1">{#N/A,#N/A,FALSE,"17"}</definedName>
    <definedName name="kk_2_2" hidden="1">{#N/A,#N/A,FALSE,"17"}</definedName>
    <definedName name="kk_2_3" localSheetId="1" hidden="1">{#N/A,#N/A,FALSE,"17"}</definedName>
    <definedName name="kk_2_3" hidden="1">{#N/A,#N/A,FALSE,"17"}</definedName>
    <definedName name="kk_3" localSheetId="1" hidden="1">{#N/A,#N/A,FALSE,"17"}</definedName>
    <definedName name="kk_3" hidden="1">{#N/A,#N/A,FALSE,"17"}</definedName>
    <definedName name="kk_4" localSheetId="1" hidden="1">{#N/A,#N/A,FALSE,"17"}</definedName>
    <definedName name="kk_4" hidden="1">{#N/A,#N/A,FALSE,"17"}</definedName>
    <definedName name="kkjkj">#REF!</definedName>
    <definedName name="KKJKJK">#REF!</definedName>
    <definedName name="KKK" hidden="1">[532]DJ1!#REF!</definedName>
    <definedName name="kkkkk" hidden="1">#REF!</definedName>
    <definedName name="kkkkkkk" hidden="1">[533]XREF!#REF!</definedName>
    <definedName name="kkkkkkkkkk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kkkkkkkkkk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kkkkkkkkkkk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kkkkkkkkkkk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kkkkkkkkkkkkkk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kkkkkkkkkkkkkk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kkkkkkkkkkkkkkk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kkkkkkkkkkkkkkk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KKL">[66]FPS!$A$3:$S$391</definedName>
    <definedName name="kl" localSheetId="1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DJFKD">#REF!</definedName>
    <definedName name="klj" localSheetId="1" hidden="1">{"A COM Detail YTD",#N/A,FALSE,"DATA";"B Exp Detail YTD",#N/A,FALSE,"DATA"}</definedName>
    <definedName name="klj" hidden="1">{"A COM Detail YTD",#N/A,FALSE,"DATA";"B Exp Detail YTD",#N/A,FALSE,"DATA"}</definedName>
    <definedName name="kljj" localSheetId="1" hidden="1">{"A COM Detail YTD",#N/A,FALSE,"DATA";"B Exp Detail YTD",#N/A,FALSE,"DATA"}</definedName>
    <definedName name="kljj" hidden="1">{"A COM Detail YTD",#N/A,FALSE,"DATA";"B Exp Detail YTD",#N/A,FALSE,"DATA"}</definedName>
    <definedName name="kljjklkjl">#REF!</definedName>
    <definedName name="kljkljjlk">#REF!</definedName>
    <definedName name="kljlkjljk">[162]B.SHEET!#REF!</definedName>
    <definedName name="KLKK" localSheetId="1" hidden="1">{#N/A,#N/A,FALSE,"OSBL"}</definedName>
    <definedName name="KLKK" hidden="1">{#N/A,#N/A,FALSE,"OSBL"}</definedName>
    <definedName name="klkl">#REF!</definedName>
    <definedName name="kllllllll" hidden="1">#REF!</definedName>
    <definedName name="KMG">#REF!</definedName>
    <definedName name="kml">#REF!</definedName>
    <definedName name="kn" localSheetId="1" hidden="1">{#N/A,#N/A,TRUE,"A-site";#N/A,#N/A,TRUE,"B-Buildings";#N/A,#N/A,TRUE,"c-out-of-fence";#N/A,#N/A,TRUE,"d-proj.infr.";#N/A,#N/A,TRUE,"e- land"}</definedName>
    <definedName name="kn" hidden="1">{#N/A,#N/A,TRUE,"A-site";#N/A,#N/A,TRUE,"B-Buildings";#N/A,#N/A,TRUE,"c-out-of-fence";#N/A,#N/A,TRUE,"d-proj.infr.";#N/A,#N/A,TRUE,"e- land"}</definedName>
    <definedName name="knacki">#REF!</definedName>
    <definedName name="koa" hidden="1">[534]Lead!$F$34</definedName>
    <definedName name="KOJ">#REF!</definedName>
    <definedName name="KOJIMA">[139]INDIVIDUAL!$A$47:$AW$67</definedName>
    <definedName name="kok" hidden="1">#REF!</definedName>
    <definedName name="koko" hidden="1">[534]Lead!$F$28</definedName>
    <definedName name="KOLHATKARAMEET">[176]INDIVIDUAL!$A$971:$AZ$991</definedName>
    <definedName name="KOLHEDHIRAJ">[176]INDIVIDUAL!$A$1587:$AZ$1607</definedName>
    <definedName name="KOPARDE">[139]INDIVIDUAL!$A$663:$AW$683</definedName>
    <definedName name="KOR">#N/A</definedName>
    <definedName name="KPI" localSheetId="1" hidden="1">{#N/A,#N/A,FALSE,"Staffnos &amp; cost"}</definedName>
    <definedName name="KPI" hidden="1">{#N/A,#N/A,FALSE,"Staffnos &amp; cost"}</definedName>
    <definedName name="kpmg" localSheetId="1" hidden="1">{#N/A,#N/A,TRUE,"10 Yr Hold";#N/A,#N/A,TRUE,"7 Yr Hold";#N/A,#N/A,TRUE,"5 Yr Hold";#N/A,#N/A,TRUE,"3 Yr Hold"}</definedName>
    <definedName name="kpmg" hidden="1">{#N/A,#N/A,TRUE,"10 Yr Hold";#N/A,#N/A,TRUE,"7 Yr Hold";#N/A,#N/A,TRUE,"5 Yr Hold";#N/A,#N/A,TRUE,"3 Yr Hold"}</definedName>
    <definedName name="KRW">#REF!</definedName>
    <definedName name="ksdjvhd">[535]schedulesAR!$A$1:$I$60</definedName>
    <definedName name="kskk" localSheetId="1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V_for_CHOC_CAFÉ">[294]INPUTREG!#REF!</definedName>
    <definedName name="ktb">#REF!</definedName>
    <definedName name="ku">[536]Publicbuilding!$Q$109</definedName>
    <definedName name="KUDALEPANDHARINATH">[176]INDIVIDUAL!$A$2995:$AZ$3015</definedName>
    <definedName name="KUDAVAKKALAGIRAJENDRA">[176]INDIVIDUAL!$A$1279:$AZ$1299</definedName>
    <definedName name="KUKT">#REF!</definedName>
    <definedName name="kukuy">#REF!</definedName>
    <definedName name="kuldeepakbsc">[177]Kuldeepak!$C$41</definedName>
    <definedName name="kuldeepakconv">[177]Kuldeepak!$K$41</definedName>
    <definedName name="kuldeepakded">[177]Kuldeepak!$Q$41</definedName>
    <definedName name="kuldeepakint">[177]Kuldeepak!$G$41</definedName>
    <definedName name="kuldeepakit">[177]Kuldeepak!$P$41</definedName>
    <definedName name="kuldeepaklta">[177]Kuldeepak!$E$41</definedName>
    <definedName name="kuldeepakmed">[177]Kuldeepak!$I$41</definedName>
    <definedName name="kuldeepakpd">[177]Kuldeepak!$L$41</definedName>
    <definedName name="kuldeepakpf">[177]Kuldeepak!$D$41</definedName>
    <definedName name="kuldeepakpt">[177]Kuldeepak!$O$41</definedName>
    <definedName name="kuldeepakrent">[177]Kuldeepak!$F$41</definedName>
    <definedName name="kuldeepakspla">[178]Kuldeepak!$J$27</definedName>
    <definedName name="KULKARNI_ABHAY">[139]INDIVIDUAL!$A$531:$AW$551</definedName>
    <definedName name="KULKARNI_SUHAS">[139]INDIVIDUAL!$A$685:$AW$705</definedName>
    <definedName name="KULKARNIP">[176]INDIVIDUAL!$A$729:$AX$749</definedName>
    <definedName name="KULKARNIRAHULSUDHAKAR">[176]INDIVIDUAL!$A$1411:$AZ$1431</definedName>
    <definedName name="KULKARNISANDEEPPRABHAKAR">[176]INDIVIDUAL!$A$201:$AZ$221</definedName>
    <definedName name="KULKARNIVIJAY">[176]INDIVIDUAL!$A$927:$AX$947</definedName>
    <definedName name="KUMARRAKESH">[176]INDIVIDUAL!$A$2203:$AX$2224</definedName>
    <definedName name="KUMBHAR">[242]INDIVIDUAL!$A$311:$AW$331</definedName>
    <definedName name="KUMBHARGANESH">[176]INDIVIDUAL!$A$3215:$AZ$3235</definedName>
    <definedName name="KUNJIR">[242]INDIVIDUAL!$A$487:$AW$507</definedName>
    <definedName name="KUNTE">[242]INDIVIDUAL!$A$509:$AW$529</definedName>
    <definedName name="KURU_SUSIL">#REF!</definedName>
    <definedName name="KUULSD" localSheetId="1" hidden="1">{#N/A,#N/A,FALSE,"COMP"}</definedName>
    <definedName name="KUULSD" hidden="1">{#N/A,#N/A,FALSE,"COMP"}</definedName>
    <definedName name="kvs" localSheetId="1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ya">[444]Preside!#REF!</definedName>
    <definedName name="kyuk">#REF!</definedName>
    <definedName name="l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12m_high_price">#REF!</definedName>
    <definedName name="l12m_low_price">#REF!</definedName>
    <definedName name="L22_2">#REF!</definedName>
    <definedName name="L55_3">#REF!</definedName>
    <definedName name="L6_LU">'[537]1st Quarter'!#REF!</definedName>
    <definedName name="Labels">#REF!</definedName>
    <definedName name="labeq">#REF!</definedName>
    <definedName name="Labour">#REF!</definedName>
    <definedName name="LabourCostAprActual">#REF!</definedName>
    <definedName name="LabourCostAugProj">#REF!</definedName>
    <definedName name="LabourCostDecProj">#REF!</definedName>
    <definedName name="LabourCostDevToLE">#REF!</definedName>
    <definedName name="LabourCostDevToLY">#REF!</definedName>
    <definedName name="LabourCostFebProj">#REF!</definedName>
    <definedName name="LabourCostJanProj">#REF!</definedName>
    <definedName name="LabourCostJulyProj">#REF!</definedName>
    <definedName name="LabourCostJuneProj">#REF!</definedName>
    <definedName name="LabourCostLE">#REF!</definedName>
    <definedName name="LabourCostLY">#REF!</definedName>
    <definedName name="LabourCostMarProj">#REF!</definedName>
    <definedName name="LabourCostMayActual">#REF!</definedName>
    <definedName name="LabourCostMonthActual">#REF!</definedName>
    <definedName name="LabourCostMonthBudget">#REF!</definedName>
    <definedName name="LabourCostMonthDevToBud">#REF!</definedName>
    <definedName name="LabourCostMonthDevToLE">[166]BFNR!$H$18</definedName>
    <definedName name="LabourCostMonthDevTpoBud">[166]BFNR!$F$18</definedName>
    <definedName name="LabourCostMonthLE">[166]BFNR!$G$18</definedName>
    <definedName name="LabourCostNovProj">#REF!</definedName>
    <definedName name="LabourCostOctProj">#REF!</definedName>
    <definedName name="LabourCostSepProj">#REF!</definedName>
    <definedName name="LabourCostTotalLE">#REF!</definedName>
    <definedName name="LabourCostYearActual">#REF!</definedName>
    <definedName name="LabourCostYearBudget">#REF!</definedName>
    <definedName name="LabourCostYearDevToBud">#REF!</definedName>
    <definedName name="LabourCostYearDevToLY">[166]BFNR!$N$18</definedName>
    <definedName name="LabourCostYearLY">[166]BFNR!$M$18</definedName>
    <definedName name="LabourRate">#REF!</definedName>
    <definedName name="LabRate">[538]Energy!#REF!</definedName>
    <definedName name="lac">#REF!</definedName>
    <definedName name="LACTOGEN1">#REF!</definedName>
    <definedName name="LACTOGEN2">#REF!</definedName>
    <definedName name="LACTOGENII">#REF!</definedName>
    <definedName name="LAKAMBLES">[176]INDIVIDUAL!$A$1917:$AX$1937</definedName>
    <definedName name="lakh">100000</definedName>
    <definedName name="lakh2">'[42]Assumption - Fertiliser'!$D$1</definedName>
    <definedName name="LAM">#REF!</definedName>
    <definedName name="LAM._NOODLE_MASALA_100G">#REF!</definedName>
    <definedName name="LAMI">#REF!</definedName>
    <definedName name="LAMINATE">#REF!</definedName>
    <definedName name="LAMINATE1">#REF!</definedName>
    <definedName name="lan">#REF!</definedName>
    <definedName name="LAND_DEV">#REF!</definedName>
    <definedName name="LANGUE">'[6]Pays Actif'!$B$1:$H$71</definedName>
    <definedName name="laoag">#REF!</definedName>
    <definedName name="largestradio">'[108]CIRCLISTENVIEW#7'!$W$4:$Z$60</definedName>
    <definedName name="LARPrice">#REF!</definedName>
    <definedName name="last">#REF!</definedName>
    <definedName name="Last_Row" localSheetId="1">IF('CCM val'!Values_Entered,Header_Row+'CCM val'!Number_of_Payments,Header_Row)</definedName>
    <definedName name="Last_Row">IF(Values_Entered,Header_Row+Number_of_Payments,Header_Row)</definedName>
    <definedName name="Last_Yr" comment="Figures of trial balance for last year." localSheetId="1">OFFSET(#REF!,0,0,TB_Rows,1)</definedName>
    <definedName name="Last_Yr" comment="Figures of trial balance for last year.">OFFSET(#REF!,0,0,TB_Rows,1)</definedName>
    <definedName name="Last_Yr_Cd" comment="Entry codes in trial balance for the last year" localSheetId="1">OFFSET(#REF!,0,0,TB_Rows,1)</definedName>
    <definedName name="Last_Yr_Cd" comment="Entry codes in trial balance for the last year">OFFSET(#REF!,0,0,TB_Rows,1)</definedName>
    <definedName name="lastdiff">[519]Warrants!$AQ$44</definedName>
    <definedName name="Latest_Q">#REF!</definedName>
    <definedName name="LatestEstimate">[289]UBRS!#REF!</definedName>
    <definedName name="LatestFiscalYear">#REF!</definedName>
    <definedName name="LatestFYE">#REF!</definedName>
    <definedName name="LatestQE">#REF!</definedName>
    <definedName name="LatestQuarter">#REF!</definedName>
    <definedName name="LB_ACTION_TAKEN">'[198]COMPLET PROJECT'!$D$14</definedName>
    <definedName name="LB_AREA">'[198]COMPLET PROJECT'!$D$5</definedName>
    <definedName name="LB_CAPITAL">'[198]COMPLET PROJECT'!$D$18</definedName>
    <definedName name="LB_ISSUE">'[198]COMPLET PROJECT'!$D$10</definedName>
    <definedName name="LB_NEMS">'[198]COMPLET PROJECT'!$D$12</definedName>
    <definedName name="LB_OPERATING">'[198]COMPLET PROJECT'!$D$20</definedName>
    <definedName name="LB_YEAR">'[198]COMPLET PROJECT'!$D$16</definedName>
    <definedName name="LBL" hidden="1">[539]SALES!#REF!</definedName>
    <definedName name="lblBaseVersion">#REF!</definedName>
    <definedName name="lblDivision">#REF!</definedName>
    <definedName name="lblExtrType">#REF!</definedName>
    <definedName name="lblLoadType">#REF!</definedName>
    <definedName name="lblMeasures">#REF!</definedName>
    <definedName name="lblMode">#REF!</definedName>
    <definedName name="lblMonth">#REF!</definedName>
    <definedName name="lblSelection">#REF!</definedName>
    <definedName name="lblVersion">#REF!</definedName>
    <definedName name="lblYear">#REF!</definedName>
    <definedName name="Lc">#REF!</definedName>
    <definedName name="LC_CD">#REF!</definedName>
    <definedName name="LC5_total">#REF!</definedName>
    <definedName name="LC6_total">#REF!</definedName>
    <definedName name="lcfs">'[222]#REF'!$AA$1</definedName>
    <definedName name="LCSdepreciation">#REF!</definedName>
    <definedName name="LE">#REF!</definedName>
    <definedName name="Lead">[540]lead!$B$1:$G$65536</definedName>
    <definedName name="Lead_Advances_from_parent_co">#REF!</definedName>
    <definedName name="Lead_Cash">#REF!</definedName>
    <definedName name="Lead_Cost_of_goods_sold">#REF!</definedName>
    <definedName name="Lead_Equity">#REF!</definedName>
    <definedName name="Lead_Inventories">#REF!</definedName>
    <definedName name="Lead_Operating_expenses">#REF!</definedName>
    <definedName name="Lead_Other_accounts_receivable">#REF!</definedName>
    <definedName name="Lead_Other_assets">#REF!</definedName>
    <definedName name="Lead_Other_income_expense">#REF!</definedName>
    <definedName name="Lead_Other_payables_and_accruals">#REF!</definedName>
    <definedName name="Lead_Prepaid_expenses">#REF!</definedName>
    <definedName name="Lead_Property_and_Equipment">#REF!</definedName>
    <definedName name="Lead_Provision_for_income_tax">#REF!</definedName>
    <definedName name="Lead_Receivables">#REF!</definedName>
    <definedName name="Lead_Sales">#REF!</definedName>
    <definedName name="Lead_Trade_accounts_payable">#REF!</definedName>
    <definedName name="Lead_Trade_accounts_receivable">#REF!</definedName>
    <definedName name="lease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hold">#REF!</definedName>
    <definedName name="Legal">[156]Adm97!#REF!</definedName>
    <definedName name="Legal_Green_Marketting">#REF!</definedName>
    <definedName name="legalest">[156]Adm97!#REF!</definedName>
    <definedName name="LegalSecret">#REF!</definedName>
    <definedName name="legend1">#REF!</definedName>
    <definedName name="legend2">#REF!</definedName>
    <definedName name="LessLoanPavmentMonth1Actuals">#REF!</definedName>
    <definedName name="LessLoanPavmentMonth1Budget">#REF!</definedName>
    <definedName name="LessLoanPavmentMonth2Actuals">#REF!</definedName>
    <definedName name="LessLoanPavmentMonth2Budget">#REF!</definedName>
    <definedName name="LessLoanPavmentMonth3Actuals">#REF!</definedName>
    <definedName name="LessLoanPavmentMonth3Budget">#REF!</definedName>
    <definedName name="LessLoanPavmentMonth4Actuals">#REF!</definedName>
    <definedName name="LessLoanPavmentMonth4Budget">#REF!</definedName>
    <definedName name="LessLoanPavmentYTDActuals">#REF!</definedName>
    <definedName name="LessLoanPavmentYTDBudget">#REF!</definedName>
    <definedName name="LET">#REF!</definedName>
    <definedName name="Levy_R_D">'[206]SPS DETAIL'!#REF!</definedName>
    <definedName name="levy1">'[30]Basic Assumptions - Year-wise'!#REF!</definedName>
    <definedName name="levy10">'[30]Basic Assumptions - Year-wise'!#REF!</definedName>
    <definedName name="levy2">'[30]Basic Assumptions - Year-wise'!#REF!</definedName>
    <definedName name="levy3">'[30]Basic Assumptions - Year-wise'!#REF!</definedName>
    <definedName name="levy4">'[30]Basic Assumptions - Year-wise'!#REF!</definedName>
    <definedName name="levy5">'[30]Basic Assumptions - Year-wise'!#REF!</definedName>
    <definedName name="levy6">'[30]Basic Assumptions - Year-wise'!#REF!</definedName>
    <definedName name="levy7">'[30]Basic Assumptions - Year-wise'!#REF!</definedName>
    <definedName name="levy8">'[30]Basic Assumptions - Year-wise'!#REF!</definedName>
    <definedName name="levy9">'[30]Basic Assumptions - Year-wise'!#REF!</definedName>
    <definedName name="LF_1.4">#REF!</definedName>
    <definedName name="LF_1.4_I">#REF!</definedName>
    <definedName name="LF_10">#REF!</definedName>
    <definedName name="LF_10_I">#REF!</definedName>
    <definedName name="LF_18">#REF!</definedName>
    <definedName name="LF_18_I">#REF!</definedName>
    <definedName name="LF_3">#REF!</definedName>
    <definedName name="LF_3_I">#REF!</definedName>
    <definedName name="lfdknmfdlkv">#REF!</definedName>
    <definedName name="LFQ">#REF!</definedName>
    <definedName name="LFY">#REF!</definedName>
    <definedName name="LG">#REF!</definedName>
    <definedName name="lglglg" hidden="1">#REF!</definedName>
    <definedName name="lglglgl" hidden="1">#REF!</definedName>
    <definedName name="lglglglg">#REF!</definedName>
    <definedName name="lh">[541]PL!$D$1</definedName>
    <definedName name="lhgfkjhgkj" localSheetId="1" hidden="1">{#N/A,#N/A,FALSE,"Part ABC"}</definedName>
    <definedName name="lhgfkjhgkj" hidden="1">{#N/A,#N/A,FALSE,"Part ABC"}</definedName>
    <definedName name="LHHA2">#REF!</definedName>
    <definedName name="LHHA3">#REF!</definedName>
    <definedName name="LHHB2">#REF!</definedName>
    <definedName name="LHHB3">#REF!</definedName>
    <definedName name="lhjlkjlkj">[162]B.SHEET!#REF!</definedName>
    <definedName name="li">#REF!</definedName>
    <definedName name="LIABILITY">#REF!</definedName>
    <definedName name="liabs99">'[215]Cash and Bank - Schedule 7'!$A$46:$Q$69</definedName>
    <definedName name="lib." hidden="1">#REF!</definedName>
    <definedName name="LIBELLE2">#N/A</definedName>
    <definedName name="LIBELLE3">#N/A</definedName>
    <definedName name="LIBELLE4">#N/A</definedName>
    <definedName name="LIBELLE5">#N/A</definedName>
    <definedName name="LIBELLE6">#N/A</definedName>
    <definedName name="LIBELLEMDD">#N/A</definedName>
    <definedName name="LIBELLEMDDRHF">#N/A</definedName>
    <definedName name="LIBELLERHF">#N/A</definedName>
    <definedName name="LIBOR">[542]Intaccrual!#REF!</definedName>
    <definedName name="LiborRate">#REF!</definedName>
    <definedName name="LICENCE">'[109]12OVERHE'!$Q$162</definedName>
    <definedName name="LICENSE">#REF!</definedName>
    <definedName name="LICODE">[6]A!$G$14:$G$288</definedName>
    <definedName name="LIFE">[216]Assumptions!$E$9</definedName>
    <definedName name="LIFE_YEARS">#REF!</definedName>
    <definedName name="lifeGoodwill">#REF!</definedName>
    <definedName name="LIGNE1">#N/A</definedName>
    <definedName name="LIGNE2">#N/A</definedName>
    <definedName name="LIGNES">#REF!</definedName>
    <definedName name="lignesvax">#REF!</definedName>
    <definedName name="lim">#REF!</definedName>
    <definedName name="LIMBASE">#N/A</definedName>
    <definedName name="LIMCOLONNE1">'[131]Lardons 2003'!#REF!</definedName>
    <definedName name="LIMCOLONNE2">#N/A</definedName>
    <definedName name="limcount" hidden="1">1</definedName>
    <definedName name="limey" localSheetId="1" hidden="1">{#N/A,#N/A,FALSE,"Calc";#N/A,#N/A,FALSE,"Sensitivity";#N/A,#N/A,FALSE,"LT Earn.Dil.";#N/A,#N/A,FALSE,"Dil. AVP"}</definedName>
    <definedName name="limey" hidden="1">{#N/A,#N/A,FALSE,"Calc";#N/A,#N/A,FALSE,"Sensitivity";#N/A,#N/A,FALSE,"LT Earn.Dil.";#N/A,#N/A,FALSE,"Dil. AVP"}</definedName>
    <definedName name="LIMITE">#N/A</definedName>
    <definedName name="LIMLIGNE1">'[131]Lardons 2003'!#REF!</definedName>
    <definedName name="LIMLIGNE2">#N/A</definedName>
    <definedName name="Lin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in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ine_1">#REF!</definedName>
    <definedName name="Line_2">#REF!</definedName>
    <definedName name="Line_3">#REF!</definedName>
    <definedName name="Line_4">#REF!</definedName>
    <definedName name="Line_5">#REF!</definedName>
    <definedName name="Line_6">#REF!</definedName>
    <definedName name="Line_Other_Ind_Services">#REF!</definedName>
    <definedName name="Line_Power_Generation">#REF!</definedName>
    <definedName name="Line_Steam_Generation">#REF!</definedName>
    <definedName name="Line_Total_Usage">#REF!</definedName>
    <definedName name="line4">'[543]2006 Volume'!$B$2:$C$26</definedName>
    <definedName name="line5">'[543]2006 Volume'!$B$27:$C$75</definedName>
    <definedName name="line6">'[543]2006 Volume'!$B$76:$C$112</definedName>
    <definedName name="line7">'[543]2006 Volume'!$B$113:$C$149</definedName>
    <definedName name="line8">'[543]2006 Volume'!$B$150:$C$171</definedName>
    <definedName name="LineSpeed">#REF!</definedName>
    <definedName name="linkdata">[544]Sheet2!$AO$11,[544]Sheet2!$AP$11,[544]Sheet2!$AO$14,[544]Sheet2!$AP$14,[544]Sheet2!$AO$15,[544]Sheet2!$AP$15,[544]Sheet2!$AO$16,[544]Sheet2!$AP$16,[544]Sheet2!$AO$17,[544]Sheet2!$AP$17,[544]Sheet2!$AO$19,[544]Sheet2!$AP$19,[544]Sheet2!$AO$21,[544]Sheet2!$AP$21,[544]Sheet2!$AO$23,[544]Sheet2!$AP$23,[544]Sheet2!$AO$75,[544]Sheet2!$AP$75,[544]Sheet2!$AO$76,[544]Sheet2!$AP$76,[544]Sheet2!$AO$78,[544]Sheet2!$AP$78,[544]Sheet2!$AO$79,[544]Sheet2!$AP$79,[544]Sheet2!$AO$81,[544]Sheet2!$AP$81,[544]Sheet2!$AO$82,[544]Sheet2!$AP$82,[544]Sheet2!$AO$84,[544]Sheet2!$AO$85,[544]Sheet2!$AP$84,[544]Sheet2!$AP$85,[544]Sheet2!$AO$87:$AP$88,[544]Sheet2!$AO$90:$AP$91</definedName>
    <definedName name="LIPL">#REF!</definedName>
    <definedName name="Liquid_Milk">#REF!</definedName>
    <definedName name="Lis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">'[545]Drop down'!$E$7:$E$10</definedName>
    <definedName name="LIST_OF_ADDITION">#REF!</definedName>
    <definedName name="List_of_Material">#REF!</definedName>
    <definedName name="list2">[546]TB!$C$9:$C$122</definedName>
    <definedName name="LISTA">#REF!</definedName>
    <definedName name="liste">#REF!</definedName>
    <definedName name="listentop50">[108]top50radiomkts!$A$2:$K$377</definedName>
    <definedName name="listenviewread">'[108]CIRCLISTENVIEW#7'!$A$1:$T$61</definedName>
    <definedName name="listenviewreadsum">'[108]CIRCLISTENVIEW#7'!$A$89:$O$108</definedName>
    <definedName name="ListOffset" hidden="1">1</definedName>
    <definedName name="ListPrice">#REF!</definedName>
    <definedName name="LIYANA_1">#REF!</definedName>
    <definedName name="ljhjb">#REF!</definedName>
    <definedName name="LJL">#REF!</definedName>
    <definedName name="LJLJJ" localSheetId="1" hidden="1">{#N/A,#N/A,FALSE,"FREE"}</definedName>
    <definedName name="LJLJJ" hidden="1">{#N/A,#N/A,FALSE,"FREE"}</definedName>
    <definedName name="lk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fjdl" localSheetId="1" hidden="1">{#N/A,#N/A,FALSE,"Aging Summary";#N/A,#N/A,FALSE,"Ratio Analysis";#N/A,#N/A,FALSE,"Test 120 Day Accts";#N/A,#N/A,FALSE,"Tickmarks"}</definedName>
    <definedName name="lkfjdl" hidden="1">{#N/A,#N/A,FALSE,"Aging Summary";#N/A,#N/A,FALSE,"Ratio Analysis";#N/A,#N/A,FALSE,"Test 120 Day Accts";#N/A,#N/A,FALSE,"Tickmarks"}</definedName>
    <definedName name="lkj" localSheetId="1" hidden="1">{"A Performance Report",#N/A,FALSE,"%Performance"}</definedName>
    <definedName name="lkj" hidden="1">{"A Performance Report",#N/A,FALSE,"%Performance"}</definedName>
    <definedName name="lkjljk">#REF!</definedName>
    <definedName name="lkjlkj" localSheetId="1" hidden="1">{"Final",#N/A,FALSE,"Feb-96"}</definedName>
    <definedName name="lkjlkj" hidden="1">{"Final",#N/A,FALSE,"Feb-96"}</definedName>
    <definedName name="lkjlkjilk">'[469]Reprt '!$A$4:$D$49</definedName>
    <definedName name="lkjlkjlkj">[162]B.SHEET!#REF!</definedName>
    <definedName name="lklkl" localSheetId="1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KLKLKLKLKLK">#REF!</definedName>
    <definedName name="ll" localSheetId="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ll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LL_control" localSheetId="1" hidden="1">{"'August 2000'!$A$1:$J$101"}</definedName>
    <definedName name="LL_control" hidden="1">{"'August 2000'!$A$1:$J$101"}</definedName>
    <definedName name="ll_rates">'[547]L.L Rates'!$B$1:$D$65536</definedName>
    <definedName name="LLL" localSheetId="1" hidden="1">{#N/A,#N/A,FALSE,"ACQ_GRAPHS";#N/A,#N/A,FALSE,"T_1 GRAPHS";#N/A,#N/A,FALSE,"T_2 GRAPHS";#N/A,#N/A,FALSE,"COMB_GRAPHS"}</definedName>
    <definedName name="LLL" hidden="1">{#N/A,#N/A,FALSE,"ACQ_GRAPHS";#N/A,#N/A,FALSE,"T_1 GRAPHS";#N/A,#N/A,FALSE,"T_2 GRAPHS";#N/A,#N/A,FALSE,"COMB_GRAPHS"}</definedName>
    <definedName name="llll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lllllll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llllllllllll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llper">#REF!</definedName>
    <definedName name="llsub">#REF!</definedName>
    <definedName name="llsubs">#REF!</definedName>
    <definedName name="llsubs1">#REF!</definedName>
    <definedName name="LLUULHY">#REF!</definedName>
    <definedName name="lmarevview">'[150]q2''99'!$A$96:$F$108</definedName>
    <definedName name="lmas">#REF!</definedName>
    <definedName name="lmastat96">'[108]LMA #36'!$A$93:$H$141</definedName>
    <definedName name="lmasum96">'[108]LMA #36'!$A$77:$I$92</definedName>
    <definedName name="LME">#REF!</definedName>
    <definedName name="lmit">[548]NSR_E!#REF!</definedName>
    <definedName name="LNEN">'[108]LN-EN#30'!$A$1:$H$61</definedName>
    <definedName name="LNEN34">'[170]LN-EN#34'!$A$1:$H$61</definedName>
    <definedName name="LnsAdvncs">#REF!</definedName>
    <definedName name="LnsAdvncs_I">#REF!</definedName>
    <definedName name="Load">#REF!</definedName>
    <definedName name="Loan_Amount">[411]Sheet1!$D$5</definedName>
    <definedName name="Loan_Amountneu">#REF!</definedName>
    <definedName name="Loan_data">#REF!</definedName>
    <definedName name="Loan_Start">[411]Sheet1!$D$9</definedName>
    <definedName name="Loan_Years">[411]Sheet1!$D$7</definedName>
    <definedName name="Loan20002001">#REF!</definedName>
    <definedName name="Loan20012002">#REF!</definedName>
    <definedName name="Loan9697">#REF!</definedName>
    <definedName name="Loan9798">#REF!</definedName>
    <definedName name="Loan9899">#REF!</definedName>
    <definedName name="Loan992000">#REF!</definedName>
    <definedName name="Loans">'[47]Shedules-1'!#REF!</definedName>
    <definedName name="Loans_p">#REF!</definedName>
    <definedName name="loc">#REF!</definedName>
    <definedName name="loc_cd">[31]cfdatabase!$D$6:$D$534</definedName>
    <definedName name="local">[158]Sheet1!$D$8</definedName>
    <definedName name="Local_Currency">'[328]NOA Data'!$D$2</definedName>
    <definedName name="LOCALAD">#REF!</definedName>
    <definedName name="localf">#REF!</definedName>
    <definedName name="Locality">#REF!</definedName>
    <definedName name="LocalToEuro">#REF!</definedName>
    <definedName name="LocalToGBP">#REF!</definedName>
    <definedName name="LocalToUSD">#REF!</definedName>
    <definedName name="Location">#REF!</definedName>
    <definedName name="Loccurr">[508]heirarchy!$M$46</definedName>
    <definedName name="LOIUNHY">#REF!</definedName>
    <definedName name="LOKHANDE">[243]INDIVIDUAL!$A$509:$AW$529</definedName>
    <definedName name="LOMATEARUN">[176]INDIVIDUAL!$A$2885:$AZ$2905</definedName>
    <definedName name="LONDHEN">[176]INDIVIDUAL!$A$1983:$AX$2003</definedName>
    <definedName name="Long_term">#REF!</definedName>
    <definedName name="LongTermDebt">#REF!</definedName>
    <definedName name="LongTermEPSGrowth">#REF!</definedName>
    <definedName name="LONKARYOGESH">[176]INDIVIDUAL!$A$4381:$AZ$4401</definedName>
    <definedName name="look_sq">'[549]DLC lookups'!#REF!</definedName>
    <definedName name="look_sq1">'[117]RSU lookups'!$C$3:$L$4</definedName>
    <definedName name="look_sq2">'[280]LA- lookups'!$C$3:$K$4</definedName>
    <definedName name="look_tags">'[549]DLC lookups'!#REF!</definedName>
    <definedName name="look_tags1">'[117]RSU lookups'!$A$5:$B$15</definedName>
    <definedName name="Lookup">'[550]PETS Query'!$A$2:$I$15000</definedName>
    <definedName name="LOOSE">#REF!</definedName>
    <definedName name="loss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oss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OT">#REF!</definedName>
    <definedName name="Low">OFFSET(#REF!,0,0,COUNT(#REF!))</definedName>
    <definedName name="LowDate">#REF!</definedName>
    <definedName name="LowPrice">#REF!</definedName>
    <definedName name="LQ">[458]LQ!$E$1:$X$53,[458]LQ!$E$55:$X$84</definedName>
    <definedName name="LQR">#REF!</definedName>
    <definedName name="lqrdata">#REF!</definedName>
    <definedName name="LQT">#REF!</definedName>
    <definedName name="LS04M">[69]LNSPEED1!#REF!</definedName>
    <definedName name="LSALES">#REF!</definedName>
    <definedName name="LstYrDiff">[219]BS_PL_CF!$E$48-[219]BS_PL_CF!$E$27</definedName>
    <definedName name="LT_POTS">#REF!</definedName>
    <definedName name="LTA">#REF!</definedName>
    <definedName name="LTB">#REF!</definedName>
    <definedName name="LTC">#REF!</definedName>
    <definedName name="LTD">#REF!</definedName>
    <definedName name="LTDI">#REF!</definedName>
    <definedName name="LTDO">#REF!</definedName>
    <definedName name="LTEPSGrowth">#REF!</definedName>
    <definedName name="ltg">'[277]factor sheet'!#REF!</definedName>
    <definedName name="ltg_fac">#REF!</definedName>
    <definedName name="ltgb">#REF!</definedName>
    <definedName name="ltgboss">#REF!</definedName>
    <definedName name="ltgbtr">#REF!</definedName>
    <definedName name="ltgc">#REF!</definedName>
    <definedName name="ltgcb">#REF!</definedName>
    <definedName name="ltgd">#REF!</definedName>
    <definedName name="LTGGBL">#REF!</definedName>
    <definedName name="LTGGBR">#REF!</definedName>
    <definedName name="LTGGCL">#REF!</definedName>
    <definedName name="LTH">#REF!</definedName>
    <definedName name="LTHA">#REF!</definedName>
    <definedName name="LTM">#REF!</definedName>
    <definedName name="ltm_eps">#REF!</definedName>
    <definedName name="ltm_net_income">#REF!</definedName>
    <definedName name="ltm_sales">#REF!</definedName>
    <definedName name="LTMCapEx">#REF!</definedName>
    <definedName name="LTMCashFlow">#REF!</definedName>
    <definedName name="LTMEBIT">#REF!</definedName>
    <definedName name="LTMEBITDA">#REF!</definedName>
    <definedName name="LTMEBITDAR">#REF!</definedName>
    <definedName name="LTMEPS">#REF!</definedName>
    <definedName name="LTMExtra1">#REF!</definedName>
    <definedName name="LTMExtra2">#REF!</definedName>
    <definedName name="LTMExtra3">#REF!</definedName>
    <definedName name="LTMGrossProfit">#REF!</definedName>
    <definedName name="LTMIntExp">#REF!</definedName>
    <definedName name="LTMNetInc">#REF!</definedName>
    <definedName name="LTMOther1">#REF!</definedName>
    <definedName name="LTMOther2">#REF!</definedName>
    <definedName name="LTMOther3">#REF!</definedName>
    <definedName name="LTMRevenues">#REF!</definedName>
    <definedName name="LTMShares">#REF!</definedName>
    <definedName name="ltp">'[551]97 OB Eff'!#REF!</definedName>
    <definedName name="ltpcsubs">#REF!</definedName>
    <definedName name="ltpcsubs1">#REF!</definedName>
    <definedName name="ltykt7yit">#REF!</definedName>
    <definedName name="lu">#REF!</definedName>
    <definedName name="LU_x3">#REF!</definedName>
    <definedName name="LU155E">#REF!</definedName>
    <definedName name="LU155OL">#REF!</definedName>
    <definedName name="LU155OM">#REF!</definedName>
    <definedName name="LUCION_1">#REF!</definedName>
    <definedName name="LUCION_2">#REF!</definedName>
    <definedName name="lutable">[537]LUTABLE!$A$42:$F$545</definedName>
    <definedName name="ly_pl_bh">'[155]PL Workings'!$AE$36:$AQ$66</definedName>
    <definedName name="ly_pl_ck">'[155]PL Workings'!$AE$70:$AQ$100</definedName>
    <definedName name="ly_pl_hl">'[155]PL Workings'!$AE$104:$AQ$134</definedName>
    <definedName name="ly_vc_bh">'[155]Var Cost Workings'!$AF$24:$AR$41</definedName>
    <definedName name="ly_vc_ck">'[155]Var Cost Workings'!$AF$46:$AR$63</definedName>
    <definedName name="ly_vc_hl">'[155]Var Cost Workings'!$AF$68:$AR$85</definedName>
    <definedName name="LYBS">'[552]Bal Sht'!$AZ$4:$BK$67</definedName>
    <definedName name="LYMth">#REF!</definedName>
    <definedName name="LYYtd">#REF!</definedName>
    <definedName name="M" hidden="1">[553]SALES!#REF!</definedName>
    <definedName name="M_AX">[353]BURNER!$K$382</definedName>
    <definedName name="M_CENTRAL">[353]BURNER!$K$387</definedName>
    <definedName name="M_COAL_AIR">[353]BURNER!$K$400</definedName>
    <definedName name="M_PlaceofPath" hidden="1">"G:\blabla"</definedName>
    <definedName name="M_RAD">[353]BURNER!$K$384</definedName>
    <definedName name="M_TOT_PILLARD">#REF!</definedName>
    <definedName name="MA">#REF!</definedName>
    <definedName name="MA.SelectActualWSheet">#REF!</definedName>
    <definedName name="MAA">#REF!</definedName>
    <definedName name="macro">[48]Assm!$G$2</definedName>
    <definedName name="MACROS">#REF!</definedName>
    <definedName name="MADA">#REF!</definedName>
    <definedName name="Madras">#REF!</definedName>
    <definedName name="MAFINAL" localSheetId="1" hidden="1">{"'Bill No. 7'!$A$1:$G$32"}</definedName>
    <definedName name="MAFINAL" hidden="1">{"'Bill No. 7'!$A$1:$G$32"}</definedName>
    <definedName name="MAHAJAN">[243]INDIVIDUAL!$A$245:$AW$265</definedName>
    <definedName name="MAHALDAR">[176]INDIVIDUAL!$A$3:$AX$23</definedName>
    <definedName name="MAHAVIR_TEXTILE">#REF!</definedName>
    <definedName name="maheshbsc">'[177]Mahesh '!$C$37</definedName>
    <definedName name="maheshconv">'[177]Mahesh '!$I$37</definedName>
    <definedName name="maheshded">'[177]Mahesh '!$O$37</definedName>
    <definedName name="maheshhra">'[177]Mahesh '!$F$37</definedName>
    <definedName name="maheshit">'[177]Mahesh '!$N$37</definedName>
    <definedName name="maheshlta">'[177]Mahesh '!$E$37</definedName>
    <definedName name="maheshmed">'[177]Mahesh '!$H$37</definedName>
    <definedName name="maheshpd">'[177]Mahesh '!$J$37</definedName>
    <definedName name="maheshpf">'[177]Mahesh '!$D$37</definedName>
    <definedName name="maheshpt">'[177]Mahesh '!$M$37</definedName>
    <definedName name="MAHESHPTORO">[176]INDIVIDUAL!$A$1609:$AZ$1629</definedName>
    <definedName name="maheshspla">'[178]Mahesh '!$G$24</definedName>
    <definedName name="mai">#REF!</definedName>
    <definedName name="MAIGRE">#N/A</definedName>
    <definedName name="MailSystem_Grade">"C"</definedName>
    <definedName name="main">#REF!</definedName>
    <definedName name="MAIN_01">[554]A!$D$38:$CO$63</definedName>
    <definedName name="main_1">#REF!</definedName>
    <definedName name="MAIN_MENU">#REF!</definedName>
    <definedName name="MainBS">#REF!</definedName>
    <definedName name="MainBS_SCH">#REF!</definedName>
    <definedName name="maindmn">#REF!</definedName>
    <definedName name="MAINT">#REF!</definedName>
    <definedName name="Maint_IFs">#REF!</definedName>
    <definedName name="maj">#REF!</definedName>
    <definedName name="MAJ_CON_EQP">#REF!</definedName>
    <definedName name="Make_Summary">[125]Sheet1!$B$317</definedName>
    <definedName name="mal">#REF!</definedName>
    <definedName name="MALHOTRA">[139]INDIVIDUAL!$A$3:$AW$23</definedName>
    <definedName name="malt">#REF!</definedName>
    <definedName name="man">#REF!</definedName>
    <definedName name="man_inf">[270]inputs!$B$15</definedName>
    <definedName name="Management_Profile">'[555]Bajaj OS'!$A$1</definedName>
    <definedName name="MANAGERCALC" localSheetId="1">INDEX(Costcentre,MATCH(#REF!,ccdetail,0),3)</definedName>
    <definedName name="MANAGERCALC">INDEX(Costcentre,MATCH(#REF!,ccdetail,0),3)</definedName>
    <definedName name="MANDALB">[176]INDIVIDUAL!$A$245:$AX$265</definedName>
    <definedName name="mandarbasic">[177]Mandar!$C$47</definedName>
    <definedName name="mandarconv">[177]Mandar!$L$47</definedName>
    <definedName name="mandarded">[177]Mandar!$T$47</definedName>
    <definedName name="mandarhm">[177]Mandar!$I$47</definedName>
    <definedName name="mandarhra">[177]Mandar!$F$47</definedName>
    <definedName name="mandarint">[177]Mandar!$J$47</definedName>
    <definedName name="mandarit">[177]Mandar!$S$47</definedName>
    <definedName name="mandarlta">[177]Mandar!$G$47</definedName>
    <definedName name="mandarmed">[177]Mandar!$N$47</definedName>
    <definedName name="mandarpd">[177]Mandar!$O$47</definedName>
    <definedName name="mandarpf">[177]Mandar!$D$47</definedName>
    <definedName name="mandarpt">[177]Mandar!$R$47</definedName>
    <definedName name="mandarrent">[177]Mandar!$H$47</definedName>
    <definedName name="mandarsaf">[177]Mandar!$E$47</definedName>
    <definedName name="mandarspla">[178]Mandar!$M$30</definedName>
    <definedName name="MANDAVKARMAHESH">[176]INDIVIDUAL!$A$2335:$AX$2355</definedName>
    <definedName name="maneesh">#REF!</definedName>
    <definedName name="maneeshw12s12" localSheetId="1" hidden="1">{#N/A,#N/A,FALSE,"CMN_FE"}</definedName>
    <definedName name="maneeshw12s12" hidden="1">{#N/A,#N/A,FALSE,"CMN_FE"}</definedName>
    <definedName name="MANESANDEEP">[176]INDIVIDUAL!$A$4183:$AZ$4203</definedName>
    <definedName name="mangal">[272]ACCOUNTS!$A$1:$M$1275</definedName>
    <definedName name="manger">INDEX([556]!Costcentre,MATCH(#REF!,[556]!ccdetail,0),3)</definedName>
    <definedName name="mani">#REF!</definedName>
    <definedName name="manish">#REF!</definedName>
    <definedName name="manoj">#REF!</definedName>
    <definedName name="manojbsc">[177]Manoj!$D$54</definedName>
    <definedName name="manojded">[177]Manoj!$T$54</definedName>
    <definedName name="manojhm">[177]Manoj!$I$54</definedName>
    <definedName name="manojhra">[177]Manoj!$F$54</definedName>
    <definedName name="manojint">[177]Manoj!$J$54</definedName>
    <definedName name="manojit">[177]Manoj!$S$54</definedName>
    <definedName name="manojmed">[177]Manoj!$N$54</definedName>
    <definedName name="manojpd">[177]Manoj!$O$54</definedName>
    <definedName name="manojpf">[177]Manoj!$E$54</definedName>
    <definedName name="manojpt">[177]Manoj!$R$54</definedName>
    <definedName name="manojrent">[177]Manoj!$H$54</definedName>
    <definedName name="manojspla">[178]Manoj!$M$37</definedName>
    <definedName name="Manómetros">#REF!</definedName>
    <definedName name="MANUF">#REF!</definedName>
    <definedName name="Manuf._material_forecast_current_year">'[194]Breakdown of Expenses '!$F$10</definedName>
    <definedName name="Manuf._material_plan_year_X">'[194]Breakdown of Expenses '!$I$10</definedName>
    <definedName name="Manuf._material_plan_year_X1">'[194]Breakdown of Expenses '!$K$10</definedName>
    <definedName name="Manuf._material_plan_year_X2">'[194]Breakdown of Expenses '!$M$10</definedName>
    <definedName name="Manuf._material_plan_year_X3">'[194]Breakdown of Expenses '!$O$10</definedName>
    <definedName name="Manuf._material_plan_year_X4">'[194]Breakdown of Expenses '!$Q$10</definedName>
    <definedName name="MANUF_EXP">#REF!</definedName>
    <definedName name="Manufact._turnover_forecast_current_year">'[194]PROFIT &amp; LOSS PLANNING'!$F$9</definedName>
    <definedName name="Manufact._turnover_plan_year_x">'[194]PROFIT &amp; LOSS PLANNING'!$I$9</definedName>
    <definedName name="Manufact._turnover_plan_year_x1">'[194]PROFIT &amp; LOSS PLANNING'!$K$9</definedName>
    <definedName name="Manufact._turnover_plan_year_x2">'[194]PROFIT &amp; LOSS PLANNING'!$M$9</definedName>
    <definedName name="Manufact._turnover_plan_year_x3">'[194]PROFIT &amp; LOSS PLANNING'!$O$9</definedName>
    <definedName name="Manufact._turnover_plan_year_x4">'[194]PROFIT &amp; LOSS PLANNING'!$Q$9</definedName>
    <definedName name="manufacturing">[475]DETAIL.XLS!#REF!</definedName>
    <definedName name="MAP">#REF!</definedName>
    <definedName name="MapCY">[349]TB!$E:$E</definedName>
    <definedName name="MAPPING">#REF!</definedName>
    <definedName name="MapPY">[349]TB!#REF!</definedName>
    <definedName name="MAR">[167]STAFF!$L$1:$L$65536</definedName>
    <definedName name="MAR.97">#REF!</definedName>
    <definedName name="mar_98">#REF!</definedName>
    <definedName name="mar_99">#REF!</definedName>
    <definedName name="mar06tb">#REF!</definedName>
    <definedName name="mar2k">#REF!</definedName>
    <definedName name="maract">#REF!</definedName>
    <definedName name="March" localSheetId="1" hidden="1">{#N/A,#N/A,FALSE,"Cash Flows";#N/A,#N/A,FALSE,"Fixed Assets";#N/A,#N/A,FALSE,"Balance Sheet";#N/A,#N/A,FALSE,"P &amp; L"}</definedName>
    <definedName name="March" hidden="1">{#N/A,#N/A,FALSE,"Cash Flows";#N/A,#N/A,FALSE,"Fixed Assets";#N/A,#N/A,FALSE,"Balance Sheet";#N/A,#N/A,FALSE,"P &amp; L"}</definedName>
    <definedName name="march04">#REF!</definedName>
    <definedName name="march06" localSheetId="1" hidden="1">{#N/A,#N/A,FALSE,"Aging Summary";#N/A,#N/A,FALSE,"Ratio Analysis";#N/A,#N/A,FALSE,"Test 120 Day Accts";#N/A,#N/A,FALSE,"Tickmarks"}</definedName>
    <definedName name="march06" hidden="1">{#N/A,#N/A,FALSE,"Aging Summary";#N/A,#N/A,FALSE,"Ratio Analysis";#N/A,#N/A,FALSE,"Test 120 Day Accts";#N/A,#N/A,FALSE,"Tickmarks"}</definedName>
    <definedName name="march06topsheet" localSheetId="1" hidden="1">{#N/A,#N/A,FALSE,"Aging Summary";#N/A,#N/A,FALSE,"Ratio Analysis";#N/A,#N/A,FALSE,"Test 120 Day Accts";#N/A,#N/A,FALSE,"Tickmarks"}</definedName>
    <definedName name="march06topsheet" hidden="1">{#N/A,#N/A,FALSE,"Aging Summary";#N/A,#N/A,FALSE,"Ratio Analysis";#N/A,#N/A,FALSE,"Test 120 Day Accts";#N/A,#N/A,FALSE,"Tickmarks"}</definedName>
    <definedName name="March2008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ch2008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marchbal">#REF!</definedName>
    <definedName name="MARCHERHF">#N/A</definedName>
    <definedName name="marchm08">[203]TBMARCH!$A$5:$H$97</definedName>
    <definedName name="marchtb">#REF!</definedName>
    <definedName name="MARFA">[167]FIXEDASSETS!$L$1:$L$65536</definedName>
    <definedName name="MarfProjCapEx">#REF!</definedName>
    <definedName name="Marfx">#REF!</definedName>
    <definedName name="MARGE1MDDRHF">#N/A</definedName>
    <definedName name="MARGEMDDRHF">#N/A</definedName>
    <definedName name="MARGIN">#N/A</definedName>
    <definedName name="MARGIN2">#N/A</definedName>
    <definedName name="Marginal_Tax">'[557]Data Sheet'!$B$19</definedName>
    <definedName name="margins">'[180]Cons. P-L'!$B$243:$T$286</definedName>
    <definedName name="MarginsCurrency">#REF!</definedName>
    <definedName name="MarginsExchangeRate">#REF!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ia">#REF!</definedName>
    <definedName name="mark">#REF!</definedName>
    <definedName name="Mark_Up">'[206]SPS DETAIL'!#REF!</definedName>
    <definedName name="Market">#REF!</definedName>
    <definedName name="Market_Environmental_Officer">#REF!</definedName>
    <definedName name="Market_Increase">#REF!</definedName>
    <definedName name="market_price">[270]inputs!$C$93</definedName>
    <definedName name="Market_Scenario">#REF!</definedName>
    <definedName name="MarketCap">#REF!</definedName>
    <definedName name="MarketgCon">#REF!</definedName>
    <definedName name="MARKETING">#REF!</definedName>
    <definedName name="Markets">[6]PARAMETERS!$B$1:$B$135</definedName>
    <definedName name="marketsummary">#REF!</definedName>
    <definedName name="Markup_Eng">'[206]SPS DETAIL'!#REF!</definedName>
    <definedName name="Markup_IC">'[206]SPS DETAIL'!#REF!</definedName>
    <definedName name="Markup_OEM">'[206]SPS DETAIL'!#REF!</definedName>
    <definedName name="Markup_PM">'[206]SPS DETAIL'!#REF!</definedName>
    <definedName name="MARQ5">'[254]BOD Pkg 2'!#REF!</definedName>
    <definedName name="MARQ6">'[254]BOD Pkg 2'!#REF!</definedName>
    <definedName name="mars">#REF!</definedName>
    <definedName name="MarutiBT">#REF!</definedName>
    <definedName name="mas">#REF!</definedName>
    <definedName name="masaru">#REF!</definedName>
    <definedName name="MASC">[6]VARIABLES!$D$6</definedName>
    <definedName name="masco_march">'[558]March 08 Masco TB '!$A$5:$D$50</definedName>
    <definedName name="Mastek_Limited">"cash_flow"</definedName>
    <definedName name="Master">'[559]BB PstVal'!$A$3:$BG$50</definedName>
    <definedName name="Mastercodes">#REF!</definedName>
    <definedName name="masterf">'[293]CTC Structure Details Report_re'!$A:$IV</definedName>
    <definedName name="MasterPrices">[317]Data!$P$11</definedName>
    <definedName name="MAT_1">#N/A</definedName>
    <definedName name="MAT_CONS">#REF!</definedName>
    <definedName name="mat_DP">'[117]Other assumptions'!$B$13</definedName>
    <definedName name="Matching">'[123]Site wise NADs'!$F$3:$I$269</definedName>
    <definedName name="matcomp">#REF!</definedName>
    <definedName name="material">#REF!</definedName>
    <definedName name="Materialaufwand_Monat_Ist">'[236]Breakdown of expenses'!$D$20</definedName>
    <definedName name="Materiality">#REF!</definedName>
    <definedName name="Materials">'[267]Expenditure Analysis'!$A$10:$K$25</definedName>
    <definedName name="MaterialsEstimate">'[267]Expenditure Analysis'!$M$10:$Y$25</definedName>
    <definedName name="MaterialsPlan">'[267]Expenditure Analysis'!$M$10:$Q$25</definedName>
    <definedName name="MATIERE2">#N/A</definedName>
    <definedName name="MATIERE3">#N/A</definedName>
    <definedName name="MATIERE4">#N/A</definedName>
    <definedName name="MATIERE5">#N/A</definedName>
    <definedName name="MATIERE6">#N/A</definedName>
    <definedName name="MATIEREMDD">#N/A</definedName>
    <definedName name="MATIEREMDDRHF">#N/A</definedName>
    <definedName name="MATIERERHF">#N/A</definedName>
    <definedName name="matl">#REF!</definedName>
    <definedName name="matls">#REF!</definedName>
    <definedName name="matnotes">#REF!</definedName>
    <definedName name="matpayable">'[26]Basic Assumptions'!$C$32</definedName>
    <definedName name="MATRICEEXPORT">#N/A</definedName>
    <definedName name="MATRICEMDDRHF">#N/A</definedName>
    <definedName name="MATrig">#REF!</definedName>
    <definedName name="Matrix_R_and_D">'[206]SPS DETAIL'!#REF!</definedName>
    <definedName name="MATRL">#REF!</definedName>
    <definedName name="Max_FY1EBIT">#REF!</definedName>
    <definedName name="Max_FY1EBITDA">#REF!</definedName>
    <definedName name="Max_FY1Rev">#REF!</definedName>
    <definedName name="Max_FY2EBIT">#REF!</definedName>
    <definedName name="Max_FY2EBITDA">#REF!</definedName>
    <definedName name="Max_FY2Rev">#REF!</definedName>
    <definedName name="Max_FY3EBIT">#REF!</definedName>
    <definedName name="Max_FY3EBITDA">#REF!</definedName>
    <definedName name="Max_FY3Rev">#REF!</definedName>
    <definedName name="Max_LTM_NI">#REF!</definedName>
    <definedName name="Max_LTMEBIT">#REF!</definedName>
    <definedName name="Max_LTMEBITDA">#REF!</definedName>
    <definedName name="Max_LTMRev">#REF!</definedName>
    <definedName name="Max_Min">#REF!</definedName>
    <definedName name="max_P_E">#REF!</definedName>
    <definedName name="MaxCY1_PE">#REF!</definedName>
    <definedName name="MaxCY2_PE">#REF!</definedName>
    <definedName name="maxdays">'[30]Basic Assumptions'!#REF!</definedName>
    <definedName name="MaxDebtCap">#REF!</definedName>
    <definedName name="MaxDebtEV">#REF!</definedName>
    <definedName name="MaxEPSGrowth">#REF!</definedName>
    <definedName name="MaxFV_to_EBIT">#REF!</definedName>
    <definedName name="MaxFV_to_EBITDA">#REF!</definedName>
    <definedName name="MaxFV_to_LTMRev">#REF!</definedName>
    <definedName name="MaxGrossPPE">#REF!</definedName>
    <definedName name="MaxLTM_PE">#REF!</definedName>
    <definedName name="MaxNetPPE">#REF!</definedName>
    <definedName name="MAY">[167]STAFF!$N$1:$N$65536</definedName>
    <definedName name="May_Forecast">"a1597:o1596"</definedName>
    <definedName name="May08_new">#REF!</definedName>
    <definedName name="MAYEKARHEMANT">[176]INDIVIDUAL!$A$3039:$AZ$3059</definedName>
    <definedName name="MAYFA">[167]FIXEDASSETS!$N$1:$N$65536</definedName>
    <definedName name="Mayfx">#REF!</definedName>
    <definedName name="MAYIPP">[167]RENEWALS!$A$78:$IV$78</definedName>
    <definedName name="mayumi">#REF!</definedName>
    <definedName name="MB">[277]INNOVATION!#REF!</definedName>
    <definedName name="mb_inputLocation" hidden="1">#REF!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c">#REF!</definedName>
    <definedName name="MBMBM">'[348]Rep 13101'!#REF!</definedName>
    <definedName name="mbnmbnmbnm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BVV">#REF!</definedName>
    <definedName name="mc">#REF!</definedName>
    <definedName name="mcambactham1">#REF!</definedName>
    <definedName name="mcano30">#REF!</definedName>
    <definedName name="mcano75">#REF!</definedName>
    <definedName name="mcap1g10">#REF!</definedName>
    <definedName name="mcap1g16">#REF!</definedName>
    <definedName name="mcap1g25">#REF!</definedName>
    <definedName name="mcap1g9">#REF!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g305g">'[6]#REF'!$B$1:$R$45</definedName>
    <definedName name="mcrcs320g">'[6]#REF'!$B$1:$R$45</definedName>
    <definedName name="mcs3.3kg">'[6]#REF'!$B$1:$S$46</definedName>
    <definedName name="mcs340g">'[6]#REF'!$B$1:$R$45</definedName>
    <definedName name="mcs500g">'[6]#REF'!$B$1:$R$45</definedName>
    <definedName name="mcuakl1.7">#REF!</definedName>
    <definedName name="MD_LIYANA">#REF!</definedName>
    <definedName name="MDA">#REF!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Office">#REF!</definedName>
    <definedName name="me">#REF!</definedName>
    <definedName name="meanne">[560]WTB!$A:$A</definedName>
    <definedName name="mechcost">#REF!</definedName>
    <definedName name="MED_JAYASOORI">#REF!</definedName>
    <definedName name="MedCoGS">#REF!</definedName>
    <definedName name="media">[156]Adm97!#REF!</definedName>
    <definedName name="mediaest">[156]Adm97!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calCompressed">'[208]Input data'!#REF!</definedName>
    <definedName name="MedicalTurns">#REF!</definedName>
    <definedName name="MEDICLAIM1">#REF!</definedName>
    <definedName name="MEDICLAIM2">#REF!</definedName>
    <definedName name="MedInflator">'[208]Input data'!#REF!</definedName>
    <definedName name="MedMaxMarkShare">#REF!</definedName>
    <definedName name="MedPriceSens">#REF!</definedName>
    <definedName name="MeetingDate">'[251]Names Definition'!#REF!</definedName>
    <definedName name="mehs320g">'[6]#REF'!$B$1:$R$45</definedName>
    <definedName name="me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ai">#REF!</definedName>
    <definedName name="melbroyage">#REF!</definedName>
    <definedName name="Meldende_Gesellschaft">[561]Coversheet!$A$1</definedName>
    <definedName name="MemNo_Audit_Partner">'[185]Initial Information Sheet'!$C$14</definedName>
    <definedName name="mem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_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_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_1_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_1_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_2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_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_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_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_1_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_1_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_2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_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_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_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_1_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_1_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_2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_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N">#REF!</definedName>
    <definedName name="MENU">[562]PL!#REF!</definedName>
    <definedName name="MENUIMP">#N/A</definedName>
    <definedName name="MENUIMPEXPORT">#N/A</definedName>
    <definedName name="MENUIMPMDDRHF">#N/A</definedName>
    <definedName name="MenuPrint">#N/A</definedName>
    <definedName name="mepcocsau1">#REF!</definedName>
    <definedName name="mepcoctr100">#REF!</definedName>
    <definedName name="mepcoctr60">#REF!</definedName>
    <definedName name="Mercury2" localSheetId="1" hidden="1">{"A Performance Report",#N/A,FALSE,"%Performance"}</definedName>
    <definedName name="Mercury2" hidden="1">{"A Performance Report",#N/A,FALSE,"%Performance"}</definedName>
    <definedName name="MERGE">#REF!</definedName>
    <definedName name="mes">#REF!</definedName>
    <definedName name="message">#REF!</definedName>
    <definedName name="METER">#REF!</definedName>
    <definedName name="MFG">#REF!</definedName>
    <definedName name="MFG_LOSSES_LINE_I">'[454]Boiler workings'!#REF!</definedName>
    <definedName name="MFG_LOSSES_MILO">'[454]Boiler workings'!#REF!</definedName>
    <definedName name="MFLSH">#REF!</definedName>
    <definedName name="MG_A">#REF!</definedName>
    <definedName name="Mgh">[228]Asmp!$D$234</definedName>
    <definedName name="MgrRate">#REF!</definedName>
    <definedName name="MGRREM">#REF!</definedName>
    <definedName name="Mgt_Dir_1_Desig" comment="Designation of first person who will sign the financials on behalf of the company,">#REF!</definedName>
    <definedName name="Mgt_Dir_1_DIN">#REF!</definedName>
    <definedName name="Mgt_Dir_1_DIN_" localSheetId="1">"DIN :- " &amp; Mgt_Dir_1_DIN</definedName>
    <definedName name="Mgt_Dir_1_DIN_">"DIN :- " &amp; Mgt_Dir_1_DIN</definedName>
    <definedName name="Mgt_Dir_1_Nm" comment="Name of first person who will sign the financials on behalf of the company,">#REF!</definedName>
    <definedName name="Mgt_Dir_2_Desig" comment="Designation of second person who will sign the financials on behalf of the company,">#REF!</definedName>
    <definedName name="Mgt_Dir_2_DIN">#REF!</definedName>
    <definedName name="Mgt_Dir_2_DIN_" localSheetId="1">"DIN :- " &amp; Mgt_Dir_2_DIN</definedName>
    <definedName name="Mgt_Dir_2_DIN_">"DIN :- " &amp; Mgt_Dir_2_DIN</definedName>
    <definedName name="Mgt_Dir_2_Nm" comment="Name of second person who will sign the financials on behalf of the company,">#REF!</definedName>
    <definedName name="Mgt_Sgn_Dt" comment="Date on which the fiancials will be signed on behalf of the company.">"Date :- " &amp; TEXT(#REF!,"dd-mmm-yyy")</definedName>
    <definedName name="Mgt_Sgn_Pl" comment="Place at whitch the fiancials will be signed on behalf of the company. ">"Place :- " &amp;#REF!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hd">#REF!</definedName>
    <definedName name="mhd_c">#REF!</definedName>
    <definedName name="mhd_pl">'[220]Summary-Price_New'!$C$9:$O$12</definedName>
    <definedName name="MHETRESACHIN">[176]INDIVIDUAL!$A$4315:$AZ$4335</definedName>
    <definedName name="MHGMGH" localSheetId="1" hidden="1">{#N/A,#N/A,FALSE,"ISBL"}</definedName>
    <definedName name="MHGMGH" hidden="1">{#N/A,#N/A,FALSE,"ISBL"}</definedName>
    <definedName name="mhjj" localSheetId="1" hidden="1">{"'Bill No. 7'!$A$1:$G$32"}</definedName>
    <definedName name="mhjj" hidden="1">{"'Bill No. 7'!$A$1:$G$32"}</definedName>
    <definedName name="mhjmu">#REF!</definedName>
    <definedName name="MHMHGM">#REF!</definedName>
    <definedName name="Mi">[563]Asmp!$D$234</definedName>
    <definedName name="MIB">#REF!</definedName>
    <definedName name="mic">#REF!</definedName>
    <definedName name="Michael">#REF!</definedName>
    <definedName name="MICON">#N/A</definedName>
    <definedName name="midyear">#REF!</definedName>
    <definedName name="mike" hidden="1">[77]TargBSCF!#REF!</definedName>
    <definedName name="milindAbsc">'[177]Milind Acharya'!$C$55</definedName>
    <definedName name="milindAconv">'[177]Milind Acharya'!$K$55</definedName>
    <definedName name="milindAded">'[177]Milind Acharya'!$R$55</definedName>
    <definedName name="milindAhra">'[177]Milind Acharya'!$F$55</definedName>
    <definedName name="milindAit">'[177]Milind Acharya'!$Q$55</definedName>
    <definedName name="milindAmed">'[177]Milind Acharya'!$I$55</definedName>
    <definedName name="milindApd">'[177]Milind Acharya'!$L$55</definedName>
    <definedName name="milindApf">'[177]Milind Acharya'!$D$55</definedName>
    <definedName name="milindApt">'[177]Milind Acharya'!$P$55</definedName>
    <definedName name="milindAsaf">'[177]Milind Acharya'!$E$55</definedName>
    <definedName name="milindAspla">'[178]Milind Acharya'!$J$32</definedName>
    <definedName name="milindPbsc">'[177]Milind Pande'!$C$49</definedName>
    <definedName name="milindPconv">'[177]Milind Pande'!$L$49</definedName>
    <definedName name="milindPded">'[177]Milind Pande'!$S$49</definedName>
    <definedName name="milindPhm">'[177]Milind Pande'!$I$49</definedName>
    <definedName name="milindPint">'[177]Milind Pande'!$H$49</definedName>
    <definedName name="milindPit">'[177]Milind Pande'!$R$49</definedName>
    <definedName name="milindPmed">'[177]Milind Pande'!$J$49</definedName>
    <definedName name="milindPpd">'[177]Milind Pande'!$M$49</definedName>
    <definedName name="milindPpf">'[177]Milind Pande'!$D$49</definedName>
    <definedName name="milindPpt">'[177]Milind Pande'!$Q$49</definedName>
    <definedName name="milindPrent">'[177]Milind Pande'!$G$49</definedName>
    <definedName name="milindPsaf">'[177]Milind Pande'!$E$49</definedName>
    <definedName name="milindPspla">'[178]Milind Pande'!$K$35</definedName>
    <definedName name="MILKALLOC">#REF!</definedName>
    <definedName name="Milks">#REF!</definedName>
    <definedName name="Million">'[564]Production &amp; Revenue Schedules'!$E$5</definedName>
    <definedName name="MILO">#REF!</definedName>
    <definedName name="MIM" hidden="1">[565]PID!#REF!</definedName>
    <definedName name="MinDSR">#REF!</definedName>
    <definedName name="MinInt">#REF!</definedName>
    <definedName name="MinInterest">#REF!</definedName>
    <definedName name="MinIntInc">#REF!</definedName>
    <definedName name="MinIntMarket">#REF!</definedName>
    <definedName name="minority">#REF!</definedName>
    <definedName name="minority_interest">'[180]Cons. P-L'!$B$290:$W$391</definedName>
    <definedName name="MinorityInterest">#REF!</definedName>
    <definedName name="minReserve">#REF!</definedName>
    <definedName name="mio">[48]Assm!$J$19</definedName>
    <definedName name="MIRGAL">[139]INDIVIDUAL!$A$223:$AW$243</definedName>
    <definedName name="mis">#REF!</definedName>
    <definedName name="MISAL">[242]INDIVIDUAL!$A$267:$AW$287</definedName>
    <definedName name="MISC">'[109]12OVERHE'!$Q$143</definedName>
    <definedName name="MISC_EXP">#REF!</definedName>
    <definedName name="MISCCORE">[195]A0744339!$J$9</definedName>
    <definedName name="miscrect">#REF!</definedName>
    <definedName name="misgroup" hidden="1">[449]GROUPING!$B$440:$B$1029</definedName>
    <definedName name="MISSION">#REF!</definedName>
    <definedName name="MIT">[13]MIT!$Q$21</definedName>
    <definedName name="miu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x">'[222]#REF'!$Z$1</definedName>
    <definedName name="Mix_Match_SW">[141]Requirements!$I$44</definedName>
    <definedName name="MIXPO">#REF!</definedName>
    <definedName name="mj" localSheetId="1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YBHJI">#REF!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KIUHJI">#REF!</definedName>
    <definedName name="MKIUUJHTRF">#REF!</definedName>
    <definedName name="mks">[499]Inputs!#REF!</definedName>
    <definedName name="mkt_share">#REF!</definedName>
    <definedName name="mktcap">[566]Income!#REF!</definedName>
    <definedName name="Mktgserv">#REF!</definedName>
    <definedName name="MKTHC">[167]STAFF!$A$166:$IV$166</definedName>
    <definedName name="MKTNEW">[167]STAFF!$A$269:$IV$269</definedName>
    <definedName name="MKTTOT">[167]STAFF!$A$142:$IV$142</definedName>
    <definedName name="mktvalue">#REF!</definedName>
    <definedName name="MKUJHTFRE">#REF!</definedName>
    <definedName name="MLMbsc">[177]MLMahindra!$B$68</definedName>
    <definedName name="MLMcar">[177]MLMahindra!$F$68</definedName>
    <definedName name="MLMded">[177]MLMahindra!$V$68</definedName>
    <definedName name="MLMemi">[177]MLMahindra!$I$68</definedName>
    <definedName name="MLMfuel">[177]MLMahindra!$E$68</definedName>
    <definedName name="mlmhm">[177]MLMahindra!$H$68</definedName>
    <definedName name="MLMins">[177]MLMahindra!$J$68</definedName>
    <definedName name="MLMit">[177]MLMahindra!$U$68</definedName>
    <definedName name="MLMmed">[177]MLMahindra!$M$68</definedName>
    <definedName name="MLMpd">[177]MLMahindra!$P$68</definedName>
    <definedName name="MLMpf">[177]MLMahindra!$C$68</definedName>
    <definedName name="MLMpt">[177]MLMahindra!$T$68</definedName>
    <definedName name="MLMrent">[177]MLMahindra!$K$68</definedName>
    <definedName name="MLMsaf">[177]MLMahindra!$D$68</definedName>
    <definedName name="MLMspla">[178]MLMahindra!$N$38</definedName>
    <definedName name="mluoncap15">#REF!</definedName>
    <definedName name="mm" localSheetId="1" hidden="1">{#N/A,#N/A,FALSE,"Aging Summary";#N/A,#N/A,FALSE,"Ratio Analysis";#N/A,#N/A,FALSE,"Test 120 Day Accts";#N/A,#N/A,FALSE,"Tickmarks"}</definedName>
    <definedName name="mm" hidden="1">{#N/A,#N/A,FALSE,"Aging Summary";#N/A,#N/A,FALSE,"Ratio Analysis";#N/A,#N/A,FALSE,"Test 120 Day Accts";#N/A,#N/A,FALSE,"Tickmarks"}</definedName>
    <definedName name="MM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M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M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M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M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M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m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m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mai2.7">#REF!</definedName>
    <definedName name="MMF">#REF!</definedName>
    <definedName name="MMFGROUP">#N/A</definedName>
    <definedName name="MMFSUBCALC" localSheetId="1">IF(#REF!="SEUGI",INDEX(Account,MATCH(#REF!,Accdetail,0),3),INDEX(Account,MATCH(#REF!,Accdetail,0),3))</definedName>
    <definedName name="MMFSUBCALC">IF(#REF!="SEUGI",INDEX(Account,MATCH(#REF!,Accdetail,0),3),INDEX(Account,MATCH(#REF!,Accdetail,0),3))</definedName>
    <definedName name="MMI" hidden="1">'[494]#REF'!$A$79:$EJ$85</definedName>
    <definedName name="mmm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mmm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mmmm">[214]cashflow!$IO$5072:$IV$5786</definedName>
    <definedName name="mmmmm" localSheetId="1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mm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mmmmmm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mmmmmmm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mmmmmmmm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mmmmmmmmmmmm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mmmmmmmmmmmm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mmmmmmmmmmmmmmmmm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mmmmmmmmmmmmmmmm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MMUVBH">#REF!</definedName>
    <definedName name="MMMUVBT">#REF!</definedName>
    <definedName name="MMMUVMC">#REF!</definedName>
    <definedName name="mmng">#REF!</definedName>
    <definedName name="MMTractorBH">#REF!</definedName>
    <definedName name="MMTractorBT">#REF!</definedName>
    <definedName name="MMTractorsMC">#REF!</definedName>
    <definedName name="mn" hidden="1">'[567]Input Sheet'!$E$11</definedName>
    <definedName name="mn_1" localSheetId="1" hidden="1">{"'Sheet1'!$L$16"}</definedName>
    <definedName name="mn_1" hidden="1">{"'Sheet1'!$L$16"}</definedName>
    <definedName name="mnbmb">[373]UHT!#REF!</definedName>
    <definedName name="mnbv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mnbv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mndim">#REF!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ogcaydk100">#REF!</definedName>
    <definedName name="mnhogcaydk54">#REF!</definedName>
    <definedName name="mnhogcaydk75">#REF!</definedName>
    <definedName name="mnm">'[348]Rep 13101'!#REF!</definedName>
    <definedName name="MNM_OTHERS">#REF!</definedName>
    <definedName name="MNM_UAE">#REF!</definedName>
    <definedName name="mnmbm">#REF!</definedName>
    <definedName name="mno">#REF!</definedName>
    <definedName name="MNOP">#REF!</definedName>
    <definedName name="mns">#REF!</definedName>
    <definedName name="MNTH">[453]HWS!#REF!</definedName>
    <definedName name="MNTH2">[453]HWS!#REF!</definedName>
    <definedName name="mnyju6">#REF!</definedName>
    <definedName name="MobiFee">[338]Inputs!$C$12</definedName>
    <definedName name="MODCONDIT">'[131]Lardons 2003'!#REF!</definedName>
    <definedName name="MODCUISSON">'[131]Lardons 2003'!#REF!</definedName>
    <definedName name="MODEL">#N/A</definedName>
    <definedName name="MODEMBALLAGE">#N/A</definedName>
    <definedName name="MODFAB">#N/A</definedName>
    <definedName name="modified">'[568]BS-Cr'!$AE$61:$BC$110</definedName>
    <definedName name="MODSAUMUR">'[131]Lardons 2003'!#REF!</definedName>
    <definedName name="ModvatFactor">'[338]Modvate sheet'!$D$19</definedName>
    <definedName name="moh" localSheetId="1" hidden="1">{#N/A,#N/A,FALSE,"A"}</definedName>
    <definedName name="moh" hidden="1">{#N/A,#N/A,FALSE,"A"}</definedName>
    <definedName name="mohanbsc">[177]Mohan!$C$49</definedName>
    <definedName name="mohanconv">[177]Mohan!$L$49</definedName>
    <definedName name="mohanded">[177]Mohan!$S$49</definedName>
    <definedName name="mohanint">[177]Mohan!$H$49</definedName>
    <definedName name="mohanit">[177]Mohan!$R$49</definedName>
    <definedName name="mohanlta">[177]Mohan!$F$49</definedName>
    <definedName name="mohanmed">[177]Mohan!$J$49</definedName>
    <definedName name="mohanpd">[177]Mohan!$M$49</definedName>
    <definedName name="mohanpf">[177]Mohan!$D$49</definedName>
    <definedName name="mohanpt">[177]Mohan!$Q$49</definedName>
    <definedName name="mohanrent">[177]Mohan!$G$49</definedName>
    <definedName name="mohansaf">[177]Mohan!$E$49</definedName>
    <definedName name="Mohanspla">[178]Mohan!$K$33</definedName>
    <definedName name="MOHANTY">[139]INDIVIDUAL!$A$25:$AW$45</definedName>
    <definedName name="MOHITEG">[176]INDIVIDUAL!$A$1763:$AX$1783</definedName>
    <definedName name="mois">#REF!</definedName>
    <definedName name="Moisture_Coffee_Grounds">#REF!</definedName>
    <definedName name="Moisture_Wood">#REF!</definedName>
    <definedName name="molstock">'[30]Basic Assumptions'!#REF!</definedName>
    <definedName name="MonBS">'[552]Bal Sht'!$K$4:$AJ$70</definedName>
    <definedName name="MonCF">#REF!</definedName>
    <definedName name="Monetary_Precision">#REF!</definedName>
    <definedName name="monika" hidden="1">#REF!</definedName>
    <definedName name="MONIQUE">#N/A</definedName>
    <definedName name="MONITOR">#REF!</definedName>
    <definedName name="MONTH">#REF!</definedName>
    <definedName name="Month_Days">#REF!</definedName>
    <definedName name="MONTH11">'[569]1999'!#REF!</definedName>
    <definedName name="month2">'[501]BPCS-GL Rec.'!$D$2</definedName>
    <definedName name="Monthdata">#REF!</definedName>
    <definedName name="Monthly">#REF!</definedName>
    <definedName name="months">[570]Update!$B$1</definedName>
    <definedName name="MonthYear">#REF!</definedName>
    <definedName name="MonWC">#REF!</definedName>
    <definedName name="MOR_OSC">#REF!</definedName>
    <definedName name="moratorium">#REF!</definedName>
    <definedName name="moratoriumsdf">#REF!</definedName>
    <definedName name="MORE">[242]INDIVIDUAL!$A$443:$AW$463</definedName>
    <definedName name="MoreRowstohide">'[481]Sales Analysis'!$A$76:$IV$81,'[481]Sales Analysis'!$A$83:$IV$88,'[481]Sales Analysis'!$A$90:$IV$95,'[481]Sales Analysis'!$A$97:$IV$102</definedName>
    <definedName name="MORESUNIL">[176]INDIVIDUAL!$A$1147:$AZ$1167</definedName>
    <definedName name="morita">#REF!</definedName>
    <definedName name="moritavn">#REF!</definedName>
    <definedName name="Mortgage_payable">#REF!</definedName>
    <definedName name="mos250g">'[6]#REF'!$B$1:$R$45</definedName>
    <definedName name="mos3.3kg">'[6]#REF'!$B$1:$Q$46</definedName>
    <definedName name="mos340g">'[6]#REF'!$B$1:$R$45</definedName>
    <definedName name="mos500g">'[6]#REF'!$B$1:$R$45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R_TYPE">'[571]EQUIPMENT LIST'!$J$2:$J$17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ULES">#N/A</definedName>
    <definedName name="MP">#REF!</definedName>
    <definedName name="MPBOH">#N/A</definedName>
    <definedName name="MPEOH">#N/A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PL">#REF!</definedName>
    <definedName name="MPLB">#REF!</definedName>
    <definedName name="MPLCOST">'[109]04A-FREI'!$A$239:$G$285</definedName>
    <definedName name="MPRICE">[572]Assumption!$C$111</definedName>
    <definedName name="MRAF1">#REF!</definedName>
    <definedName name="MRAF2">#REF!</definedName>
    <definedName name="MRAF3">#REF!</definedName>
    <definedName name="mraibtsp500">#REF!</definedName>
    <definedName name="mraintn100">#REF!</definedName>
    <definedName name="mraintn65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S">#REF!</definedName>
    <definedName name="MSA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SEB">'[109]12OVERHE'!$Q$187</definedName>
    <definedName name="Msg">#REF!</definedName>
    <definedName name="msg_yankees_illustration_aggressive">'[180]MSG-Yankees'!$B$4:$P$48</definedName>
    <definedName name="msg_yankees_illustration_conservative">'[180]MSG-Yankees'!$B$99:$P$140</definedName>
    <definedName name="msg_yankees_illustration_moderate">'[180]MSG-Yankees'!$B$52:$P$95</definedName>
    <definedName name="MSI">#REF!</definedName>
    <definedName name="MST">#REF!</definedName>
    <definedName name="mtaukeo150">#REF!</definedName>
    <definedName name="mtaukeo360">#REF!</definedName>
    <definedName name="mtaukeo600">#REF!</definedName>
    <definedName name="MTAX">#REF!</definedName>
    <definedName name="mtbipvlan150">#REF!</definedName>
    <definedName name="MTGEXP">#REF!</definedName>
    <definedName name="mth">#REF!</definedName>
    <definedName name="MthAct">#REF!</definedName>
    <definedName name="MthBud">#REF!</definedName>
    <definedName name="MthHeading">'[573]Complete for each month'!#REF!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k3.3kg">'[6]#REF'!$B$1:$S$45</definedName>
    <definedName name="mtk325g">'[6]#REF'!$B$1:$R$45</definedName>
    <definedName name="mtm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">#REF!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K">#REF!</definedName>
    <definedName name="MUKNAKSACHIN">[176]INDIVIDUAL!$A$4425:$AZ$4445</definedName>
    <definedName name="mul">#REF!</definedName>
    <definedName name="MULBH">#REF!</definedName>
    <definedName name="MULLALALMOHAMADK">[176]INDIVIDUAL!$A$4271:$AZ$4291</definedName>
    <definedName name="MULMC">#REF!</definedName>
    <definedName name="mult">'[117]Other assumptions'!$B$21</definedName>
    <definedName name="mult_Cagr_text">#REF!</definedName>
    <definedName name="mult_this_cagr_trigger">#REF!</definedName>
    <definedName name="Multihosting_SW">[141]Requirements!$I$38</definedName>
    <definedName name="Multiples">#REF!</definedName>
    <definedName name="Multiples2">#REF!</definedName>
    <definedName name="MultiplesCurrency">#REF!</definedName>
    <definedName name="MultiplesExchangeRate">#REF!</definedName>
    <definedName name="MULVI">[374]USAG!#REF!</definedName>
    <definedName name="mulvi1">#REF!</definedName>
    <definedName name="mulvi2">#REF!</definedName>
    <definedName name="Mumbai">#REF!</definedName>
    <definedName name="muonong2.8">#REF!</definedName>
    <definedName name="MUTALIKSACHIN">[176]INDIVIDUAL!$A$2181:$AX$2202</definedName>
    <definedName name="mutliplecurrent">'[150]q2''99'!#REF!</definedName>
    <definedName name="MUX">[141]Storage!$C$34</definedName>
    <definedName name="mvanthang0.3">#REF!</definedName>
    <definedName name="mvanthang0.5">#REF!</definedName>
    <definedName name="mvanthang2">#REF!</definedName>
    <definedName name="MVConvDebtA">#REF!</definedName>
    <definedName name="MVConvDebtB">#REF!</definedName>
    <definedName name="MVDebtTrigger">#REF!</definedName>
    <definedName name="MVM">#N/A</definedName>
    <definedName name="MVShortTermDebt">#REF!</definedName>
    <definedName name="MWIP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Business">#REF!</definedName>
    <definedName name="myDate">#REF!</definedName>
    <definedName name="myle">#REF!</definedName>
    <definedName name="myrange">OFFSET([574]per_ton!$A$4,0,0,320,57)</definedName>
    <definedName name="myTable">#REF!</definedName>
    <definedName name="MyTotal">[166]BIPR!#REF!</definedName>
    <definedName name="MYUJTG" localSheetId="1" hidden="1">{#N/A,#N/A,FALSE,"EW"}</definedName>
    <definedName name="MYUJTG" hidden="1">{#N/A,#N/A,FALSE,"EW"}</definedName>
    <definedName name="N" localSheetId="1" hidden="1">{"by departments",#N/A,TRUE,"FORECAST";"cap_headcount",#N/A,TRUE,"FORECAST";"summary",#N/A,TRUE,"FORECAST"}</definedName>
    <definedName name="N" hidden="1">{"by departments",#N/A,TRUE,"FORECAST";"cap_headcount",#N/A,TRUE,"FORECAST";"summary",#N/A,TRUE,"FORECAST"}</definedName>
    <definedName name="N_B_SW">#REF!</definedName>
    <definedName name="N_CMU">#REF!</definedName>
    <definedName name="n_dlc">'[352]Capex - Hry'!$D$141</definedName>
    <definedName name="N_DLU_EU">#REF!</definedName>
    <definedName name="N_DLU_NU">#REF!</definedName>
    <definedName name="N_Door_x">#REF!</definedName>
    <definedName name="N_LT_ISDN">#REF!</definedName>
    <definedName name="N_LT_POTS">#REF!</definedName>
    <definedName name="N_LU_x3">#REF!</definedName>
    <definedName name="N_LU155E">#REF!</definedName>
    <definedName name="N_LU155OL">#REF!</definedName>
    <definedName name="N_LU155OM">#REF!</definedName>
    <definedName name="n_mrsu">'[352]Capex - Hry'!$D$140</definedName>
    <definedName name="N_Panel_m">#REF!</definedName>
    <definedName name="N_Panel_u">#REF!</definedName>
    <definedName name="N_Rack_m">#REF!</definedName>
    <definedName name="N_Rack_o">#REF!</definedName>
    <definedName name="N_Rack_u">#REF!</definedName>
    <definedName name="n_rsu">'[352]Capex - Hry'!$D$139</definedName>
    <definedName name="N_SLMA_CMRL_E">#REF!</definedName>
    <definedName name="N_SLMA_CMRL_N">#REF!</definedName>
    <definedName name="N_SLMA_COS_E">#REF!</definedName>
    <definedName name="N_SLMA_COS_N">#REF!</definedName>
    <definedName name="N_SLMD_E">#REF!</definedName>
    <definedName name="N_SLMD_N">#REF!</definedName>
    <definedName name="N_UPL">#REF!</definedName>
    <definedName name="NA">#REF!</definedName>
    <definedName name="NA_Value_list">#REF!</definedName>
    <definedName name="NADs">#REF!</definedName>
    <definedName name="NAGARE_KALIDAS">[243]INDIVIDUAL!$A$729:$AW$749</definedName>
    <definedName name="nalbachmixte">#REF!</definedName>
    <definedName name="nam">[369]STO!$AG:$AH</definedName>
    <definedName name="Name">#REF!</definedName>
    <definedName name="Name10a">'[575]Library Procedures'!$K$189</definedName>
    <definedName name="Name10b">'[575]Library Procedures'!$K$190</definedName>
    <definedName name="Name10c">'[575]Library Procedures'!$K$204</definedName>
    <definedName name="Name10d">'[575]Library Procedures'!$K$205</definedName>
    <definedName name="Name1d">'[576]Library Procedures'!$K$18</definedName>
    <definedName name="Name1e">'[576]Library Procedures'!$K$19</definedName>
    <definedName name="Name1f">'[576]Library Procedures'!$K$20</definedName>
    <definedName name="Name1g">'[576]Library Procedures'!$K$21</definedName>
    <definedName name="Name2a">'[575]Library Procedures'!$K$14</definedName>
    <definedName name="Name2b">'[575]Library Procedures'!$K$15</definedName>
    <definedName name="Name2c">'[575]Library Procedures'!$K$16</definedName>
    <definedName name="Name2d">'[575]Library Procedures'!$K$17</definedName>
    <definedName name="Name3a">'[575]Library Procedures'!$K$26</definedName>
    <definedName name="Name3b">'[575]Library Procedures'!$K$27</definedName>
    <definedName name="Name4a">'[575]Library Procedures'!$K$38</definedName>
    <definedName name="Name4b">'[575]Library Procedures'!$K$39</definedName>
    <definedName name="Name4c">'[575]Library Procedures'!$K$43</definedName>
    <definedName name="Name4d">'[575]Library Procedures'!$K$48</definedName>
    <definedName name="Name4e">'[575]Library Procedures'!$K$49</definedName>
    <definedName name="Name4f">'[575]Library Procedures'!$K$53</definedName>
    <definedName name="Name4g">'[575]Library Procedures'!$K$58</definedName>
    <definedName name="Name4h">'[575]Library Procedures'!$K$59</definedName>
    <definedName name="Name4i">'[575]Library Procedures'!$K$60</definedName>
    <definedName name="Name4j">'[575]Library Procedures'!$K$61</definedName>
    <definedName name="Name5a">'[575]Library Procedures'!$K$71</definedName>
    <definedName name="Name5b">'[575]Library Procedures'!$K$72</definedName>
    <definedName name="Name5c">'[575]Library Procedures'!$K$81</definedName>
    <definedName name="Name5d">'[575]Library Procedures'!$K$82</definedName>
    <definedName name="Name6a">'[575]Library Procedures'!$K$92</definedName>
    <definedName name="Name6b">'[575]Library Procedures'!$K$93</definedName>
    <definedName name="Name6c">'[575]Library Procedures'!$K$103</definedName>
    <definedName name="Name6d">'[575]Library Procedures'!$K$104</definedName>
    <definedName name="Name7a">'[575]Library Procedures'!$K$114</definedName>
    <definedName name="Name7b">'[575]Library Procedures'!$K$115</definedName>
    <definedName name="Name7c">'[575]Library Procedures'!$K$128</definedName>
    <definedName name="Name7d">'[575]Library Procedures'!$K$129</definedName>
    <definedName name="Name8a">'[575]Library Procedures'!$K$139</definedName>
    <definedName name="Name8b">'[575]Library Procedures'!$K$140</definedName>
    <definedName name="Name8c">'[575]Library Procedures'!$K$152</definedName>
    <definedName name="Name8d">'[575]Library Procedures'!$K$153</definedName>
    <definedName name="Name9a">'[575]Library Procedures'!$K$165</definedName>
    <definedName name="Name9b">'[575]Library Procedures'!$K$166</definedName>
    <definedName name="Name9c">'[575]Library Procedures'!$K$180</definedName>
    <definedName name="Name9d">'[575]Library Procedures'!$K$181</definedName>
    <definedName name="NAMEINPUT">#REF!</definedName>
    <definedName name="namet1a">'[575]Library Procedures'!$K$227</definedName>
    <definedName name="namet1b">'[575]Library Procedures'!$K$228</definedName>
    <definedName name="namet1c">'[575]Library Procedures'!$K$232</definedName>
    <definedName name="namet1d">'[575]Library Procedures'!$K$236</definedName>
    <definedName name="namet1e">'[575]Library Procedures'!$K$241</definedName>
    <definedName name="namet1f">'[575]Library Procedures'!$K$238</definedName>
    <definedName name="namet2">'[575]Library Procedures'!$K$246</definedName>
    <definedName name="NAMRATA">'[182]Eligible List for RY 0506'!$A$170:$IV$171</definedName>
    <definedName name="NAN">#REF!</definedName>
    <definedName name="NANDPURE">[139]INDIVIDUAL!$A$597:$AW$617</definedName>
    <definedName name="NANDREV">[176]INDIVIDUAL!$A$707:$AX$727</definedName>
    <definedName name="NANGARE">[243]INDIVIDUAL!$A$597:$AW$617</definedName>
    <definedName name="narmad" localSheetId="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narma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NARSALETUKARAM">[176]INDIVIDUAL!$A$1103:$AZ$1123</definedName>
    <definedName name="Nat_DAVIDS" localSheetId="1">Nat [577]DAVIDS!$A$12:$AF$196</definedName>
    <definedName name="Nat_DAVIDS">Nat [577]DAVIDS!$A$12:$AF$196</definedName>
    <definedName name="Nat_Gas">#REF!</definedName>
    <definedName name="NATUGAS">#N/A</definedName>
    <definedName name="navjitbsc">[177]Navjit!$C$50</definedName>
    <definedName name="navjitconv">[177]Navjit!$I$50</definedName>
    <definedName name="navjitded">[177]Navjit!$O$50</definedName>
    <definedName name="navjithra">[177]Navjit!$F$50</definedName>
    <definedName name="navjitit">[177]Navjit!$N$50</definedName>
    <definedName name="navjitmed">[177]Navjit!$G$50</definedName>
    <definedName name="navjitpd">[177]Navjit!$J$50</definedName>
    <definedName name="navjitpf">[177]Navjit!$D$50</definedName>
    <definedName name="navjitpt">[177]Navjit!$M$50</definedName>
    <definedName name="navjitspla">[178]Navjit!$H$36</definedName>
    <definedName name="navn">[578]NAVN!$A$3:$D$16</definedName>
    <definedName name="NAVNATH">[139]INDIVIDUAL!$A$113:$AW$133</definedName>
    <definedName name="navneet" localSheetId="1" hidden="1">{"'Sheet3'!$A$1:$B$30"}</definedName>
    <definedName name="navneet" hidden="1">{"'Sheet3'!$A$1:$B$30"}</definedName>
    <definedName name="NAWALAPITI">#REF!</definedName>
    <definedName name="NB" localSheetId="1" hidden="1">{"'Sheet1'!$L$16"}</definedName>
    <definedName name="NB" hidden="1">{"'Sheet1'!$L$16"}</definedName>
    <definedName name="nbbhg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nbbhg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NBREJCREDIT">'[6]NESTLE BE'!$C$2</definedName>
    <definedName name="NBREJINVT">'[6]NESTLE BE'!$B$2</definedName>
    <definedName name="NBREPROD">'[6]Produit extrait'!$A$1:$A$484</definedName>
    <definedName name="NBRESYMB">[6]Restitutions!$A$1:$A$99</definedName>
    <definedName name="nbtrb">#REF!</definedName>
    <definedName name="nbvbn">[416]VR4!#REF!</definedName>
    <definedName name="nbvgh" localSheetId="1" hidden="1">{#N/A,#N/A,FALSE,"PMTABB";#N/A,#N/A,FALSE,"PMTABB"}</definedName>
    <definedName name="nbvgh" hidden="1">{#N/A,#N/A,FALSE,"PMTABB";#N/A,#N/A,FALSE,"PMTABB"}</definedName>
    <definedName name="nc">#REF!</definedName>
    <definedName name="NCA">#REF!</definedName>
    <definedName name="nccb">#REF!</definedName>
    <definedName name="ncd">'[579]Control Sheet'!#REF!</definedName>
    <definedName name="NCL">#REF!</definedName>
    <definedName name="ncmrl">#REF!</definedName>
    <definedName name="ncong">#REF!</definedName>
    <definedName name="ncos">#REF!</definedName>
    <definedName name="ncoub">#REF!</definedName>
    <definedName name="NCV_Bunker">#REF!</definedName>
    <definedName name="NCV_Coal">#REF!</definedName>
    <definedName name="NCV_Coffee_Grounds">#REF!</definedName>
    <definedName name="NCV_Diesel">#REF!</definedName>
    <definedName name="NCV_LPG">#REF!</definedName>
    <definedName name="NCV_Nat_Gas">#REF!</definedName>
    <definedName name="NCV_Other_fuel">#REF!</definedName>
    <definedName name="NCV_Wood">#REF!</definedName>
    <definedName name="NDEM">[580]Intaccrual!#REF!</definedName>
    <definedName name="ndiu">#REF!</definedName>
    <definedName name="ndiurdlu">#REF!</definedName>
    <definedName name="ndiutr">#REF!</definedName>
    <definedName name="ndlu">#REF!</definedName>
    <definedName name="ndlu60">#REF!</definedName>
    <definedName name="NDLUT">#REF!</definedName>
    <definedName name="NE_RTU_INPUT_RANGE">#REF!</definedName>
    <definedName name="nefor0210">#REF!</definedName>
    <definedName name="NegAM_Jan">'[283]2003 by Month'!$C$53</definedName>
    <definedName name="NegAM_January">#REF!</definedName>
    <definedName name="nego_mar">#REF!</definedName>
    <definedName name="Nems_Action_Plan">#REF!</definedName>
    <definedName name="NEMS_Other_Components_Comments_Imp">#REF!</definedName>
    <definedName name="NEMS_other_pct">#REF!</definedName>
    <definedName name="NEMS_Priority_Comments_Imp">#REF!</definedName>
    <definedName name="NEMS_priority_pct">#REF!</definedName>
    <definedName name="NEMS_Recognition_Comments_Imp">#REF!</definedName>
    <definedName name="NEMS_total_comment">#REF!</definedName>
    <definedName name="NEMS_total_pct">#REF!</definedName>
    <definedName name="NENEPRASAD">[176]INDIVIDUAL!$A$4337:$AZ$4357</definedName>
    <definedName name="NEPAL">#REF!</definedName>
    <definedName name="Nerpr1">#REF!</definedName>
    <definedName name="NERTUINPUT">#REF!</definedName>
    <definedName name="nes" hidden="1">#REF!</definedName>
    <definedName name="NESBIS">#REF!</definedName>
    <definedName name="NESCAFEIMP">#REF!</definedName>
    <definedName name="NESCAFELOC">#REF!</definedName>
    <definedName name="nesinst.900g">'[6]#REF'!$B$1:$Q$46</definedName>
    <definedName name="NESPRAY">#REF!</definedName>
    <definedName name="nesreg.1kg">'[6]#REF'!$B$1:$Q$47</definedName>
    <definedName name="nesstd.2kg">'[6]#REF'!$B$1:$Q$46</definedName>
    <definedName name="nest.inst.2kg">'[6]#REF'!$B$1:$S$45</definedName>
    <definedName name="Nestle_country_code">#REF!</definedName>
    <definedName name="Nestle_factory_code">#REF!</definedName>
    <definedName name="NESTOMALT">#REF!</definedName>
    <definedName name="NESTUM">#REF!</definedName>
    <definedName name="NET">#REF!</definedName>
    <definedName name="NET_1">#REF!</definedName>
    <definedName name="Net_Act">#REF!</definedName>
    <definedName name="NET_ANA">#REF!</definedName>
    <definedName name="NET_ANA_1">#REF!</definedName>
    <definedName name="NET_ANA_2">#REF!</definedName>
    <definedName name="Net_assets">#REF!</definedName>
    <definedName name="Net_Bud">#REF!</definedName>
    <definedName name="NetAmountReceivedToHOCFDDevToLE">#REF!</definedName>
    <definedName name="NetAmountReceivedToHOCFDLE">#REF!</definedName>
    <definedName name="NetAmountReceivedToHOCFDMonthActual">#REF!</definedName>
    <definedName name="NetAmountReceivedToHOCFDMonthBudget">#REF!</definedName>
    <definedName name="NetAmountReceivedToHOCFDMonthDevToBud">#REF!</definedName>
    <definedName name="NetAmountReceivedToHOCFDYearActual">#REF!</definedName>
    <definedName name="NetAmountReceivedToHOCFDYearBudget">#REF!</definedName>
    <definedName name="NetAmountReceivedToHOCFDYearDevToBud">#REF!</definedName>
    <definedName name="NetAmountReceivedToHOCFDYearDevToLY">#REF!</definedName>
    <definedName name="NetAmountReceivedToHOCFDYearLY">#REF!</definedName>
    <definedName name="NetAssetsAprActual">#REF!</definedName>
    <definedName name="NetAssetsAugProj">#REF!</definedName>
    <definedName name="NetAssetsDecProj">#REF!</definedName>
    <definedName name="NetAssetsFebProj">#REF!</definedName>
    <definedName name="NetAssetsJanProj">#REF!</definedName>
    <definedName name="NetAssetsJulyProj">#REF!</definedName>
    <definedName name="NetAssetsJuneProj">#REF!</definedName>
    <definedName name="NetAssetsMarProj">#REF!</definedName>
    <definedName name="NetAssetsMayActual">#REF!</definedName>
    <definedName name="NetAssetsNovProj">#REF!</definedName>
    <definedName name="NetAssetsOctProj">#REF!</definedName>
    <definedName name="NetAssetsSepProj">#REF!</definedName>
    <definedName name="NetAssetsTotalLE">#REF!</definedName>
    <definedName name="NetCapex" localSheetId="1">OFFSET([0]!DataLabel,1,0,COUNTA(OFFSET([0]!DataLabel,1,0,100,1)))</definedName>
    <definedName name="NetCapex">OFFSET([0]!DataLabel,1,0,COUNTA(OFFSET([0]!DataLabel,1,0,100,1)))</definedName>
    <definedName name="NetCash">#REF!</definedName>
    <definedName name="Netdebt">#REF!</definedName>
    <definedName name="NetDebtBook">#REF!</definedName>
    <definedName name="NetDebtEBITDA">#REF!</definedName>
    <definedName name="NetDebtEnt">#REF!</definedName>
    <definedName name="NetFixedAssetsMonthBudget">[166]BFNR!$D$41</definedName>
    <definedName name="NetFixedAssetsMonthDevToBud">[166]BFNR!$F$41</definedName>
    <definedName name="NetFixedAssetsMonthDevToLE">[166]BFNR!$H$41</definedName>
    <definedName name="NetFixedAssetsMonthLE">[166]BFNR!$G$41</definedName>
    <definedName name="NetFixedAssetsYearBudget">[166]BFNR!$J$41</definedName>
    <definedName name="NetFixedAssetsYearDevToBud">[166]BFNR!$L$41</definedName>
    <definedName name="NetFixedAssetsYearDevToLY">[166]BFNR!$N$41</definedName>
    <definedName name="NetFixedAssetsYearLY">[166]BFNR!$M$41</definedName>
    <definedName name="NetInc">#REF!</definedName>
    <definedName name="NetIncGrowth">#REF!</definedName>
    <definedName name="NetIncMargin">#REF!</definedName>
    <definedName name="NetIncomeWithoutCAGR">#REF!</definedName>
    <definedName name="NetPPE">#REF!</definedName>
    <definedName name="NetPPnE">#REF!</definedName>
    <definedName name="NetPrice">#REF!</definedName>
    <definedName name="NETPROGRAM">#REF!</definedName>
    <definedName name="Network_Inventory_SW">[141]Requirements!$I$37</definedName>
    <definedName name="NetWorkCap">#REF!</definedName>
    <definedName name="networknews">#REF!</definedName>
    <definedName name="networkprofit">#REF!</definedName>
    <definedName name="NEUC">#REF!</definedName>
    <definedName name="NEUCHATEL">#REF!</definedName>
    <definedName name="Neuror">[580]Intaccrual!#REF!</definedName>
    <definedName name="new">[581]SMPL!#REF!</definedName>
    <definedName name="NEW_COLUMN_3" hidden="1">#REF!</definedName>
    <definedName name="new_factories">#REF!</definedName>
    <definedName name="NEW_FILE">#REF!</definedName>
    <definedName name="newack2">#REF!</definedName>
    <definedName name="newbasic">#REF!</definedName>
    <definedName name="NEWLUTABLE">#REF!</definedName>
    <definedName name="newname10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newname1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newname13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newname1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newname8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newname8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NewNetCapex" localSheetId="1">OFFSET('CCM val'!NetCapex,0,1)</definedName>
    <definedName name="NewNetCapex">OFFSET([0]!NetCapex,0,1)</definedName>
    <definedName name="Newpr">#REF!</definedName>
    <definedName name="newprod">#REF!</definedName>
    <definedName name="newproj" localSheetId="1">{"Client Name or Project Name"}</definedName>
    <definedName name="newproj">{"Client Name or Project Name"}</definedName>
    <definedName name="NEWSPAPERS">#REF!</definedName>
    <definedName name="NEWSRATINGS">#REF!</definedName>
    <definedName name="NEWSTOCK">#REF!</definedName>
    <definedName name="Next1">#N/A</definedName>
    <definedName name="nfdg">#REF!</definedName>
    <definedName name="NFE_database">#REF!</definedName>
    <definedName name="NFE_Database_1">#REF!</definedName>
    <definedName name="nfgfghgghhg">#REF!</definedName>
    <definedName name="nflcities">'[108]nflcities#31'!$A$1:$E$29</definedName>
    <definedName name="NGFHFG" localSheetId="1" hidden="1">{#N/A,#N/A,FALSE,"PGW"}</definedName>
    <definedName name="NGFHFG" hidden="1">{#N/A,#N/A,FALSE,"PGW"}</definedName>
    <definedName name="nghtyhrt">#REF!</definedName>
    <definedName name="NGK_SPARK_PLUG_CO.__LTD.">"payee"</definedName>
    <definedName name="NGNG">#REF!</definedName>
    <definedName name="NGOXIDCT">#N/A</definedName>
    <definedName name="ngybt">#REF!</definedName>
    <definedName name="NH">#REF!</definedName>
    <definedName name="NHBGHJKOIUYTY">#REF!</definedName>
    <definedName name="NHBGTRFGYU">#REF!</definedName>
    <definedName name="NHBGTYUJH">#REF!</definedName>
    <definedName name="NHGBHJKMLKUUY">#REF!</definedName>
    <definedName name="nhjjf">'[582]Account title'!$A$5:$A$60</definedName>
    <definedName name="nhome">#REF!</definedName>
    <definedName name="NHot">#REF!</definedName>
    <definedName name="NHYGBHY">#REF!</definedName>
    <definedName name="NHYTGHUI">#REF!</definedName>
    <definedName name="ni">#REF!</definedName>
    <definedName name="nidhi">#REF!</definedName>
    <definedName name="nidhi_e">[220]Sheet3!$K$1:$O$65536</definedName>
    <definedName name="nido">'[222]#REF'!$W$1</definedName>
    <definedName name="NIKAMCHANDRAKANT">[176]INDIVIDUAL!$A$2621:$AX$2641</definedName>
    <definedName name="nilo" localSheetId="1" hidden="1">{"Lait",#N/A,FALSE,"01";"Ninf",#N/A,FALSE,"02";"Csol",#N/A,FALSE,"03";"Aboi",#N/A,FALSE,"04";"choco",#N/A,FALSE,"05";"culin",#N/A,FALSE,"06";"surgelé",#N/A,FALSE,"07";"glace",#N/A,FALSE,"08";"reflait",#N/A,FALSE,"09";"boisliqu",#N/A,FALSE,"10";"rest",#N/A,FALSE,"11";"Oreal",#N/A,FALSE,"12";"pet",#N/A,FALSE,"14";"pharma",#N/A,FALSE,"13";"nutad",#N/A,FALSE,"15";"caftorr",#N/A,FALSE,"17";"refcul",#N/A,FALSE,"18";"annexe",#N/A,FALSE,"19"}</definedName>
    <definedName name="nilo" hidden="1">{"Lait",#N/A,FALSE,"01";"Ninf",#N/A,FALSE,"02";"Csol",#N/A,FALSE,"03";"Aboi",#N/A,FALSE,"04";"choco",#N/A,FALSE,"05";"culin",#N/A,FALSE,"06";"surgelé",#N/A,FALSE,"07";"glace",#N/A,FALSE,"08";"reflait",#N/A,FALSE,"09";"boisliqu",#N/A,FALSE,"10";"rest",#N/A,FALSE,"11";"Oreal",#N/A,FALSE,"12";"pet",#N/A,FALSE,"14";"pharma",#N/A,FALSE,"13";"nutad",#N/A,FALSE,"15";"caftorr",#N/A,FALSE,"17";"refcul",#N/A,FALSE,"18";"annexe",#N/A,FALSE,"19"}</definedName>
    <definedName name="nis" hidden="1">#REF!</definedName>
    <definedName name="nisdnba">#REF!</definedName>
    <definedName name="nisdnpa">#REF!</definedName>
    <definedName name="NIVANGUNE">[243]INDIVIDUAL!$A$201:$AW$221</definedName>
    <definedName name="njinjinjinji">#REF!</definedName>
    <definedName name="njj">#REF!</definedName>
    <definedName name="njnjinji">#REF!</definedName>
    <definedName name="nknk">#REF!</definedName>
    <definedName name="NLBREC">#REF!</definedName>
    <definedName name="nldib">#REF!</definedName>
    <definedName name="nldl">#REF!</definedName>
    <definedName name="nldp">#REF!</definedName>
    <definedName name="nldt">#REF!</definedName>
    <definedName name="nlinks">#REF!</definedName>
    <definedName name="nlong">#REF!</definedName>
    <definedName name="nltg">#REF!</definedName>
    <definedName name="nltgb">#REF!</definedName>
    <definedName name="nltgc">#REF!</definedName>
    <definedName name="nltpc">#REF!</definedName>
    <definedName name="nlws">#REF!</definedName>
    <definedName name="nmbnmbn">#REF!</definedName>
    <definedName name="NMI" hidden="1">[565]PID!#REF!</definedName>
    <definedName name="nmkl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nmkl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NMOver">#REF!</definedName>
    <definedName name="nmux">[213]new_main_20K!#REF!</definedName>
    <definedName name="nn" localSheetId="1" hidden="1">{#N/A,#N/A,FALSE,"Status of Projects";#N/A,#N/A,FALSE,"CEA-TEC";#N/A,#N/A,FALSE,"U-Constr.";#N/A,#N/A,FALSE,"summary";#N/A,#N/A,FALSE,"PPP-3 yrs"}</definedName>
    <definedName name="nn" hidden="1">{#N/A,#N/A,FALSE,"Status of Projects";#N/A,#N/A,FALSE,"CEA-TEC";#N/A,#N/A,FALSE,"U-Constr.";#N/A,#N/A,FALSE,"summary";#N/A,#N/A,FALSE,"PPP-3 yrs"}</definedName>
    <definedName name="nnj">#REF!</definedName>
    <definedName name="nnn" localSheetId="1" hidden="1">{#N/A,#N/A,TRUE,"constb"}</definedName>
    <definedName name="nnn" hidden="1">{#N/A,#N/A,TRUE,"constb"}</definedName>
    <definedName name="nnnb" localSheetId="1" hidden="1">{"consolidated",#N/A,FALSE,"Sheet1";"cms",#N/A,FALSE,"Sheet1";"fse",#N/A,FALSE,"Sheet1"}</definedName>
    <definedName name="nnnb" hidden="1">{"consolidated",#N/A,FALSE,"Sheet1";"cms",#N/A,FALSE,"Sheet1";"fse",#N/A,FALSE,"Sheet1"}</definedName>
    <definedName name="nnnn" hidden="1">#REF!</definedName>
    <definedName name="nnnnnnnn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nnnnnnnn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nnnnnnnnnn" localSheetId="1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o">#REF!</definedName>
    <definedName name="No._of_Days">#REF!</definedName>
    <definedName name="No._of_Months">#REF!</definedName>
    <definedName name="no_control">#REF!</definedName>
    <definedName name="NO_CYCLONE">[311]Const_and_macro!#REF!</definedName>
    <definedName name="no_of_engine">#REF!</definedName>
    <definedName name="no_quote_reason_range2">[583]Definitions!$H$3:$H$20</definedName>
    <definedName name="no_traffic">#REF!</definedName>
    <definedName name="NO2_Bunker">#REF!</definedName>
    <definedName name="NO2_Coal">#REF!</definedName>
    <definedName name="NO2_Coffee_Grounds">#REF!</definedName>
    <definedName name="NO2_Diesel">#REF!</definedName>
    <definedName name="NO2_LPG">#REF!</definedName>
    <definedName name="NO2_Nat_Gas">#REF!</definedName>
    <definedName name="NO2_Other_fuel">#REF!</definedName>
    <definedName name="NO2_Total_Boiler">#REF!</definedName>
    <definedName name="NO2_Total_Generator">#REF!</definedName>
    <definedName name="noa">#REF!</definedName>
    <definedName name="noausgaap">#REF!</definedName>
    <definedName name="NoDidReason_List">[584]List_Information!$H$14:$H$17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n" localSheetId="1" hidden="1">{"Header",#N/A,TRUE,"Summary";"ProjectInfo",#N/A,TRUE,"Total Value"}</definedName>
    <definedName name="Non" hidden="1">{"Header",#N/A,TRUE,"Summary";"ProjectInfo",#N/A,TRUE,"Total Value"}</definedName>
    <definedName name="Non_Combustion_Chemicals">#REF!</definedName>
    <definedName name="Non_Combustion_Chemicals_Imp">#REF!</definedName>
    <definedName name="Non_Combustion_Fuel_Usage">#REF!</definedName>
    <definedName name="NonAutoBH">#REF!</definedName>
    <definedName name="NonautoBT">#REF!</definedName>
    <definedName name="NonautoMC">#REF!</definedName>
    <definedName name="NONCORE">[195]A0744339!$J$10</definedName>
    <definedName name="Noncurrent">#REF!</definedName>
    <definedName name="none">[336]WTB!$B$12:$B$146</definedName>
    <definedName name="NONOP">#REF!</definedName>
    <definedName name="NonOperatingItemsBudget">#REF!</definedName>
    <definedName name="NonOperatingItemsMonth1Actuals">#REF!</definedName>
    <definedName name="NonOperatingItemsMonth1Budget">#REF!</definedName>
    <definedName name="NonOperatingItemsMonth2Actuals">#REF!</definedName>
    <definedName name="NonOperatingItemsMonth2Budget">#REF!</definedName>
    <definedName name="NonOperatingItemsMonth3Actuals">#REF!</definedName>
    <definedName name="NonOperatingItemsMonth3Budget">#REF!</definedName>
    <definedName name="NonOperatingItemsMonth4Actuals">#REF!</definedName>
    <definedName name="NonOperatingItemsMonth4Budget">#REF!</definedName>
    <definedName name="NonOperatingItemsYTDActuals">#REF!</definedName>
    <definedName name="NonOperatingItemsYTDBudget">#REF!</definedName>
    <definedName name="NonOpExp">#REF!</definedName>
    <definedName name="NOODLES">#REF!</definedName>
    <definedName name="NoOfOvens">'[585]Manufacturing Statistics'!#REF!</definedName>
    <definedName name="noovovo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noovovo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nopat">[207]Valuation!$BF$8</definedName>
    <definedName name="nopatadj">[207]Valuation!$BF$29</definedName>
    <definedName name="NopatAprActual">#REF!</definedName>
    <definedName name="NopatAugProj">#REF!</definedName>
    <definedName name="NopatDecProj">#REF!</definedName>
    <definedName name="NOPATDevToLE">#REF!</definedName>
    <definedName name="NOPATDevToLY">#REF!</definedName>
    <definedName name="NopatFebProj">#REF!</definedName>
    <definedName name="NopatJanProj">#REF!</definedName>
    <definedName name="NopatJulyProj">#REF!</definedName>
    <definedName name="NopatJuneActual">#REF!</definedName>
    <definedName name="NopatJuneProj">#REF!</definedName>
    <definedName name="NOPATLE">#REF!</definedName>
    <definedName name="NOPATLY">#REF!</definedName>
    <definedName name="NopatMarProj">#REF!</definedName>
    <definedName name="NopatMayActual">#REF!</definedName>
    <definedName name="NOPATMonth">#REF!</definedName>
    <definedName name="NOPATMonth1Actuals">#REF!</definedName>
    <definedName name="NOPATMonth1Budget">#REF!</definedName>
    <definedName name="NOPATMonth2Actuals">#REF!</definedName>
    <definedName name="NOPATMonth2Budget">#REF!</definedName>
    <definedName name="NOPATMonth3Actuals">#REF!</definedName>
    <definedName name="NOPATMonth3Budget">#REF!</definedName>
    <definedName name="NOPATMonth4Actuals">#REF!</definedName>
    <definedName name="NOPATMonth4Budget">#REF!</definedName>
    <definedName name="NOPATMonth5Actuals">#REF!</definedName>
    <definedName name="NOPATMonth5Budget">#REF!</definedName>
    <definedName name="NOPATMonthActual">#REF!</definedName>
    <definedName name="NOPATMonthBudget">#REF!</definedName>
    <definedName name="NOPATMonthDevToBud">#REF!</definedName>
    <definedName name="NOPATMonthDevToLE">[166]BFNR!$H$36</definedName>
    <definedName name="NOPATMonthDevToLY">[166]BFNR!$N$36</definedName>
    <definedName name="NOPATMonthLE">[166]BFNR!$G$36</definedName>
    <definedName name="NOPATMonthLY">[166]BFNR!$M$36</definedName>
    <definedName name="NOPATNov">#REF!</definedName>
    <definedName name="NopatOctProj">#REF!</definedName>
    <definedName name="NOPATPrevYearActual">[289]UBRS!#REF!</definedName>
    <definedName name="NOPATPrevYearAnnualBudget">[289]UBRS!#REF!</definedName>
    <definedName name="NOPATPrevYearDeviation">[289]UBRS!#REF!</definedName>
    <definedName name="NOPATPrevYearPercentDeviationToBudget">[289]UBRS!#REF!</definedName>
    <definedName name="NopatSepProj">#REF!</definedName>
    <definedName name="NopatTotalLE">#REF!</definedName>
    <definedName name="NOPATYearActual">#REF!</definedName>
    <definedName name="NOPATYearAnnualBudget">[289]UBRS!#REF!</definedName>
    <definedName name="NOPATYearBudget">#REF!</definedName>
    <definedName name="NOPATYearDeviation">[289]UBRS!#REF!</definedName>
    <definedName name="NOPATYearDevToBud">#REF!</definedName>
    <definedName name="NOPATYearDevToLY">[166]BFNR!$N$36</definedName>
    <definedName name="NOPATYearLatestEstimate">[289]UBRS!#REF!</definedName>
    <definedName name="NOPATYearLY">[166]BFNR!$M$36</definedName>
    <definedName name="NOPATYearPercentDeviationToPercent">[289]UBRS!#REF!</definedName>
    <definedName name="NOPATYTDActuals">#REF!</definedName>
    <definedName name="NOPATYTDBudget">#REF!</definedName>
    <definedName name="nord">#REF!</definedName>
    <definedName name="NORIN">#N/A</definedName>
    <definedName name="norm_ni">'[180]Cons. P-L'!$B$148:$V$187</definedName>
    <definedName name="NorTarrif">#REF!</definedName>
    <definedName name="NorTarrif_I">#REF!</definedName>
    <definedName name="Nortel_Margin">#REF!</definedName>
    <definedName name="North_America">#REF!</definedName>
    <definedName name="northcoast_pcs">'[180]PCS Valuation'!$B$4:$O$82</definedName>
    <definedName name="NorthEast">#REF!</definedName>
    <definedName name="NOS">#REF!</definedName>
    <definedName name="Not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_12___Cash_and_cash_Equivalents">'[586]Balance sheet Grouping'!#REF!</definedName>
    <definedName name="note_2">#REF!</definedName>
    <definedName name="NOTE_3">#REF!</definedName>
    <definedName name="NOTE_4">#REF!</definedName>
    <definedName name="note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2">[587]Notes!$A$2:$R$54</definedName>
    <definedName name="Note23">#REF!</definedName>
    <definedName name="Notes">#REF!</definedName>
    <definedName name="notes1">#REF!</definedName>
    <definedName name="notes12">'[588]Sch P-Cont.2'!#REF!</definedName>
    <definedName name="notes2">#REF!</definedName>
    <definedName name="notes2021">#REF!</definedName>
    <definedName name="notes22">#REF!</definedName>
    <definedName name="notes3">#REF!</definedName>
    <definedName name="NotesPayable">#REF!</definedName>
    <definedName name="Notrecd">[589]BGPhilrecn!#REF!</definedName>
    <definedName name="NOV">[167]STAFF!$T$1:$T$65536</definedName>
    <definedName name="NOVEMBER">[167]RENEWALS!$A$84:$IV$84</definedName>
    <definedName name="novembre">#REF!</definedName>
    <definedName name="NOVFA">[167]FIXEDASSETS!$T$1:$T$65536</definedName>
    <definedName name="Novfx">#REF!</definedName>
    <definedName name="novo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novo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novo1" localSheetId="1" hidden="1">{#N/A,#N/A,FALSE,"GFPLEC96"}</definedName>
    <definedName name="novo1" hidden="1">{#N/A,#N/A,FALSE,"GFPLEC96"}</definedName>
    <definedName name="novtb">#REF!</definedName>
    <definedName name="Now">#REF!</definedName>
    <definedName name="NOx_Bunker">#REF!</definedName>
    <definedName name="NOx_Coal">#REF!</definedName>
    <definedName name="NOx_Coffee_Grounds">#REF!</definedName>
    <definedName name="NOx_Diesel">#REF!</definedName>
    <definedName name="NOx_LPG">#REF!</definedName>
    <definedName name="NOx_Nat_Gas">#REF!</definedName>
    <definedName name="NOx_Other_fuel">#REF!</definedName>
    <definedName name="NOx_Total_Boiler">#REF!</definedName>
    <definedName name="NOx_Total_Generator">#REF!</definedName>
    <definedName name="nozerbsc">[177]Nozer!$C$43</definedName>
    <definedName name="nozercar">[177]Nozer!$I$43</definedName>
    <definedName name="nozerded">[177]Nozer!$X$43</definedName>
    <definedName name="nozeremi">[177]Nozer!$K$43</definedName>
    <definedName name="nozerfuel">[177]Nozer!$J$43</definedName>
    <definedName name="nozerhra">[177]Nozer!$F$43</definedName>
    <definedName name="nozerins">[177]Nozer!$M$43</definedName>
    <definedName name="nozerit">[177]Nozer!$U$43</definedName>
    <definedName name="nozermed">[177]Nozer!$Q$43</definedName>
    <definedName name="nozerpd">[177]Nozer!$R$43</definedName>
    <definedName name="nozerpf">[177]Nozer!$D$43</definedName>
    <definedName name="nozerpt">[177]Nozer!$T$43</definedName>
    <definedName name="nozersaf">[177]Nozer!$E$43</definedName>
    <definedName name="nozerspla">[178]Nozer!$O$22</definedName>
    <definedName name="npabx">#REF!</definedName>
    <definedName name="NPH">#REF!</definedName>
    <definedName name="NPH_2S">#REF!</definedName>
    <definedName name="NPH_3S">#REF!</definedName>
    <definedName name="NPS">#REF!</definedName>
    <definedName name="NPV">#REF!</definedName>
    <definedName name="nqkgf">#REF!</definedName>
    <definedName name="nqkpf">#REF!</definedName>
    <definedName name="nr" localSheetId="1" hidden="1">{#N/A,#N/A,TRUE,"constb"}</definedName>
    <definedName name="nr" hidden="1">{#N/A,#N/A,TRUE,"constb"}</definedName>
    <definedName name="nrlu">[213]new_main_20K!#REF!</definedName>
    <definedName name="NRM">[125]Sheet1!$A$3529:$IV$3639</definedName>
    <definedName name="nrmux">#REF!</definedName>
    <definedName name="nrrlu">#REF!</definedName>
    <definedName name="nrw" localSheetId="1" hidden="1">{#N/A,#N/A,FALSE,"6"}</definedName>
    <definedName name="nrw" hidden="1">{#N/A,#N/A,FALSE,"6"}</definedName>
    <definedName name="nrw_1" localSheetId="1" hidden="1">{#N/A,#N/A,FALSE,"6"}</definedName>
    <definedName name="nrw_1" hidden="1">{#N/A,#N/A,FALSE,"6"}</definedName>
    <definedName name="nrw_1_1" localSheetId="1" hidden="1">{#N/A,#N/A,FALSE,"6"}</definedName>
    <definedName name="nrw_1_1" hidden="1">{#N/A,#N/A,FALSE,"6"}</definedName>
    <definedName name="nrw_1_1_1" localSheetId="1" hidden="1">{#N/A,#N/A,FALSE,"6"}</definedName>
    <definedName name="nrw_1_1_1" hidden="1">{#N/A,#N/A,FALSE,"6"}</definedName>
    <definedName name="nrw_1_1_1_1" localSheetId="1" hidden="1">{#N/A,#N/A,FALSE,"6"}</definedName>
    <definedName name="nrw_1_1_1_1" hidden="1">{#N/A,#N/A,FALSE,"6"}</definedName>
    <definedName name="nrw_1_1_1_2" localSheetId="1" hidden="1">{#N/A,#N/A,FALSE,"6"}</definedName>
    <definedName name="nrw_1_1_1_2" hidden="1">{#N/A,#N/A,FALSE,"6"}</definedName>
    <definedName name="nrw_1_1_1_3" localSheetId="1" hidden="1">{#N/A,#N/A,FALSE,"6"}</definedName>
    <definedName name="nrw_1_1_1_3" hidden="1">{#N/A,#N/A,FALSE,"6"}</definedName>
    <definedName name="nrw_1_1_2" localSheetId="1" hidden="1">{#N/A,#N/A,FALSE,"6"}</definedName>
    <definedName name="nrw_1_1_2" hidden="1">{#N/A,#N/A,FALSE,"6"}</definedName>
    <definedName name="nrw_1_1_3" localSheetId="1" hidden="1">{#N/A,#N/A,FALSE,"6"}</definedName>
    <definedName name="nrw_1_1_3" hidden="1">{#N/A,#N/A,FALSE,"6"}</definedName>
    <definedName name="nrw_1_2" localSheetId="1" hidden="1">{#N/A,#N/A,FALSE,"6"}</definedName>
    <definedName name="nrw_1_2" hidden="1">{#N/A,#N/A,FALSE,"6"}</definedName>
    <definedName name="nrw_1_3" localSheetId="1" hidden="1">{#N/A,#N/A,FALSE,"6"}</definedName>
    <definedName name="nrw_1_3" hidden="1">{#N/A,#N/A,FALSE,"6"}</definedName>
    <definedName name="nrw_1_4" localSheetId="1" hidden="1">{#N/A,#N/A,FALSE,"6"}</definedName>
    <definedName name="nrw_1_4" hidden="1">{#N/A,#N/A,FALSE,"6"}</definedName>
    <definedName name="nrw_2" localSheetId="1" hidden="1">{#N/A,#N/A,FALSE,"6"}</definedName>
    <definedName name="nrw_2" hidden="1">{#N/A,#N/A,FALSE,"6"}</definedName>
    <definedName name="nrw_2_1" localSheetId="1" hidden="1">{#N/A,#N/A,FALSE,"6"}</definedName>
    <definedName name="nrw_2_1" hidden="1">{#N/A,#N/A,FALSE,"6"}</definedName>
    <definedName name="nrw_2_2" localSheetId="1" hidden="1">{#N/A,#N/A,FALSE,"6"}</definedName>
    <definedName name="nrw_2_2" hidden="1">{#N/A,#N/A,FALSE,"6"}</definedName>
    <definedName name="nrw_2_3" localSheetId="1" hidden="1">{#N/A,#N/A,FALSE,"6"}</definedName>
    <definedName name="nrw_2_3" hidden="1">{#N/A,#N/A,FALSE,"6"}</definedName>
    <definedName name="nrw_3" localSheetId="1" hidden="1">{#N/A,#N/A,FALSE,"6"}</definedName>
    <definedName name="nrw_3" hidden="1">{#N/A,#N/A,FALSE,"6"}</definedName>
    <definedName name="nrw_4" localSheetId="1" hidden="1">{#N/A,#N/A,FALSE,"6"}</definedName>
    <definedName name="nrw_4" hidden="1">{#N/A,#N/A,FALSE,"6"}</definedName>
    <definedName name="nslmd">#REF!</definedName>
    <definedName name="NSProjectionMethodIndex">'[590]Non-Statistical Sampling Master'!$C$63</definedName>
    <definedName name="NSRequiredLevelOfEvidenceItems">'[590]Non-Statistical Sampling Master'!$C$50:$C$53</definedName>
    <definedName name="NSS_Capex_Details" localSheetId="1" hidden="1">{#N/A,#N/A,FALSE,"Staffnos &amp; cost"}</definedName>
    <definedName name="NSS_Capex_Details" hidden="1">{#N/A,#N/A,FALSE,"Staffnos &amp; cost"}</definedName>
    <definedName name="NSTargetedTestingItems">'[590]Two Step Revenue Testing Master'!$E$47</definedName>
    <definedName name="NTE">'[206]SPS DETAIL'!#REF!</definedName>
    <definedName name="ntfh">#REF!</definedName>
    <definedName name="NTL">'[206]SPS DETAIL'!#REF!</definedName>
    <definedName name="Ntreasury">[580]SBU!#REF!</definedName>
    <definedName name="ntsmb">#REF!</definedName>
    <definedName name="NUEVA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NUEVA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nueva1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nueva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NUM_SELECTED">#REF!</definedName>
    <definedName name="num_sites">#REF!</definedName>
    <definedName name="NUMBER">#REF!</definedName>
    <definedName name="Number_of_employees">'[254]BOD Pkg 2'!#REF!</definedName>
    <definedName name="Number_of_Payments" localSheetId="1">MATCH(0.01,End_Bal,-1)+1</definedName>
    <definedName name="Number_of_Payments">MATCH(0.01,End_Bal,-1)+1</definedName>
    <definedName name="Number_of_Selections">#REF!</definedName>
    <definedName name="number1">#REF!</definedName>
    <definedName name="NUMBERINPUT">#REF!</definedName>
    <definedName name="NUMMOIS">'[131]Lardons 2003'!#REF!</definedName>
    <definedName name="nuna" localSheetId="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nuna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nuov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tr4Sabores">#REF!</definedName>
    <definedName name="Nutrition">#REF!</definedName>
    <definedName name="NV">#REF!</definedName>
    <definedName name="nvbnvbnmhj">#REF!</definedName>
    <definedName name="NvsAnswerCol">"[PLYTDUSD.xls]InfoTab!$A$13:$A$58"</definedName>
    <definedName name="NvsASD">"V2006-01-31"</definedName>
    <definedName name="NvsAutoDrillOk">"VN"</definedName>
    <definedName name="NvsElapsedTime">0.000150462961755693</definedName>
    <definedName name="NvsEndTime">38754.8338310185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"</definedName>
    <definedName name="NvsPanelEffdt">"V1901-01-01"</definedName>
    <definedName name="NvsPanelSetid">"VCWIDE"</definedName>
    <definedName name="NvsReqBU">"V10437"</definedName>
    <definedName name="NvsReqBUOnly">"VY"</definedName>
    <definedName name="NvsStyleNme">"Copy of Classical_second.xls"</definedName>
    <definedName name="NvsTransLed">"VN"</definedName>
    <definedName name="NvsTreeASD">"V2006-01-31"</definedName>
    <definedName name="NvsValTbl.ACCOUNT">"GL_ACCOUNT_TBL"</definedName>
    <definedName name="NvsValTbl.BUSINESS_UNIT">"BUS_UNIT_TBL_FS"</definedName>
    <definedName name="NvsValTbl.CHARTFIELD1">"CHARTFIELD1_TBL"</definedName>
    <definedName name="NvsValTbl.CURRENCY_CD">"CURRENCY_CD_TBL"</definedName>
    <definedName name="NvsValTbl.DEPTID">"DEPT_TBL"</definedName>
    <definedName name="NvsValTbl.SCENARIO">"SCENARIO_ALL_VW"</definedName>
    <definedName name="NW_SURIYA">#REF!</definedName>
    <definedName name="NWC">#REF!</definedName>
    <definedName name="NWCMargin">#REF!</definedName>
    <definedName name="NwtrkAffilBal">'[108]NwtrkAffilBal#32'!$A$1:$I$59</definedName>
    <definedName name="nxt">#REF!</definedName>
    <definedName name="NY">[354]NY!#REF!</definedName>
    <definedName name="NZL">#N/A</definedName>
    <definedName name="o" localSheetId="1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1" localSheetId="1" hidden="1">{"'Sheet1'!$L$16"}</definedName>
    <definedName name="o_1" hidden="1">{"'Sheet1'!$L$16"}</definedName>
    <definedName name="o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_OA">OFFSET(#REF!,0,0,COUNT(#REF!),1)</definedName>
    <definedName name="OA_QTY">OFFSET(#REF!,0,0,COUNT(#REF!)-1,1)</definedName>
    <definedName name="OA_THK">OFFSET(#REF!,0,0,COUNT(#REF!),1)</definedName>
    <definedName name="OA_Value">OFFSET(#REF!,0,0,COUNT(#REF!)-1,1)</definedName>
    <definedName name="OAA">#REF!</definedName>
    <definedName name="OANr">OFFSET(#REF!,0,0,COUNTA(#REF!)-1,1)</definedName>
    <definedName name="OAT">#REF!</definedName>
    <definedName name="oats">#REF!</definedName>
    <definedName name="Objective">#REF!</definedName>
    <definedName name="oc">[492]Sensitivity!$F$13</definedName>
    <definedName name="oc_1">[339]Sens!$E$7</definedName>
    <definedName name="OC_3X">[195]A0744339!$J$11</definedName>
    <definedName name="OC12_carrier">#REF!</definedName>
    <definedName name="OC12_Tribs">#REF!</definedName>
    <definedName name="OC192_HS">#REF!</definedName>
    <definedName name="OC3_Trib_SW">[141]Requirements!$G$39</definedName>
    <definedName name="OC48_Tribs">#REF!</definedName>
    <definedName name="OCConsump">#REF!</definedName>
    <definedName name="OCConsump_I">#REF!</definedName>
    <definedName name="OCCost">#REF!</definedName>
    <definedName name="OCCost_I">#REF!</definedName>
    <definedName name="OCEsc">#REF!</definedName>
    <definedName name="OCEsc_I">#REF!</definedName>
    <definedName name="ocexp">'[30]Basic Assumptions'!#REF!</definedName>
    <definedName name="OCL_INDIA_LIMITED_______________DEPRECIATION_FOR_P.G_SET_FOR_THE_YEAR_ENDED_1997_98">#REF!</definedName>
    <definedName name="OCL_INDIA_LIMITED___RAJGANGPUR">#REF!</definedName>
    <definedName name="OCT">[167]STAFF!$S$1:$S$65536</definedName>
    <definedName name="oct.08exp.prov" localSheetId="1" hidden="1">{#N/A,#N/A,FALSE,"Cash Flows";#N/A,#N/A,FALSE,"Fixed Assets";#N/A,#N/A,FALSE,"Balance Sheet";#N/A,#N/A,FALSE,"P &amp; L"}</definedName>
    <definedName name="oct.08exp.prov" hidden="1">{#N/A,#N/A,FALSE,"Cash Flows";#N/A,#N/A,FALSE,"Fixed Assets";#N/A,#N/A,FALSE,"Balance Sheet";#N/A,#N/A,FALSE,"P &amp; L"}</definedName>
    <definedName name="OCTFA">[167]FIXEDASSETS!$S$1:$S$65536</definedName>
    <definedName name="Octfx">#REF!</definedName>
    <definedName name="Octl_98_to_Mar__99">#REF!</definedName>
    <definedName name="OCTOBER">[167]RENEWALS!$A$83:$IV$83</definedName>
    <definedName name="octobre">#REF!</definedName>
    <definedName name="OCTOMBER">#REF!</definedName>
    <definedName name="od" localSheetId="1" hidden="1">{#N/A,#N/A,TRUE,"4-12 '03"}</definedName>
    <definedName name="od" hidden="1">{#N/A,#N/A,TRUE,"4-12 '03"}</definedName>
    <definedName name="odaki">#REF!</definedName>
    <definedName name="ODP_Methyl_Bromide">#REF!</definedName>
    <definedName name="OEM_Recovery">'[206]SPS DETAIL'!#REF!</definedName>
    <definedName name="Oerating_expense">#REF!</definedName>
    <definedName name="ofc_access">'[591]Other assumptions'!$B$12</definedName>
    <definedName name="offeqp">#REF!</definedName>
    <definedName name="Offer_Format">#REF!</definedName>
    <definedName name="Office">#REF!</definedName>
    <definedName name="Office_Diesel">'[261]Indirect expenses'!#REF!</definedName>
    <definedName name="OFFICETOT">[167]FIXEDASSETS!$A$53:$IV$53</definedName>
    <definedName name="ogtrnks">#REF!</definedName>
    <definedName name="OI">#REF!</definedName>
    <definedName name="OIA">#REF!</definedName>
    <definedName name="OILIMPULSION">#REF!</definedName>
    <definedName name="OILKULY" localSheetId="1" hidden="1">{#N/A,#N/A,FALSE,"PMTABB";#N/A,#N/A,FALSE,"PMTABB"}</definedName>
    <definedName name="OILKULY" hidden="1">{#N/A,#N/A,FALSE,"PMTABB";#N/A,#N/A,FALSE,"PMTABB"}</definedName>
    <definedName name="OINC">#REF!</definedName>
    <definedName name="OIT">#REF!</definedName>
    <definedName name="OK">"Balanced!"</definedName>
    <definedName name="okay" localSheetId="1" hidden="1">{#N/A,"Store 1",FALSE,"Store";#N/A,"Store 2",FALSE,"Store"}</definedName>
    <definedName name="okay" hidden="1">{#N/A,"Store 1",FALSE,"Store";#N/A,"Store 2",FALSE,"Store"}</definedName>
    <definedName name="OKL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LD">[592]MARCH04CTC!$C$1:$V$79</definedName>
    <definedName name="oldd">#REF!</definedName>
    <definedName name="OLDHAND">'[109]04A-FREI'!#REF!</definedName>
    <definedName name="OLIAB">#REF!</definedName>
    <definedName name="olk" localSheetId="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olk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olp" localSheetId="1" hidden="1">{"A COM Detail YTD",#N/A,FALSE,"DATA";"B Exp Detail YTD",#N/A,FALSE,"DATA";"C COM Detail Qtr of",#N/A,FALSE,"DATA";"D Exp Detail Qtr of",#N/A,FALSE,"DATA";"A Performance Report",#N/A,FALSE,"%Performance"}</definedName>
    <definedName name="olp" hidden="1">{"A COM Detail YTD",#N/A,FALSE,"DATA";"B Exp Detail YTD",#N/A,FALSE,"DATA";"C COM Detail Qtr of",#N/A,FALSE,"DATA";"D Exp Detail Qtr of",#N/A,FALSE,"DATA";"A Performance Report",#N/A,FALSE,"%Performance"}</definedName>
    <definedName name="OM" hidden="1">20</definedName>
    <definedName name="om_exp">#REF!</definedName>
    <definedName name="om_exp_I">#REF!</definedName>
    <definedName name="ON">#REF!</definedName>
    <definedName name="On_Site">#REF!</definedName>
    <definedName name="ONE">#REF!</definedName>
    <definedName name="OnePlant">#REF!</definedName>
    <definedName name="oo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ooo" localSheetId="1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oooooo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ooooooo" localSheetId="1" hidden="1">{#N/A,#N/A,FALSE,"Monthly"}</definedName>
    <definedName name="ooooooo" hidden="1">{#N/A,#N/A,FALSE,"Monthly"}</definedName>
    <definedName name="oooooooooo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oooooooooo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ooooooooooo" localSheetId="1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ooooooooooo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oooooooooooo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oooooooooooo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ooxee" hidden="1">#REF!</definedName>
    <definedName name="OP">INDEX([556]!Costcentre,MATCH(#REF!,[556]!ccdetail,0),3)</definedName>
    <definedName name="op.">#REF!</definedName>
    <definedName name="Op_1">#REF!</definedName>
    <definedName name="Op_2">#REF!</definedName>
    <definedName name="Op_3">#REF!</definedName>
    <definedName name="Op_4">#REF!</definedName>
    <definedName name="Op_5">#REF!</definedName>
    <definedName name="Op_6">#REF!</definedName>
    <definedName name="Op_7">#REF!</definedName>
    <definedName name="op_clstk">#REF!</definedName>
    <definedName name="op_dep_w_off">[159]cfdatabase!#REF!</definedName>
    <definedName name="op_og_cost">[159]cfdatabase!#REF!</definedName>
    <definedName name="OP_PROD_SALE_CL">#REF!</definedName>
    <definedName name="op_wdv">[159]cfdatabase!#REF!</definedName>
    <definedName name="OpAccruals">'[199]Revenue-Invoicewise'!$L$3:$L$439</definedName>
    <definedName name="OpAdvances">'[199]Revenue-Invoicewise'!$L$440:$L$839</definedName>
    <definedName name="OPC">[141]Storage!$C$39</definedName>
    <definedName name="OPC_BBs">#REF!</definedName>
    <definedName name="OPC_Controller_IO">#REF!</definedName>
    <definedName name="OPC_Disk">#REF!</definedName>
    <definedName name="OPC_SS_Testing_SW">[141]Requirements!$G$40</definedName>
    <definedName name="Open">OFFSET(#REF!,0,0,COUNT(#REF!))</definedName>
    <definedName name="openAdvance">'[300]Invoicewise rev for PoC'!#REF!</definedName>
    <definedName name="OPENING">#REF!</definedName>
    <definedName name="Opening_W.D.V">#REF!</definedName>
    <definedName name="OpeningAcrual">'[200]Inv - Revenue registry for PoC'!$I$3:$I$439</definedName>
    <definedName name="OpeningAdvance">'[200]Inv - Revenue registry for PoC'!$I$440:$I$839</definedName>
    <definedName name="OpenInputBoxes">TRUE</definedName>
    <definedName name="OpenTable">[593]!OpenTable</definedName>
    <definedName name="oper">'[594]Cash disb-april'!#REF!</definedName>
    <definedName name="Operating_Action_Plan">#REF!</definedName>
    <definedName name="OperatingLeasePayment">#REF!</definedName>
    <definedName name="operation">#REF!</definedName>
    <definedName name="operatorfincls">#REF!</definedName>
    <definedName name="OperisTopLeft">#REF!</definedName>
    <definedName name="opex">#REF!</definedName>
    <definedName name="OPFE">#REF!</definedName>
    <definedName name="ophom">#REF!</definedName>
    <definedName name="OPL">'[222]Sheet-8'!#REF!</definedName>
    <definedName name="OpnAccrual">'[201]Revenue-Invoicewise'!$I$3:$I$439</definedName>
    <definedName name="OPNACR">'[427]Invoicewise rev for PoC'!#REF!</definedName>
    <definedName name="OpNADs">#REF!</definedName>
    <definedName name="OpnAdvance">'[201]Revenue-Invoicewise'!$I$440:$I$839</definedName>
    <definedName name="opnamenew">'[595]Opdata (2)'!$A$9:$B$145</definedName>
    <definedName name="OPSauto_upsell">#REF!</definedName>
    <definedName name="OPSauto_upsellY3">#REF!</definedName>
    <definedName name="OPSEX_upsell">#REF!</definedName>
    <definedName name="OPSTK">#REF!</definedName>
    <definedName name="OPTeraConnectDX">[125]Sheet1!$A$366:$IV$373</definedName>
    <definedName name="OPTeraLH">[125]Sheet1!$A$374:$IV$647</definedName>
    <definedName name="OPTeraMetro">[125]Sheet1!$A$648:$IV$802</definedName>
    <definedName name="optima1">#REF!</definedName>
    <definedName name="optima2">#REF!</definedName>
    <definedName name="optima3">#REF!</definedName>
    <definedName name="option_shares">#REF!</definedName>
    <definedName name="option1">#REF!</definedName>
    <definedName name="option2">#REF!</definedName>
    <definedName name="option3" localSheetId="1" hidden="1">{"P and L",#N/A,FALSE,"Financial Output";"Cashflow",#N/A,FALSE,"Financial Output";"Balance Sheet",#N/A,FALSE,"Financial Output"}</definedName>
    <definedName name="option3" hidden="1">{"P and L",#N/A,FALSE,"Financial Output";"Cashflow",#N/A,FALSE,"Financial Output";"Balance Sheet",#N/A,FALSE,"Financial Output"}</definedName>
    <definedName name="Option3Price">#REF!</definedName>
    <definedName name="optionnew">#REF!</definedName>
    <definedName name="OptionPrice">#REF!</definedName>
    <definedName name="options">#REF!</definedName>
    <definedName name="Options3">#REF!</definedName>
    <definedName name="OptionsToggle">#REF!</definedName>
    <definedName name="OptionsTrig">#REF!</definedName>
    <definedName name="OptionsTrigger">#REF!</definedName>
    <definedName name="opyt" hidden="1">#REF!</definedName>
    <definedName name="Order_Code">#REF!</definedName>
    <definedName name="Order_Format">#REF!</definedName>
    <definedName name="OrderTable" hidden="1">#REF!</definedName>
    <definedName name="orgcb">#REF!</definedName>
    <definedName name="orgcb1">#REF!</definedName>
    <definedName name="orghm">#REF!</definedName>
    <definedName name="orgisdn">#REF!</definedName>
    <definedName name="orgisdn1">#REF!</definedName>
    <definedName name="orgord">#REF!</definedName>
    <definedName name="orgord1">#REF!</definedName>
    <definedName name="orgpbx">#REF!</definedName>
    <definedName name="orgpbx1">#REF!</definedName>
    <definedName name="OrificiosDeRestricción">#REF!</definedName>
    <definedName name="orig">[596]orig!$A$2:$J$1350</definedName>
    <definedName name="Original_Cost_As_on_31.03.97">#REF!</definedName>
    <definedName name="OS">#REF!</definedName>
    <definedName name="OSA" localSheetId="1" hidden="1">{"C COM Detail Qtr of",#N/A,FALSE,"DATA";"D Exp Detail Qtr of",#N/A,FALSE,"DATA"}</definedName>
    <definedName name="OSA" hidden="1">{"C COM Detail Qtr of",#N/A,FALSE,"DATA";"D Exp Detail Qtr of",#N/A,FALSE,"DATA"}</definedName>
    <definedName name="OSBL_K">#REF!</definedName>
    <definedName name="osdty">#REF!</definedName>
    <definedName name="osexprt">#REF!</definedName>
    <definedName name="osfdy">#REF!</definedName>
    <definedName name="oss">#REF!</definedName>
    <definedName name="osspun">#REF!</definedName>
    <definedName name="OTH_UC">#N/A</definedName>
    <definedName name="OTHAMT">#N/A</definedName>
    <definedName name="OTHBOH">#N/A</definedName>
    <definedName name="OTHEOH">#N/A</definedName>
    <definedName name="OTHER">#N/A</definedName>
    <definedName name="other_annual">'[180]Other P-L'!$B$4:$U$54</definedName>
    <definedName name="Other_asset">#REF!</definedName>
    <definedName name="Other_Assets">#REF!</definedName>
    <definedName name="Other_Cost_Per_Completion">#REF!</definedName>
    <definedName name="Other_Costs">#REF!</definedName>
    <definedName name="Other_Dir_DIN">'[185]Initial Information Sheet'!$C$12</definedName>
    <definedName name="Other_Dir_Name">'[185]Initial Information Sheet'!$C$10</definedName>
    <definedName name="Other_Dir_Position">'[185]Initial Information Sheet'!$C$11</definedName>
    <definedName name="Other_fuel_type">#REF!</definedName>
    <definedName name="OTHER_INCOME">#REF!</definedName>
    <definedName name="Other_payables">#REF!</definedName>
    <definedName name="other_quarterly">'[180]Other P-L'!$B$58:$W$108</definedName>
    <definedName name="Other_rec">#REF!</definedName>
    <definedName name="Other2WBH">#REF!</definedName>
    <definedName name="Other2WBT">#REF!</definedName>
    <definedName name="Other2WMC">#REF!</definedName>
    <definedName name="Other3WBH">#REF!</definedName>
    <definedName name="Other3WBT">#REF!</definedName>
    <definedName name="OtherAssets">#REF!</definedName>
    <definedName name="OtherAssets1">#REF!</definedName>
    <definedName name="OtherAssetsAprActuals">#REF!</definedName>
    <definedName name="OtherAssetsAugProj">#REF!</definedName>
    <definedName name="OtherAssetsDecProj">#REF!</definedName>
    <definedName name="OtherAssetsFebProj">#REF!</definedName>
    <definedName name="OtherAssetsJanProj">#REF!</definedName>
    <definedName name="OtherAssetsJulyActual">#REF!</definedName>
    <definedName name="OtherAssetsJuneActual">#REF!</definedName>
    <definedName name="OtherAssetsMarProj">#REF!</definedName>
    <definedName name="OtherAssetsMayActual">#REF!</definedName>
    <definedName name="OtherAssetsMonthBudget">[166]BFNR!$D$47</definedName>
    <definedName name="OtherAssetsMonthDevToBud">[166]BFNR!$F$47</definedName>
    <definedName name="OtherAssetsMonthDevToLE">[166]BFNR!$H$47</definedName>
    <definedName name="OtherAssetsMonthLE">[166]BFNR!$G$47</definedName>
    <definedName name="OtherAssetsNovProj">#REF!</definedName>
    <definedName name="OtherAssetsOctProj">#REF!</definedName>
    <definedName name="OtherAssetsSepProj">#REF!</definedName>
    <definedName name="OtherAssetsTotalLE">#REF!</definedName>
    <definedName name="OtherAssetsYearActual">[166]BFNR!$K$47</definedName>
    <definedName name="OtherAssetsYearBudget">[166]BFNR!$J$47</definedName>
    <definedName name="OtherAssetsYearDevToBud">[166]BFNR!$L$47</definedName>
    <definedName name="OtherAssetsYearDevToLY">[166]BFNR!$N$47</definedName>
    <definedName name="OtherAssetsYearLY">[166]BFNR!$M$47</definedName>
    <definedName name="OtherCVBH">#REF!</definedName>
    <definedName name="OtherCVBT">#REF!</definedName>
    <definedName name="OtherCVMC">#REF!</definedName>
    <definedName name="OtherFinancialWithoutCAGR">#REF!</definedName>
    <definedName name="OtherLabel1">#REF!</definedName>
    <definedName name="OtherLabel2">#REF!</definedName>
    <definedName name="OtherLabel3">#REF!</definedName>
    <definedName name="OtherNonCashItemsMonth1Actuals">#REF!</definedName>
    <definedName name="OtherNonCashItemsMonth1Budget\">#REF!</definedName>
    <definedName name="OtherNonCashItemsMonth2Actuals">#REF!</definedName>
    <definedName name="OtherNonCashItemsMonth2Budget">#REF!</definedName>
    <definedName name="OtherNonCashItemsMonth3Actuaaaaaaaaaaaaaals">#REF!</definedName>
    <definedName name="OtherNonCashItemsMonth3Budget">#REF!</definedName>
    <definedName name="OtherNonCashItemsMonth4Actuals">#REF!</definedName>
    <definedName name="OtherNonCashItemsMonth4Budget">#REF!</definedName>
    <definedName name="OtherNonCashItemsYTDActuals">#REF!</definedName>
    <definedName name="OtherNonCashItemsYTDBudget">#REF!</definedName>
    <definedName name="OtherOperatingCost">#REF!</definedName>
    <definedName name="OtherOperatingCostMonthActuals">[166]BFNR!$E$20</definedName>
    <definedName name="OtherOperatingCostMonthBudget">[166]BFNR!$D$20</definedName>
    <definedName name="OtherOperatingCostMonthDevToBud">[166]BFNR!$F$20</definedName>
    <definedName name="OtherOperatingCostMonthDevToLE">[166]BFNR!$H$20</definedName>
    <definedName name="OtherOperatingCostMonthLE">[166]BFNR!$G$20</definedName>
    <definedName name="OtherOperatingCostsAprActual">#REF!</definedName>
    <definedName name="OtherOperatingCostsAugProj">#REF!</definedName>
    <definedName name="OtherOperatingCostsDecProj">#REF!</definedName>
    <definedName name="OtherOperatingCostsDevToLE">#REF!</definedName>
    <definedName name="OtherOperatingCostsDevToLY">#REF!</definedName>
    <definedName name="OtherOperatingCostsFebProj">#REF!</definedName>
    <definedName name="OtherOperatingCostsJanProj">#REF!</definedName>
    <definedName name="OtherOperatingCostsJulyProj">#REF!</definedName>
    <definedName name="OtherOperatingCostsJuneProj">#REF!</definedName>
    <definedName name="OtherOperatingCostsLE">#REF!</definedName>
    <definedName name="OtherOperatingCostsLY">#REF!</definedName>
    <definedName name="OtherOperatingCostsMarProj">#REF!</definedName>
    <definedName name="OtherOperatingCostsMayActual">#REF!</definedName>
    <definedName name="OtherOperatingCostsMonthActual">#REF!</definedName>
    <definedName name="OtherOperatingCostsMonthBudget">#REF!</definedName>
    <definedName name="OtherOperatingCostsMonthDevToBud">#REF!</definedName>
    <definedName name="OtherOperatingCostsNovProj">#REF!</definedName>
    <definedName name="OtherOperatingCostsOctProj">#REF!</definedName>
    <definedName name="OtherOperatingCostsSepProj">#REF!</definedName>
    <definedName name="OtherOperatingCostsTotalLE">#REF!</definedName>
    <definedName name="OtherOperatingCostsYearActual">#REF!</definedName>
    <definedName name="OtherOperatingCostsYearBudget">#REF!</definedName>
    <definedName name="OtherOperatingCostsYearDevToBud">#REF!</definedName>
    <definedName name="OtherOperatingCostYear">[166]BFNR!$J$20</definedName>
    <definedName name="OtherOperatingCostYearActuals">[166]BFNR!$K$20</definedName>
    <definedName name="OtherOperatingCostYearBudget">[166]BFNR!$J$20</definedName>
    <definedName name="OtherOperatingCostYearDevToLY">[166]BFNR!$N$20</definedName>
    <definedName name="OtherOperatingCostYearDrevTOBud">[166]BFNR!$L$20</definedName>
    <definedName name="OtherOperatingCostYearLY">[166]BFNR!$M$20</definedName>
    <definedName name="OtherOpExp">#REF!</definedName>
    <definedName name="OtherPayables">#REF!</definedName>
    <definedName name="OtherPercent">#REF!</definedName>
    <definedName name="OtherProjectsBudgetedCompletionDate">#REF!</definedName>
    <definedName name="OtherProjectsCommitted">#REF!</definedName>
    <definedName name="OtherProjectsExpectedCompletionDate">#REF!</definedName>
    <definedName name="OtherProjectsExpectedTotalExpenditure">#REF!</definedName>
    <definedName name="OtherProjectsExpenditureToDate">#REF!</definedName>
    <definedName name="OtherProjectsPercentageSanctioned">#REF!</definedName>
    <definedName name="OtherProjectsPercentComp.">#REF!</definedName>
    <definedName name="OtherProjectsReviewRequired">#REF!</definedName>
    <definedName name="OtherProjectsSanctioned">#REF!</definedName>
    <definedName name="OtherPVBH">#REF!</definedName>
    <definedName name="OtherPVBT">#REF!</definedName>
    <definedName name="OtherPVMC">#REF!</definedName>
    <definedName name="OTHERR_COSTS">#REF!</definedName>
    <definedName name="OtherRiskPremium">#REF!</definedName>
    <definedName name="OtherTractorBT">#REF!</definedName>
    <definedName name="OtherTractorMC">#REF!</definedName>
    <definedName name="OtherTractorsBH">#REF!</definedName>
    <definedName name="Othr3WMC">#REF!</definedName>
    <definedName name="ototptp">'[114]Cashflow with no investment'!#REF!</definedName>
    <definedName name="OUT_TOTAL">#N/A</definedName>
    <definedName name="OUTAMT">#N/A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_LINE2">#REF!</definedName>
    <definedName name="OUTQTY">#N/A</definedName>
    <definedName name="OUTRASFIXAS">#REF!</definedName>
    <definedName name="OUTROSIMPOSTOS">#REF!</definedName>
    <definedName name="outstanding">'[597]Basic Assumptions'!$D$42</definedName>
    <definedName name="Outstanding_Checks">'[598]Check Clearing'!$A:$Q</definedName>
    <definedName name="OutstandingRange">'[186]Master Sheet - ODC 2002-03'!$S$4:$S$221</definedName>
    <definedName name="outtm">#REF!</definedName>
    <definedName name="outtm1">#REF!</definedName>
    <definedName name="Over">#REF!</definedName>
    <definedName name="Overall_Boiler_Efficiency_Imp">#REF!</definedName>
    <definedName name="Overall_Generator_Efficiency_Imp">#REF!</definedName>
    <definedName name="OVERHEAD">'[109]12OVERHE'!$A$1:$M$142</definedName>
    <definedName name="Overheads">'[267]Expenditure Analysis'!$A$54:$K$69</definedName>
    <definedName name="OverheadsEstimate">'[267]Expenditure Analysis'!$M$54:$Y$69</definedName>
    <definedName name="OverheadsPlan">'[267]Expenditure Analysis'!$M$54:$Q$69</definedName>
    <definedName name="Ovh" localSheetId="1" hidden="1">{#N/A,#N/A,FALSE,"Cash Flows";#N/A,#N/A,FALSE,"Fixed Assets";#N/A,#N/A,FALSE,"Balance Sheet";#N/A,#N/A,FALSE,"P &amp; L"}</definedName>
    <definedName name="Ovh" hidden="1">{#N/A,#N/A,FALSE,"Cash Flows";#N/A,#N/A,FALSE,"Fixed Assets";#N/A,#N/A,FALSE,"Balance Sheet";#N/A,#N/A,FALSE,"P &amp; L"}</definedName>
    <definedName name="OVHAL">[243]INDIVIDUAL!$A$641:$AW$661</definedName>
    <definedName name="OWEN">#N/A</definedName>
    <definedName name="owner" hidden="1">OFFSET([599]!Data.Top.Left,1,0)</definedName>
    <definedName name="Ownership" hidden="1">OFFSET([357]!Data.Top.Left,1,0)</definedName>
    <definedName name="ownfarm">#REF!</definedName>
    <definedName name="OxPriceSens">#REF!</definedName>
    <definedName name="OxyCoGS">#REF!</definedName>
    <definedName name="OxygenCompressed">'[208]Input data'!#REF!</definedName>
    <definedName name="OxygenPrice">#REF!</definedName>
    <definedName name="OxygenTurns">#REF!</definedName>
    <definedName name="OxyInflator">'[208]Input data'!#REF!</definedName>
    <definedName name="p" localSheetId="1" hidden="1">{#N/A,#N/A,FALSE,"Distbn Ntwrk";#N/A,#N/A,FALSE,"Workforce";#N/A,#N/A,FALSE,"cur-prod1";#N/A,#N/A,FALSE,"in-proc"}</definedName>
    <definedName name="p" hidden="1">{#N/A,#N/A,FALSE,"Distbn Ntwrk";#N/A,#N/A,FALSE,"Workforce";#N/A,#N/A,FALSE,"cur-prod1";#N/A,#N/A,FALSE,"in-proc"}</definedName>
    <definedName name="P.1">#REF!</definedName>
    <definedName name="P.I.CP">#REF!</definedName>
    <definedName name="P.Inversion">#REF!</definedName>
    <definedName name="P.R_FOLIO">#REF!</definedName>
    <definedName name="P_01">#REF!</definedName>
    <definedName name="P_02">#REF!</definedName>
    <definedName name="P_AND_L_YTD">#REF!</definedName>
    <definedName name="P_F">#REF!</definedName>
    <definedName name="P_L">#REF!</definedName>
    <definedName name="P_L_GORUPING">#REF!</definedName>
    <definedName name="p_o">#REF!</definedName>
    <definedName name="P_Phone_SW">[141]Requirements!$I$33</definedName>
    <definedName name="P_Volume">#REF!</definedName>
    <definedName name="P7b">#REF!</definedName>
    <definedName name="PA">#REF!</definedName>
    <definedName name="PA_AFR1_RELATIVE">#REF!</definedName>
    <definedName name="PA_AFR2_RELATIVE">#REF!</definedName>
    <definedName name="PA_AFR3_RELATIVE">#REF!</definedName>
    <definedName name="PA_AFR4_RELATIVE">#REF!</definedName>
    <definedName name="PA_AFR5_RELATIVE">#REF!</definedName>
    <definedName name="PA_AX_RAD_RELATIVE">#REF!</definedName>
    <definedName name="PA_AX_RELATIVE">#REF!</definedName>
    <definedName name="PA_BS">#REF!</definedName>
    <definedName name="PA_COAL_RELATIVE">#REF!</definedName>
    <definedName name="PA_DET">#REF!</definedName>
    <definedName name="PA_RAD_RELATIVE">#REF!</definedName>
    <definedName name="PA_SCH1_2">#REF!</definedName>
    <definedName name="PA_SCH3">#REF!</definedName>
    <definedName name="PA_SCH4_5">#REF!</definedName>
    <definedName name="PA_SCH5_7">#REF!</definedName>
    <definedName name="PA_SCH5_8">#REF!</definedName>
    <definedName name="pabxper">#REF!</definedName>
    <definedName name="pabxsub">#REF!</definedName>
    <definedName name="pabxsubs">#REF!</definedName>
    <definedName name="pabxsubs1">#REF!</definedName>
    <definedName name="pac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K">[6]A!$D$14:$D$288</definedName>
    <definedName name="packing">'[30]Basic Assumptions'!#REF!</definedName>
    <definedName name="PACKING_JOB">[458]OPER_CF!$C$250:$P$311,[458]OPER_CF!$C$314:$P$346</definedName>
    <definedName name="PACKING_MATERIALS_INPUT">#REF!</definedName>
    <definedName name="packingescal">'[30]Basic Assumptions'!#REF!</definedName>
    <definedName name="packshipp">[197]Assumptions!$B$16</definedName>
    <definedName name="packstock">'[30]Basic Assumptions'!#REF!</definedName>
    <definedName name="Packtype">[6]PARAMETERS!$L$1:$L$135</definedName>
    <definedName name="PAG">#REF!</definedName>
    <definedName name="PAGE">#REF!</definedName>
    <definedName name="PAGE_1">#REF!</definedName>
    <definedName name="PAGE_2">'[600]INPUT:ON HAND'!$J$36:$AF$60</definedName>
    <definedName name="PAGE_3">[600]INPUT:IFT!$I$53:$AN$94</definedName>
    <definedName name="PAGE06">[66]FPS!$A$1:$K$48</definedName>
    <definedName name="PAGE08">[66]FPS!$A$1:$I$39</definedName>
    <definedName name="page1">#REF!</definedName>
    <definedName name="PAGE10">[66]FPS!$A$1:$J$34</definedName>
    <definedName name="Page10summsalkha">#REF!</definedName>
    <definedName name="PAGE11">[66]FPS!$A$1:$K$38</definedName>
    <definedName name="Page12">[125]Sheet1!$A$3822:$IV$3894</definedName>
    <definedName name="Page13">[125]Sheet1!$A$3895:$IV$3945</definedName>
    <definedName name="PAGE14">#REF!</definedName>
    <definedName name="Page15">[125]Sheet1!$A$3958:$IV$3966</definedName>
    <definedName name="Page16">[125]Sheet1!$A$3967:$IV$3989</definedName>
    <definedName name="Page16bpcereal">#REF!</definedName>
    <definedName name="Page17">[125]Sheet1!$A$3990:$IV$4012</definedName>
    <definedName name="page2">#REF!</definedName>
    <definedName name="PAGE20MSOLID">#REF!</definedName>
    <definedName name="page21msk">#REF!</definedName>
    <definedName name="Page26">[125]Sheet1!$A$4322:$IV$4334</definedName>
    <definedName name="Page27">[125]Sheet1!$A$4335:$IV$4432</definedName>
    <definedName name="page3">#REF!</definedName>
    <definedName name="page3scm">#REF!</definedName>
    <definedName name="page4">'[14]sch_1&amp;2'!#REF!</definedName>
    <definedName name="page4ghee">#REF!</definedName>
    <definedName name="page5">#REF!</definedName>
    <definedName name="page5e.dayretail">#REF!</definedName>
    <definedName name="page6">#REF!</definedName>
    <definedName name="page6edwcopacker">#REF!</definedName>
    <definedName name="page7">#REF!</definedName>
    <definedName name="page7tmate5p">#REF!</definedName>
    <definedName name="page8">#REF!</definedName>
    <definedName name="page9">#REF!</definedName>
    <definedName name="page9cerealmoga">#REF!</definedName>
    <definedName name="Page9samceral">#REF!</definedName>
    <definedName name="PageNum">#REF!</definedName>
    <definedName name="pagg1">#REF!</definedName>
    <definedName name="PaidBandRange">'[186]Master Sheet - ODC 2002-03'!$U$4:$U$263</definedName>
    <definedName name="painting" localSheetId="1" hidden="1">{#N/A,#N/A,TRUE,"Summary";#N/A,#N/A,TRUE,"Balance Sheet";#N/A,#N/A,TRUE,"P &amp; L";#N/A,#N/A,TRUE,"Fixed Assets";#N/A,#N/A,TRUE,"Cash Flows"}</definedName>
    <definedName name="painting" hidden="1">{#N/A,#N/A,TRUE,"Summary";#N/A,#N/A,TRUE,"Balance Sheet";#N/A,#N/A,TRUE,"P &amp; L";#N/A,#N/A,TRUE,"Fixed Assets";#N/A,#N/A,TRUE,"Cash Flows"}</definedName>
    <definedName name="paje_credits">[265]PAJE!$E$6:$E$65</definedName>
    <definedName name="paje_debits">[265]PAJE!$D$6:$D$65</definedName>
    <definedName name="paje_desc">[265]PAJE!$B$6:$B$65</definedName>
    <definedName name="PAK">#N/A</definedName>
    <definedName name="PAKISTAN">#N/A</definedName>
    <definedName name="PALARPWAR">[139]INDIVIDUAL!$A$487:$AW$507</definedName>
    <definedName name="PALLET">#REF!</definedName>
    <definedName name="Pallet_hire">#REF!</definedName>
    <definedName name="PAN">'[298]3CD'!$E$14</definedName>
    <definedName name="PAN_List">[601]List_Information!$F$14:$F$16</definedName>
    <definedName name="pan_std">#REF!</definedName>
    <definedName name="PANCHALBABURAO">[176]INDIVIDUAL!$A$4469:$AZ$4489</definedName>
    <definedName name="Panel_m">#REF!</definedName>
    <definedName name="Panel_u">#REF!</definedName>
    <definedName name="Panglo" localSheetId="1">IF('CCM val'!Values_Entered,Header_Row+'CCM val'!Number_of_Payments,Header_Row)</definedName>
    <definedName name="Panglo">IF(Values_Entered,Header_Row+Number_of_Payments,Header_Row)</definedName>
    <definedName name="PANSAREKISHIRKUMAR">[176]INDIVIDUAL!$A$1521:$AZ$1541</definedName>
    <definedName name="PAR1S">#REF!</definedName>
    <definedName name="PARANDKARANAND">[176]INDIVIDUAL!$A$3281:$AZ$3301</definedName>
    <definedName name="Parcel">#REF!</definedName>
    <definedName name="Parcel_Data">#REF!</definedName>
    <definedName name="ParcelData">'[361]Rep 13101'!#REF!</definedName>
    <definedName name="ParcelData1">#REF!</definedName>
    <definedName name="PARKHIPAPPU">[176]INDIVIDUAL!$A$2841:$AZ$2861</definedName>
    <definedName name="PARSFO_E">#REF!</definedName>
    <definedName name="PARSFORM">#REF!</definedName>
    <definedName name="PART">#REF!</definedName>
    <definedName name="PART_IV">[602]BS!#REF!</definedName>
    <definedName name="part4">#REF!</definedName>
    <definedName name="PartDesignation">[603]Masters!$C$16</definedName>
    <definedName name="PARTI">#REF!</definedName>
    <definedName name="Particulars">#REF!</definedName>
    <definedName name="PartList">'[604]Component Pricing, Costs'!$A$1:$F$62</definedName>
    <definedName name="PARTSAMPLE">#REF!</definedName>
    <definedName name="PASALKAR">[242]INDIVIDUAL!$A$25:$AW$45</definedName>
    <definedName name="PAT">[234]Sheet1!$A$2:$A$1972</definedName>
    <definedName name="PATAugProj">#REF!</definedName>
    <definedName name="PATDecProj">#REF!</definedName>
    <definedName name="PATDevToLE">#REF!</definedName>
    <definedName name="PATDevToLY">#REF!</definedName>
    <definedName name="PATES">#N/A</definedName>
    <definedName name="PATFebProj">#REF!</definedName>
    <definedName name="PATHAK">[139]INDIVIDUAL!$A$575:$AW$595</definedName>
    <definedName name="PATIL">[139]INDIVIDUAL!$A$179:$AW$199</definedName>
    <definedName name="PATIL_PANKAJ">[242]INDIVIDUAL!$A$553:$AW$573</definedName>
    <definedName name="PATIL_PRASHANT">[243]INDIVIDUAL!$A$685:$AW$705</definedName>
    <definedName name="PATIL_RUSHIKUMAR">[139]INDIVIDUAL!$A$729:$AW$749</definedName>
    <definedName name="PATIL_VIKRAM">[242]INDIVIDUAL!$A$575:$AW$595</definedName>
    <definedName name="PATILCHANDRAKANT">[176]INDIVIDUAL!$A$2247:$AX$2267</definedName>
    <definedName name="PATILD">[176]INDIVIDUAL!$A$1697:$AX$1717</definedName>
    <definedName name="PATILGANESH">[176]INDIVIDUAL!$A$2357:$AX$2377</definedName>
    <definedName name="PATILGANESHN">[176]INDIVIDUAL!$A$2863:$AZ$2883</definedName>
    <definedName name="PATILMANOJ">[176]INDIVIDUAL!$A$3017:$AZ$3037</definedName>
    <definedName name="PATILRAHUL">[176]INDIVIDUAL!$A$2577:$AX$2597</definedName>
    <definedName name="PATILRAVI">[176]INDIVIDUAL!$A$3611:$AZ$3631</definedName>
    <definedName name="PATILSUDHIR">[176]INDIVIDUAL!$A$487:$AZ$507</definedName>
    <definedName name="PATILTUKARAM">[176]INDIVIDUAL!$A$2907:$AZ$2927</definedName>
    <definedName name="PATILVIJAYGANGARAM">[176]INDIVIDUAL!$A$597:$AZ$617</definedName>
    <definedName name="PATILVILAS">[176]INDIVIDUAL!$A$2027:$AX$2048</definedName>
    <definedName name="PATILVISHWAS">[176]INDIVIDUAL!$A$4139:$AZ$4159</definedName>
    <definedName name="PATILVIVEKB">[176]INDIVIDUAL!$A$3127:$AZ$3147</definedName>
    <definedName name="PATJanProj">#REF!</definedName>
    <definedName name="PATJulyProj">#REF!</definedName>
    <definedName name="PATJuneProj">#REF!</definedName>
    <definedName name="PATLE">#REF!</definedName>
    <definedName name="PATLY">#REF!</definedName>
    <definedName name="PATMarProj">#REF!</definedName>
    <definedName name="PATMayActual">#REF!</definedName>
    <definedName name="PATMonthActual">#REF!</definedName>
    <definedName name="PATMonthBudget">#REF!</definedName>
    <definedName name="PATMonthDevToBud">#REF!</definedName>
    <definedName name="PATMonthDevToLE">[166]BFNR!$H$35</definedName>
    <definedName name="PATMonthLE">[166]BFNR!$G$35</definedName>
    <definedName name="PATNovProj">#REF!</definedName>
    <definedName name="PATOctProj">#REF!</definedName>
    <definedName name="PATSepPRoj">#REF!</definedName>
    <definedName name="pattabhibsc">'[178]Ram Pattabhi'!$C$34</definedName>
    <definedName name="pattabhided">'[178]Ram Pattabhi'!$Q$34</definedName>
    <definedName name="pattabhihra">'[178]Ram Pattabhi'!$F$34</definedName>
    <definedName name="pattabhipd">'[178]Ram Pattabhi'!$K$34</definedName>
    <definedName name="pattabhipf">'[177]Ram Pattabhi'!$D$34</definedName>
    <definedName name="pattabhisaf">'[177]Ram Pattabhi'!$E$34</definedName>
    <definedName name="pattabhispla">'[178]Ram Pattabhi'!$I$21</definedName>
    <definedName name="PATTotalLE">#REF!</definedName>
    <definedName name="PATYearActual">#REF!</definedName>
    <definedName name="PATYearBudget">#REF!</definedName>
    <definedName name="PATYearDevToBud">#REF!</definedName>
    <definedName name="PATYearDevToLY">[166]BFNR!$N$35</definedName>
    <definedName name="PATYearLY">[166]BFNR!$M$35</definedName>
    <definedName name="paula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paula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paula1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paula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PAWAR_DADA">[242]INDIVIDUAL!$A$377:$AW$397</definedName>
    <definedName name="PAWAR_MAHESH">[243]INDIVIDUAL!$A$355:$AW$375</definedName>
    <definedName name="PAWAR_SACHIN">[243]INDIVIDUAL!$A$817:$AW$837</definedName>
    <definedName name="PAWARAMARJEET">[176]INDIVIDUAL!$A$443:$AZ$463</definedName>
    <definedName name="PAWARNAVNATH">[176]INDIVIDUAL!$A$3501:$AZ$3521</definedName>
    <definedName name="PAYBACK">#REF!</definedName>
    <definedName name="payee">[605]CDB_new!$B$9:$B$49</definedName>
    <definedName name="PAYMENT">#REF!</definedName>
    <definedName name="Payment_Date" localSheetId="1">DATE(YEAR(Loan_Start),MONTH(Loan_Start)+Payment_Number,DAY(Loan_Start))</definedName>
    <definedName name="Payment_Date">DATE(YEAR(Loan_Start),MONTH(Loan_Start)+Payment_Number,DAY(Loan_Start))</definedName>
    <definedName name="Payroll">#REF!</definedName>
    <definedName name="Pays">'[6]Pays Actif'!$A$1:$J$71</definedName>
    <definedName name="Pays_sec">'[6]Pays Actif'!$A$2:$L$71</definedName>
    <definedName name="payslips">#REF!</definedName>
    <definedName name="pbag1">'[30]Basic Assumptions - Year-wise'!#REF!</definedName>
    <definedName name="pbag10">'[30]Basic Assumptions - Year-wise'!#REF!</definedName>
    <definedName name="pbag2">'[30]Basic Assumptions - Year-wise'!#REF!</definedName>
    <definedName name="pbag3">'[30]Basic Assumptions - Year-wise'!#REF!</definedName>
    <definedName name="pbag4">'[30]Basic Assumptions - Year-wise'!#REF!</definedName>
    <definedName name="pbag5">'[30]Basic Assumptions - Year-wise'!#REF!</definedName>
    <definedName name="pbag6">'[30]Basic Assumptions - Year-wise'!#REF!</definedName>
    <definedName name="pbag7">'[30]Basic Assumptions - Year-wise'!#REF!</definedName>
    <definedName name="pbag8">'[30]Basic Assumptions - Year-wise'!#REF!</definedName>
    <definedName name="pbag9">'[30]Basic Assumptions - Year-wise'!#REF!</definedName>
    <definedName name="PBDITAugProj">#REF!</definedName>
    <definedName name="PBDITDecActual">#REF!</definedName>
    <definedName name="PBDITDevToLE">#REF!</definedName>
    <definedName name="PBDITDevToLY">#REF!</definedName>
    <definedName name="PBDITFebProj">#REF!</definedName>
    <definedName name="PBDITJanProj">#REF!</definedName>
    <definedName name="PBDITJulyProj">#REF!</definedName>
    <definedName name="PBDITJuneProj">#REF!</definedName>
    <definedName name="PBDITLE">#REF!</definedName>
    <definedName name="PBDITLY">#REF!</definedName>
    <definedName name="PBDITMarProj">#REF!</definedName>
    <definedName name="PBDITMayActual">#REF!</definedName>
    <definedName name="PBDITMonth">#REF!</definedName>
    <definedName name="PBDITMonthActual">#REF!</definedName>
    <definedName name="PBDITMonthActuals">[166]BFNR!$E$29</definedName>
    <definedName name="PBDITMonthBudget">#REF!</definedName>
    <definedName name="PBDITMonthDevToBud">#REF!</definedName>
    <definedName name="PBDITMonthDevToLE">[166]BFNR!$H$29</definedName>
    <definedName name="PBDITMonthLE">[166]BFNR!$G$29</definedName>
    <definedName name="PBDITNovActual">#REF!</definedName>
    <definedName name="PBDITOctActual">#REF!</definedName>
    <definedName name="PBDITSepProj">#REF!</definedName>
    <definedName name="PBDITTotalLE">#REF!</definedName>
    <definedName name="PBDITYearActual">#REF!</definedName>
    <definedName name="PBDITYearBudget">#REF!</definedName>
    <definedName name="PBDITYearDevToBud">#REF!</definedName>
    <definedName name="PBDITYearDevToLY">[166]BFNR!$N$29</definedName>
    <definedName name="PBDITYearLY">[166]BFNR!$M$29</definedName>
    <definedName name="PBITVARI" localSheetId="1" hidden="1">{"Financial Performance_SP",#N/A,FALSE,"Fin Perf(Sp)";"Operational Indicators_SP",#N/A,FALSE,"Op Ind(sp)";"Resources Utilisation_SP",#N/A,FALSE,"ResUtil (Sp)"}</definedName>
    <definedName name="PBITVARI" hidden="1">{"Financial Performance_SP",#N/A,FALSE,"Fin Perf(Sp)";"Operational Indicators_SP",#N/A,FALSE,"Op Ind(sp)";"Resources Utilisation_SP",#N/A,FALSE,"ResUtil (Sp)"}</definedName>
    <definedName name="pbper">#REF!</definedName>
    <definedName name="pbsub">#REF!</definedName>
    <definedName name="pbsubs">#REF!</definedName>
    <definedName name="pbsubs1">#REF!</definedName>
    <definedName name="pbt">[606]Consolidated!$AS$1505</definedName>
    <definedName name="PBTAugActual">#REF!</definedName>
    <definedName name="PBTDecProj">#REF!</definedName>
    <definedName name="PBTDevToLE">#REF!</definedName>
    <definedName name="PBTDevToLY">#REF!</definedName>
    <definedName name="PBTFebProj">#REF!</definedName>
    <definedName name="PBTJanProj">#REF!</definedName>
    <definedName name="PBTJulyActual">#REF!</definedName>
    <definedName name="PBTJuneProj">#REF!</definedName>
    <definedName name="PBTLE">#REF!</definedName>
    <definedName name="PBTLY">#REF!</definedName>
    <definedName name="PBTMarProj">#REF!</definedName>
    <definedName name="PBTMayActual">#REF!</definedName>
    <definedName name="PBTMonthActual">#REF!</definedName>
    <definedName name="PBTMonthBudget">#REF!</definedName>
    <definedName name="PBTMonthDevToBud">#REF!</definedName>
    <definedName name="PBTMonthDevToLE">[166]BFNR!$H$33</definedName>
    <definedName name="PBTMonthLE">[166]BFNR!$G$33</definedName>
    <definedName name="PBTNovProj">#REF!</definedName>
    <definedName name="PBTOctProj">#REF!</definedName>
    <definedName name="PBTSepProj">#REF!</definedName>
    <definedName name="PBTTotalLE">#REF!</definedName>
    <definedName name="PBTYearActual">#REF!</definedName>
    <definedName name="PBTYearBudget">#REF!</definedName>
    <definedName name="PBTYearDevToBud">#REF!</definedName>
    <definedName name="PBTYearDevToLY">[166]BFNR!$N$33</definedName>
    <definedName name="PBTYearLY">[166]BFNR!$M$33</definedName>
    <definedName name="pbuild1">#REF!</definedName>
    <definedName name="pbuild10">#REF!</definedName>
    <definedName name="pbuild2">#REF!</definedName>
    <definedName name="pbuild3">#REF!</definedName>
    <definedName name="pbuild4">#REF!</definedName>
    <definedName name="pbuild5">#REF!</definedName>
    <definedName name="pbuild6">#REF!</definedName>
    <definedName name="pbuild7">#REF!</definedName>
    <definedName name="pbuild8">#REF!</definedName>
    <definedName name="pbuild9">#REF!</definedName>
    <definedName name="PBV">#REF!</definedName>
    <definedName name="PC">[607]LIST1233!$B$33:$B$34</definedName>
    <definedName name="PC.AP">#REF!</definedName>
    <definedName name="pc_1">[339]Sens!$E$6</definedName>
    <definedName name="PC_ATM25">#REF!</definedName>
    <definedName name="PC_GUI_SW">[141]Requirements!$G$43</definedName>
    <definedName name="PC_Lutable">#REF!</definedName>
    <definedName name="Pc_proj">'[275]BW Query PC_pROJ'!$A$22:$N$101</definedName>
    <definedName name="pcane1">'[30]Basic Assumptions - Year-wise'!#REF!</definedName>
    <definedName name="pcane10">'[30]Basic Assumptions - Year-wise'!#REF!</definedName>
    <definedName name="pcane2">'[30]Basic Assumptions - Year-wise'!#REF!</definedName>
    <definedName name="pcane3">'[30]Basic Assumptions - Year-wise'!#REF!</definedName>
    <definedName name="pcane4">'[30]Basic Assumptions - Year-wise'!#REF!</definedName>
    <definedName name="pcane5">'[30]Basic Assumptions - Year-wise'!#REF!</definedName>
    <definedName name="pcane6">'[30]Basic Assumptions - Year-wise'!#REF!</definedName>
    <definedName name="pcane7">'[30]Basic Assumptions - Year-wise'!#REF!</definedName>
    <definedName name="pcane8">'[30]Basic Assumptions - Year-wise'!#REF!</definedName>
    <definedName name="pcane9">'[30]Basic Assumptions - Year-wise'!#REF!</definedName>
    <definedName name="PCCPrice">#REF!</definedName>
    <definedName name="PCCVolume">#REF!</definedName>
    <definedName name="pcent1">'[30]Basic Assumptions - Year-wise'!#REF!</definedName>
    <definedName name="pcent10">'[30]Basic Assumptions - Year-wise'!#REF!</definedName>
    <definedName name="pcent2">'[30]Basic Assumptions - Year-wise'!#REF!</definedName>
    <definedName name="pcent3">'[30]Basic Assumptions - Year-wise'!#REF!</definedName>
    <definedName name="pcent4">'[30]Basic Assumptions - Year-wise'!#REF!</definedName>
    <definedName name="pcent5">'[30]Basic Assumptions - Year-wise'!#REF!</definedName>
    <definedName name="pcent6">'[30]Basic Assumptions - Year-wise'!#REF!</definedName>
    <definedName name="pcent7">'[30]Basic Assumptions - Year-wise'!#REF!</definedName>
    <definedName name="pcent8">'[30]Basic Assumptions - Year-wise'!#REF!</definedName>
    <definedName name="pcent9">'[30]Basic Assumptions - Year-wise'!#REF!</definedName>
    <definedName name="pcm">#REF!</definedName>
    <definedName name="PCS" localSheetId="1" hidden="1">{"C COM Detail Qtr of",#N/A,FALSE,"DATA";"D Exp Detail Qtr of",#N/A,FALSE,"DATA"}</definedName>
    <definedName name="PCS" hidden="1">{"C COM Detail Qtr of",#N/A,FALSE,"DATA";"D Exp Detail Qtr of",#N/A,FALSE,"DATA"}</definedName>
    <definedName name="PCSol" localSheetId="1" hidden="1">{"C COM Detail Qtr of",#N/A,FALSE,"DATA";"D Exp Detail Qtr of",#N/A,FALSE,"DATA"}</definedName>
    <definedName name="PCSol" hidden="1">{"C COM Detail Qtr of",#N/A,FALSE,"DATA";"D Exp Detail Qtr of",#N/A,FALSE,"DATA"}</definedName>
    <definedName name="Pct_Cable">'[206]SPS DETAIL'!#REF!</definedName>
    <definedName name="Pct_Eng">'[206]SPS DETAIL'!#REF!</definedName>
    <definedName name="Pct_IC">'[206]SPS DETAIL'!#REF!</definedName>
    <definedName name="Pct_PM">'[206]SPS DETAIL'!#REF!</definedName>
    <definedName name="Pct_Spares">'[206]SPS DETAIL'!#REF!</definedName>
    <definedName name="pd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pd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PD_ID">#REF!</definedName>
    <definedName name="pdmat">[608]POI_MASTER_1!$A$57:$D$92</definedName>
    <definedName name="PDMXE">[125]Sheet1!$A$2856:$IV$3494</definedName>
    <definedName name="pDSRCov">#REF!</definedName>
    <definedName name="pDT">#REF!</definedName>
    <definedName name="PDVT">#REF!</definedName>
    <definedName name="PE_DETAILED">#REF!</definedName>
    <definedName name="pearl">#REF!</definedName>
    <definedName name="PEC">#REF!</definedName>
    <definedName name="PEG">#REF!</definedName>
    <definedName name="pEL">#REF!</definedName>
    <definedName name="PELFY">#REF!</definedName>
    <definedName name="PELTM">#REF!</definedName>
    <definedName name="PENSION">#REF!</definedName>
    <definedName name="PensionPercent">#REF!</definedName>
    <definedName name="pequity">'[29]Basic Assumptions'!#REF!</definedName>
    <definedName name="pequity1">#REF!</definedName>
    <definedName name="pequity10">#REF!</definedName>
    <definedName name="pequity2">#REF!</definedName>
    <definedName name="pequity3">#REF!</definedName>
    <definedName name="pequity4">#REF!</definedName>
    <definedName name="pequity5">#REF!</definedName>
    <definedName name="pequity6">#REF!</definedName>
    <definedName name="pequity7">#REF!</definedName>
    <definedName name="pequity8">#REF!</definedName>
    <definedName name="pequity9">#REF!</definedName>
    <definedName name="pequityexp">'[29]Basic Assumptions'!#REF!</definedName>
    <definedName name="Per">[609]Config!$D$48</definedName>
    <definedName name="Per10080G.TotDon100Percent">'[610]80G'!$J$9</definedName>
    <definedName name="Per5080G.TotDon50PercentApprReqd">'[610]80G'!$K$23</definedName>
    <definedName name="Percent_Staff_Costs_Other_Costs">#REF!</definedName>
    <definedName name="PercentagetToSalesMonthActual">[166]BFNR!$E$37</definedName>
    <definedName name="PercentagetToSalesMonthBudget">[166]BFNR!$D$37</definedName>
    <definedName name="PercentagetToSalesMonthDevToBud">[166]BFNR!$F$37</definedName>
    <definedName name="PercentagetToSalesMonthDevToLE">[166]BFNR!$H$37</definedName>
    <definedName name="PercentagetToSalesMonthLE">[166]BFNR!$G$37</definedName>
    <definedName name="PercentagetToSalesYearAactual">[166]BFNR!$K$37</definedName>
    <definedName name="PercentagetToSalesYearActual">[166]BFNR!$K$37</definedName>
    <definedName name="PercentagetToSalesYearBudget">[166]BFNR!$J$37</definedName>
    <definedName name="PercentagetToSalesYearDevToBud">[166]BFNR!$L$37</definedName>
    <definedName name="PercentagetToSalesYearDevToLY">[166]BFNR!$N$37</definedName>
    <definedName name="PercentagetToSalesYearLY">[166]BFNR!$M$37</definedName>
    <definedName name="PercentToSalesAprActual">#REF!</definedName>
    <definedName name="PercentToSalesAugProj">#REF!</definedName>
    <definedName name="PercentToSalesDecProj">#REF!</definedName>
    <definedName name="PercentToSalesFebProj">#REF!</definedName>
    <definedName name="PercentToSalesJanProj">#REF!</definedName>
    <definedName name="PercentToSalesJulyProj">#REF!</definedName>
    <definedName name="PercentToSalesJuneProj">#REF!</definedName>
    <definedName name="PercentToSalesMarProj">#REF!</definedName>
    <definedName name="PercentToSalesMayActual">#REF!</definedName>
    <definedName name="PercentToSalesMonthAcdtual">[166]BFNR!$E$25</definedName>
    <definedName name="PercentToSalesMonthBudget">[166]BFNR!$D$25</definedName>
    <definedName name="PercentToSalesMonthDevToBud">[166]BFNR!$F$25</definedName>
    <definedName name="PercentToSalesMonthDevToLE">[166]BFNR!$H$25</definedName>
    <definedName name="PercentToSalesMonthLE">[166]BFNR!$G$25</definedName>
    <definedName name="PercentToSalesNovProj">#REF!</definedName>
    <definedName name="PercentToSalesOctProj">#REF!</definedName>
    <definedName name="PercentToSalesSepProj">#REF!</definedName>
    <definedName name="PercentToSalesTotalLE">#REF!</definedName>
    <definedName name="PercentToSalesYearActuals">[166]BFNR!$K$25</definedName>
    <definedName name="PercentToSalesYearBudget">[166]BFNR!$J$25</definedName>
    <definedName name="PercentToSalesYearDevToBud">[166]BFNR!$L$25</definedName>
    <definedName name="PercentToSalesYearDevToLY">[166]BFNR!$N$25</definedName>
    <definedName name="PercentToSalesYearLY">[166]BFNR!$M$25</definedName>
    <definedName name="Perf">#REF!</definedName>
    <definedName name="Performance_of_Jan___June_98_over_Jan___June_97">#REF!</definedName>
    <definedName name="PERHC">[167]STAFF!$A$216:$IV$216</definedName>
    <definedName name="PERIOD">#REF!</definedName>
    <definedName name="PERIOD_CNG">#REF!</definedName>
    <definedName name="Period_Covered">[611]SUMMARY!$H$6</definedName>
    <definedName name="Period_Factor">#REF!</definedName>
    <definedName name="Period_Level">[612]Glossary!#REF!</definedName>
    <definedName name="PeriodCosts">'[613]Mfg Data'!#REF!</definedName>
    <definedName name="PERIODE">'[131]Lardons 2003'!#REF!</definedName>
    <definedName name="PeriodEndDate">[411]Sheet1!$C$4</definedName>
    <definedName name="PeriodsInYear">#REF!</definedName>
    <definedName name="Permanent_Staff_No">#REF!</definedName>
    <definedName name="PERNEW">[167]STAFF!$A$272:$IV$272</definedName>
    <definedName name="PerNO5080G.TotDon50PercentNoApprReqd">'[610]80G'!$J$16</definedName>
    <definedName name="PerpGrowthRate">[614]Inputs!$C$88</definedName>
    <definedName name="PERS">#REF!</definedName>
    <definedName name="PERSOFXES">#REF!</definedName>
    <definedName name="PERSONAL">#REF!</definedName>
    <definedName name="Personalaufwand_Monat_Ist">'[236]Breakdown of expenses'!$D$32</definedName>
    <definedName name="PersonelColumn">#REF!</definedName>
    <definedName name="personn">#REF!</definedName>
    <definedName name="Personnel">#REF!</definedName>
    <definedName name="personnel_expenses_forecast_current_year">'[194]Breakdown of Expenses '!$F$33</definedName>
    <definedName name="personnel_expenses_plan_year_x">'[194]Breakdown of Expenses '!$I$33</definedName>
    <definedName name="personnel_expenses_plan_year_x1">'[194]Breakdown of Expenses '!$K$33</definedName>
    <definedName name="personnel_expenses_plan_year_x2">'[194]Breakdown of Expenses '!$M$33</definedName>
    <definedName name="personnel_expenses_plan_year_x3">'[194]Breakdown of Expenses '!$O$33</definedName>
    <definedName name="personnel_expenses_plan_year_x4">'[194]Breakdown of Expenses '!$Q$33</definedName>
    <definedName name="Personnel1">#REF!</definedName>
    <definedName name="Pertes_embal.">#REF!</definedName>
    <definedName name="Pertes_Standard_Masse_de_base">#REF!</definedName>
    <definedName name="PerToSalesAprActual">#REF!</definedName>
    <definedName name="PerToSalesAugProj">#REF!</definedName>
    <definedName name="PerToSalesDecProj">#REF!</definedName>
    <definedName name="PerToSalesFebProj">#REF!</definedName>
    <definedName name="PerToSalesJanProj">#REF!</definedName>
    <definedName name="PerToSalesJulyProj">#REF!</definedName>
    <definedName name="PerToSalesJuneProj">#REF!</definedName>
    <definedName name="PerToSalesMarProj">#REF!</definedName>
    <definedName name="PerToSalesMayActual">#REF!</definedName>
    <definedName name="PerToSalesMayProj">#REF!</definedName>
    <definedName name="PerToSalesNovProj">#REF!</definedName>
    <definedName name="PerToSalesOctProj">#REF!</definedName>
    <definedName name="PerToSalesPrevYearActual">[289]UBRS!#REF!</definedName>
    <definedName name="PerToSalesPrevYearAnnualBudget">[289]UBRS!#REF!</definedName>
    <definedName name="PerToSalesPrevYearDeviation">[289]UBRS!#REF!</definedName>
    <definedName name="PerToSalesPrevYearPercentDeviationToBudget">[289]UBRS!#REF!</definedName>
    <definedName name="PerToSalesSepProj">#REF!</definedName>
    <definedName name="PerToSalesTotalLE">#REF!</definedName>
    <definedName name="PerToSalesYearAnnualBudget">[289]UBRS!#REF!</definedName>
    <definedName name="PerToSalesYearDeviation">[289]UBRS!#REF!</definedName>
    <definedName name="PerToSalesYearPercentDeviationToBudget">[289]UBRS!#REF!</definedName>
    <definedName name="PERTOT">[167]STAFF!$A$199:$IV$199</definedName>
    <definedName name="pesquisa">#REF!</definedName>
    <definedName name="PF">#REF!</definedName>
    <definedName name="PFA">#REF!</definedName>
    <definedName name="pfdebt">#REF!</definedName>
    <definedName name="pfiinterest">'[29]Basic Assumptions'!#REF!</definedName>
    <definedName name="pfiloan">'[29]Basic Assumptions'!#REF!</definedName>
    <definedName name="pfiloanexp">'[29]Basic Assumptions'!#REF!</definedName>
    <definedName name="pfirepayperiod">'[29]Basic Assumptions'!#REF!</definedName>
    <definedName name="PFME.perc">#REF!</definedName>
    <definedName name="PFQ">#REF!</definedName>
    <definedName name="pfree1">'[30]Basic Assumptions - Year-wise'!#REF!</definedName>
    <definedName name="pfree10">'[30]Basic Assumptions - Year-wise'!#REF!</definedName>
    <definedName name="pfree2">'[30]Basic Assumptions - Year-wise'!#REF!</definedName>
    <definedName name="pfree3">'[30]Basic Assumptions - Year-wise'!#REF!</definedName>
    <definedName name="pfree4">'[30]Basic Assumptions - Year-wise'!#REF!</definedName>
    <definedName name="pfree5">'[30]Basic Assumptions - Year-wise'!#REF!</definedName>
    <definedName name="pfree6">'[30]Basic Assumptions - Year-wise'!#REF!</definedName>
    <definedName name="pfree7">'[30]Basic Assumptions - Year-wise'!#REF!</definedName>
    <definedName name="pfree8">'[30]Basic Assumptions - Year-wise'!#REF!</definedName>
    <definedName name="pfree9">'[30]Basic Assumptions - Year-wise'!#REF!</definedName>
    <definedName name="PFT">#REF!</definedName>
    <definedName name="PG">#REF!</definedName>
    <definedName name="Pg_Ord">#REF!</definedName>
    <definedName name="pge3\">#REF!</definedName>
    <definedName name="pgset">#REF!</definedName>
    <definedName name="pgsum">'[417]P&amp;L'!#REF!</definedName>
    <definedName name="PH">#REF!</definedName>
    <definedName name="PHADKE">[139]INDIVIDUAL!$A$509:$AW$529</definedName>
    <definedName name="PHADNIS">[242]INDIVIDUAL!$A$91:$AW$111</definedName>
    <definedName name="PHARMA">#REF!</definedName>
    <definedName name="phase">#REF!</definedName>
    <definedName name="PHILHEALTH">[615]October!#REF!</definedName>
    <definedName name="philline">#REF!</definedName>
    <definedName name="PHL">#N/A</definedName>
    <definedName name="Phone">#REF!</definedName>
    <definedName name="Photocopier">#REF!</definedName>
    <definedName name="PHP_USD">#REF!</definedName>
    <definedName name="phydata">#REF!</definedName>
    <definedName name="PIC">"Picture 1"</definedName>
    <definedName name="PIE">'[590]Two Step Revenue Testing Master'!$C$87</definedName>
    <definedName name="PIPE_10CY">'[254]BOD Pkg 2'!#REF!</definedName>
    <definedName name="PIPE_10PY">'[254]BOD Pkg 2'!#REF!</definedName>
    <definedName name="PIPE_11CY">'[254]BOD Pkg 2'!#REF!</definedName>
    <definedName name="PIPE_11PY">'[254]BOD Pkg 2'!#REF!</definedName>
    <definedName name="PIPE_12CY">'[254]BOD Pkg 2'!#REF!</definedName>
    <definedName name="PIPE_12PY">'[254]BOD Pkg 2'!#REF!</definedName>
    <definedName name="PIPE_12PY2">'[254]BOD Pkg 2'!#REF!</definedName>
    <definedName name="PIPE_1CY">'[254]BOD Pkg 2'!#REF!</definedName>
    <definedName name="PIPE_1PY">'[254]BOD Pkg 2'!#REF!</definedName>
    <definedName name="PIPE_2CY">'[254]BOD Pkg 2'!#REF!</definedName>
    <definedName name="PIPE_2PY">'[254]BOD Pkg 2'!#REF!</definedName>
    <definedName name="PIPE_3CY">'[254]BOD Pkg 2'!#REF!</definedName>
    <definedName name="PIPE_3PY">'[254]BOD Pkg 2'!#REF!</definedName>
    <definedName name="PIPE_4CY">'[254]BOD Pkg 2'!#REF!</definedName>
    <definedName name="PIPE_4PY">'[254]BOD Pkg 2'!#REF!</definedName>
    <definedName name="PIPE_5CY">'[254]BOD Pkg 2'!#REF!</definedName>
    <definedName name="PIPE_5PY">'[254]BOD Pkg 2'!#REF!</definedName>
    <definedName name="PIPE_6CY">'[254]BOD Pkg 2'!#REF!</definedName>
    <definedName name="PIPE_6PY">'[254]BOD Pkg 2'!#REF!</definedName>
    <definedName name="PIPE_7CY">'[254]BOD Pkg 2'!#REF!</definedName>
    <definedName name="PIPE_7PY">'[254]BOD Pkg 2'!#REF!</definedName>
    <definedName name="PIPE_8CY">'[254]BOD Pkg 2'!#REF!</definedName>
    <definedName name="PIPE_8PY">'[254]BOD Pkg 2'!#REF!</definedName>
    <definedName name="PIPE_9CY">'[254]BOD Pkg 2'!#REF!</definedName>
    <definedName name="PIPE_9PY">'[254]BOD Pkg 2'!#REF!</definedName>
    <definedName name="PIS">#REF!</definedName>
    <definedName name="PISA">#REF!</definedName>
    <definedName name="PISLE">#N/A</definedName>
    <definedName name="PIST">#REF!</definedName>
    <definedName name="pivotdata">#REF!</definedName>
    <definedName name="PK">#REF!</definedName>
    <definedName name="pkg">#REF!</definedName>
    <definedName name="PKG_LD">#N/A</definedName>
    <definedName name="PKGMAT">#REF!</definedName>
    <definedName name="PL">#REF!</definedName>
    <definedName name="PL_Budget_Exp">#REF!</definedName>
    <definedName name="pl_cf">#REF!</definedName>
    <definedName name="pl_cmn">#REF!</definedName>
    <definedName name="pl_rf">#REF!</definedName>
    <definedName name="pl_summary">#REF!</definedName>
    <definedName name="plac">#REF!</definedName>
    <definedName name="PlacasDeOrificio">#REF!</definedName>
    <definedName name="PLAN_mat">#REF!</definedName>
    <definedName name="plan1">[216]Input!$B$179</definedName>
    <definedName name="plan10">[216]Input!$K$179</definedName>
    <definedName name="plan2">[216]Input!$C$179</definedName>
    <definedName name="plan3">[216]Input!$D$179</definedName>
    <definedName name="plan4">[216]Input!$E$179</definedName>
    <definedName name="plan5">[216]Input!$F$179</definedName>
    <definedName name="plan6">[216]Input!$G$179</definedName>
    <definedName name="plan7">[216]Input!$H$179</definedName>
    <definedName name="plan8">[216]Input!$I$179</definedName>
    <definedName name="plan8\10">[216]Input!$K$179</definedName>
    <definedName name="plan9">[216]Input!$J$179</definedName>
    <definedName name="pland1">#REF!</definedName>
    <definedName name="PlanQties">'[153]Usage Efficiency'!#REF!</definedName>
    <definedName name="PlanRates">'[153]Usage Efficiency'!#REF!</definedName>
    <definedName name="PLANT">#REF!</definedName>
    <definedName name="PLANT_CODE">#REF!</definedName>
    <definedName name="Plant_name">#REF!</definedName>
    <definedName name="PlantCommissioningDate">'[337]Wkg Cap Inputs'!#REF!</definedName>
    <definedName name="plantcons">'[30]Basic Assumptions'!#REF!</definedName>
    <definedName name="PlanValues">'[153]Usage Efficiency'!#REF!</definedName>
    <definedName name="planvsact">#REF!</definedName>
    <definedName name="plasset">#REF!</definedName>
    <definedName name="PLBORDER">#REF!</definedName>
    <definedName name="PLBS">#REF!</definedName>
    <definedName name="PLD_CR">'[206]SPS DETAIL'!#REF!</definedName>
    <definedName name="PLD_CR_CDN">'[206]SPS DETAIL'!#REF!</definedName>
    <definedName name="PLEC">#REF!</definedName>
    <definedName name="plevy1">'[30]Basic Assumptions - Year-wise'!#REF!</definedName>
    <definedName name="plevy10">'[30]Basic Assumptions - Year-wise'!#REF!</definedName>
    <definedName name="plevy2">'[30]Basic Assumptions - Year-wise'!#REF!</definedName>
    <definedName name="plevy3">'[30]Basic Assumptions - Year-wise'!#REF!</definedName>
    <definedName name="plevy4">'[30]Basic Assumptions - Year-wise'!#REF!</definedName>
    <definedName name="plevy5">'[30]Basic Assumptions - Year-wise'!#REF!</definedName>
    <definedName name="plevy6">'[30]Basic Assumptions - Year-wise'!#REF!</definedName>
    <definedName name="plevy7">'[30]Basic Assumptions - Year-wise'!#REF!</definedName>
    <definedName name="plevy8">'[30]Basic Assumptions - Year-wise'!#REF!</definedName>
    <definedName name="plevy9">'[30]Basic Assumptions - Year-wise'!#REF!</definedName>
    <definedName name="plf">#REF!</definedName>
    <definedName name="PLFIN">#REF!</definedName>
    <definedName name="PLGrouping">[616]PLGroupings!$A$1:$A$107</definedName>
    <definedName name="pljk">#REF!</definedName>
    <definedName name="plo" localSheetId="1" hidden="1">{"A Performance Report",#N/A,FALSE,"%Performance"}</definedName>
    <definedName name="plo" hidden="1">{"A Performance Report",#N/A,FALSE,"%Performance"}</definedName>
    <definedName name="pLoanLifeForeignDebt">#REF!</definedName>
    <definedName name="pLoanLifeLTDebt">#REF!</definedName>
    <definedName name="plpl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plpl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PLPRODUCT">#REF!</definedName>
    <definedName name="PLSCH">#REF!</definedName>
    <definedName name="plsum">#REF!</definedName>
    <definedName name="PLUMDESCR">#N/A</definedName>
    <definedName name="PLUMITEM">#N/A</definedName>
    <definedName name="PLUMSIZE">#N/A</definedName>
    <definedName name="ply" hidden="1">'[617]Power &amp; Fuel(new)'!#REF!</definedName>
    <definedName name="plywood" hidden="1">'[617]Power &amp; Fuel(new)'!#REF!</definedName>
    <definedName name="pm">#REF!</definedName>
    <definedName name="PM_LOSSES">'[454]Boiler workings'!#REF!</definedName>
    <definedName name="pmc" localSheetId="1" hidden="1">{#N/A,#N/A,FALSE,"PMTABB";#N/A,#N/A,FALSE,"PMTABB"}</definedName>
    <definedName name="pmc" hidden="1">{#N/A,#N/A,FALSE,"PMTABB";#N/A,#N/A,FALSE,"PMTABB"}</definedName>
    <definedName name="pmcf" localSheetId="1" hidden="1">{#N/A,#N/A,FALSE,"PMTABB";#N/A,#N/A,FALSE,"PMTABB"}</definedName>
    <definedName name="pmcf" hidden="1">{#N/A,#N/A,FALSE,"PMTABB";#N/A,#N/A,FALSE,"PMTABB"}</definedName>
    <definedName name="PMF">#REF!</definedName>
    <definedName name="pmfat">'[222]#REF'!$G$4</definedName>
    <definedName name="PMIX">#REF!</definedName>
    <definedName name="pmol1">'[30]Basic Assumptions - Year-wise'!#REF!</definedName>
    <definedName name="pmol10">'[30]Basic Assumptions - Year-wise'!#REF!</definedName>
    <definedName name="pmol2">'[30]Basic Assumptions - Year-wise'!#REF!</definedName>
    <definedName name="pmol3">'[30]Basic Assumptions - Year-wise'!#REF!</definedName>
    <definedName name="pmol4">'[30]Basic Assumptions - Year-wise'!#REF!</definedName>
    <definedName name="pmol5">'[30]Basic Assumptions - Year-wise'!#REF!</definedName>
    <definedName name="pmol6">'[30]Basic Assumptions - Year-wise'!#REF!</definedName>
    <definedName name="pmol7">'[30]Basic Assumptions - Year-wise'!#REF!</definedName>
    <definedName name="pmol8">'[30]Basic Assumptions - Year-wise'!#REF!</definedName>
    <definedName name="pmol9">'[30]Basic Assumptions - Year-wise'!#REF!</definedName>
    <definedName name="pmoratorium">'[29]Basic Assumptions'!#REF!</definedName>
    <definedName name="pmoratoriumsdf">'[29]Basic Assumptions'!#REF!</definedName>
    <definedName name="pMorForeignDebt">#REF!</definedName>
    <definedName name="pMorLTDebt">#REF!</definedName>
    <definedName name="PMS_OCT2002_FLASH" localSheetId="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PMS_OCT2002_FLASH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pmv">'[150]q2''99'!$A$1:$F$34</definedName>
    <definedName name="PNData">'[313]Vlookup Data'!$A$27:$B$44</definedName>
    <definedName name="pnl">[255]TB!#REF!</definedName>
    <definedName name="PNL_MONTH">[255]TB!#REF!</definedName>
    <definedName name="PNLCON">#REF!</definedName>
    <definedName name="PNLJUN">#REF!</definedName>
    <definedName name="PNLMAR">#REF!</definedName>
    <definedName name="PNLOOO">#REF!</definedName>
    <definedName name="pnm0">'[30]Basic Assumptions - Year-wise'!#REF!</definedName>
    <definedName name="pnms1">#REF!</definedName>
    <definedName name="pnms10">#REF!</definedName>
    <definedName name="pnms2">#REF!</definedName>
    <definedName name="pnms3">#REF!</definedName>
    <definedName name="pnms4">#REF!</definedName>
    <definedName name="pnms5">#REF!</definedName>
    <definedName name="pnms6">#REF!</definedName>
    <definedName name="pnms7">#REF!</definedName>
    <definedName name="pnms8">#REF!</definedName>
    <definedName name="pnms9">#REF!</definedName>
    <definedName name="po" localSheetId="1" hidden="1">{"'PS-SOTM'!$A$1","'PS-SOTM'!$A$2:$M$30","'PS-SOTM'!$A$31:$A$38"}</definedName>
    <definedName name="po" hidden="1">{"'PS-SOTM'!$A$1","'PS-SOTM'!$A$2:$M$30","'PS-SOTM'!$A$31:$A$38"}</definedName>
    <definedName name="PO_Link">[237]Glossary!$A$47:$A$57</definedName>
    <definedName name="PoCInv">'[201]Revenue-Invoicewise'!$I$840:$I$3622</definedName>
    <definedName name="PoCInvoices">'[199]Revenue-Invoicewise'!$L$918:$L$3360</definedName>
    <definedName name="POIMKUJY">#REF!</definedName>
    <definedName name="POINTS">#REF!</definedName>
    <definedName name="POITRINE">#REF!</definedName>
    <definedName name="POKALAPRASAD">[176]INDIVIDUAL!$A$531:$AZ$551</definedName>
    <definedName name="political">#REF!</definedName>
    <definedName name="PoliticalRiskPremium">#REF!</definedName>
    <definedName name="POLO">#REF!</definedName>
    <definedName name="POLY">#REF!</definedName>
    <definedName name="Poly._Kiln_Maint.">[282]SPARE_Var!#REF!</definedName>
    <definedName name="Poly_kiln___Clinker_trpt">[282]MRM_Var!#REF!</definedName>
    <definedName name="POLYBAGS">'[618]PONDA-COPACKER'!#REF!</definedName>
    <definedName name="Polysius_Coal_Mill">[282]MRM_Var!#REF!</definedName>
    <definedName name="PoolBrMgr">#REF!</definedName>
    <definedName name="PoolSalH.o">#REF!</definedName>
    <definedName name="PopCache_FA_MASS_ADDITIONS_DEPRECIATE_FLAG" hidden="1">[619]PopCache!$B$1:$B$2</definedName>
    <definedName name="PopupIndex149_10">#REF!</definedName>
    <definedName name="PopupIndex150_11">#REF!</definedName>
    <definedName name="PopupIndex151_12">#REF!</definedName>
    <definedName name="PopupIndex152_13">#REF!</definedName>
    <definedName name="PopupIndex153_14">#REF!</definedName>
    <definedName name="PORTEXPORT">#N/A</definedName>
    <definedName name="POSN_C">#REF!</definedName>
    <definedName name="POSN_I">#REF!</definedName>
    <definedName name="POSN_P">#REF!</definedName>
    <definedName name="post" hidden="1">#REF!</definedName>
    <definedName name="Postage" localSheetId="1" hidden="1">{#N/A,#N/A,FALSE,"Aging Summary";#N/A,#N/A,FALSE,"Ratio Analysis";#N/A,#N/A,FALSE,"Test 120 Day Accts";#N/A,#N/A,FALSE,"Tickmarks"}</definedName>
    <definedName name="Postage" hidden="1">{#N/A,#N/A,FALSE,"Aging Summary";#N/A,#N/A,FALSE,"Ratio Analysis";#N/A,#N/A,FALSE,"Test 120 Day Accts";#N/A,#N/A,FALSE,"Tickmarks"}</definedName>
    <definedName name="Postage_Mailbox">#REF!</definedName>
    <definedName name="PostageCourierTelephoneExpenses" localSheetId="1" hidden="1">{#N/A,#N/A,FALSE,"Aging Summary";#N/A,#N/A,FALSE,"Ratio Analysis";#N/A,#N/A,FALSE,"Test 120 Day Accts";#N/A,#N/A,FALSE,"Tickmarks"}</definedName>
    <definedName name="PostageCourierTelephoneExpenses" hidden="1">{#N/A,#N/A,FALSE,"Aging Summary";#N/A,#N/A,FALSE,"Ratio Analysis";#N/A,#N/A,FALSE,"Test 120 Day Accts";#N/A,#N/A,FALSE,"Tickmarks"}</definedName>
    <definedName name="POSU_C">#REF!</definedName>
    <definedName name="POSU_P">#REF!</definedName>
    <definedName name="Pounds">'[478]Production &amp; Revenue Schedules'!$E$6</definedName>
    <definedName name="POWARUDAY">[176]INDIVIDUAL!$A$3831:$AZ$3851</definedName>
    <definedName name="Powder">#REF!</definedName>
    <definedName name="POWER">#REF!</definedName>
    <definedName name="POWER_CLINKER">#REF!</definedName>
    <definedName name="power_inf">[270]inputs!$B$14</definedName>
    <definedName name="power1">#REF!</definedName>
    <definedName name="power10">#REF!</definedName>
    <definedName name="power2">#REF!</definedName>
    <definedName name="power3">#REF!</definedName>
    <definedName name="power4">#REF!</definedName>
    <definedName name="power5">#REF!</definedName>
    <definedName name="power6">#REF!</definedName>
    <definedName name="power7">#REF!</definedName>
    <definedName name="power8">#REF!</definedName>
    <definedName name="power9">#REF!</definedName>
    <definedName name="POWERA">#REF!</definedName>
    <definedName name="POWERCST">#N/A</definedName>
    <definedName name="powergenbeliss">'[30]Basic Assumptions'!#REF!</definedName>
    <definedName name="powergennew1">'[30]Basic Assumptions'!#REF!</definedName>
    <definedName name="powergennew2">'[30]Basic Assumptions'!#REF!</definedName>
    <definedName name="powergennewcond">'[30]Basic Assumptions'!#REF!</definedName>
    <definedName name="powergentriveni">'[30]Basic Assumptions'!#REF!</definedName>
    <definedName name="PowGenChrg">#REF!</definedName>
    <definedName name="PowGenChrg_I">#REF!</definedName>
    <definedName name="POY">#REF!</definedName>
    <definedName name="POYBE">#REF!</definedName>
    <definedName name="POYBE___0">#REF!</definedName>
    <definedName name="pp" localSheetId="1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_Company">[620]Parameter!$D$21</definedName>
    <definedName name="PP_CompanyName">[620]Parameter!$D$22</definedName>
    <definedName name="PP_Country">[620]Parameter!$D$19</definedName>
    <definedName name="PP_CountryName">[620]Parameter!$D$20</definedName>
    <definedName name="PP_Jahr">[620]Parameter!$D$18</definedName>
    <definedName name="PPBOH">#N/A</definedName>
    <definedName name="PPE">#REF!</definedName>
    <definedName name="PPECost">#REF!</definedName>
    <definedName name="PPEOH">#N/A</definedName>
    <definedName name="PPMIX">#REF!</definedName>
    <definedName name="ppp">#REF!</definedName>
    <definedName name="PPPP" localSheetId="1" hidden="1">{#N/A,#N/A,FALSE,"ISBL"}</definedName>
    <definedName name="PPPP" hidden="1">{#N/A,#N/A,FALSE,"ISBL"}</definedName>
    <definedName name="ppppp">#REF!</definedName>
    <definedName name="ppppppppp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ppppppppp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ppppppppppppppp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ppppppppppppppp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ppr.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t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ppt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pptt">[216]b!$C$11</definedName>
    <definedName name="pqr">#REF!</definedName>
    <definedName name="PR_AREA">#REF!</definedName>
    <definedName name="pra">'[391]Eqpmnt Plng'!#REF!</definedName>
    <definedName name="prabhanjanbsc">[177]Prabhanjan!$C$41</definedName>
    <definedName name="prabhanjanconv">[177]Prabhanjan!$J$41</definedName>
    <definedName name="prabhanjanded">[177]Prabhanjan!$Q$41</definedName>
    <definedName name="prabhanjanhra">[177]Prabhanjan!$G$41</definedName>
    <definedName name="prabhanjanit">[177]Prabhanjan!$P$41</definedName>
    <definedName name="prabhanjanmed">[177]Prabhanjan!$H$41</definedName>
    <definedName name="prabhanjanpd">[177]Prabhanjan!$K$41</definedName>
    <definedName name="prabhanjanpf">[177]Prabhanjan!$D$41</definedName>
    <definedName name="prabhanjanpt">[177]Prabhanjan!$O$41</definedName>
    <definedName name="prabhanjansaf">[177]Prabhanjan!$E$41</definedName>
    <definedName name="prabhanjanspla">[178]Prabhanjan!$I$27</definedName>
    <definedName name="prachi">#REF!</definedName>
    <definedName name="prachi\">#REF!</definedName>
    <definedName name="PRADHANSANJAY">[176]INDIVIDUAL!$A$1323:$AZ$1343</definedName>
    <definedName name="prap">#REF!</definedName>
    <definedName name="prap_h">'[391]Eqpmnt Plng'!#REF!</definedName>
    <definedName name="prap_l">'[391]Eqpmnt Plng'!#REF!</definedName>
    <definedName name="PRASHANTYPATIL">[176]INDIVIDUAL!$A$1631:$AZ$1651</definedName>
    <definedName name="pratima">'[621]Schedules (conso)'!#REF!</definedName>
    <definedName name="prc" localSheetId="1" hidden="1">{#N/A,#N/A,FALSE,"Cash Flows";#N/A,#N/A,FALSE,"Fixed Assets";#N/A,#N/A,FALSE,"Balance Sheet";#N/A,#N/A,FALSE,"P &amp; L"}</definedName>
    <definedName name="prc" hidden="1">{#N/A,#N/A,FALSE,"Cash Flows";#N/A,#N/A,FALSE,"Fixed Assets";#N/A,#N/A,FALSE,"Balance Sheet";#N/A,#N/A,FALSE,"P &amp; L"}</definedName>
    <definedName name="PRCALCULATION">#REF!</definedName>
    <definedName name="PrDEPRI">#REF!</definedName>
    <definedName name="PRDN">#REF!</definedName>
    <definedName name="pre" localSheetId="1" hidden="1">{#N/A,#N/A,FALSE,"CMN_FE"}</definedName>
    <definedName name="pre" hidden="1">{#N/A,#N/A,FALSE,"CMN_FE"}</definedName>
    <definedName name="Pre_tax_materiality">#REF!</definedName>
    <definedName name="pre_wetting">#REF!</definedName>
    <definedName name="Prec_Prev_Year">'[185]Initial Information Sheet'!$C$6</definedName>
    <definedName name="Precedent">[317]Data!$G$11</definedName>
    <definedName name="PRECIO">#REF!</definedName>
    <definedName name="predial">#REF!</definedName>
    <definedName name="predial1">#REF!</definedName>
    <definedName name="PrefDivPaid">#REF!</definedName>
    <definedName name="prefDivRate">#REF!</definedName>
    <definedName name="Preferred">#REF!</definedName>
    <definedName name="PreferredConvertPrice1">#REF!</definedName>
    <definedName name="PreferredConvertPrice2">#REF!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ock">#REF!</definedName>
    <definedName name="PrefStockLiq">#REF!</definedName>
    <definedName name="preisfaktor">#REF!</definedName>
    <definedName name="PREMEXP">#REF!</definedName>
    <definedName name="premix">[453]HWS!#REF!</definedName>
    <definedName name="preop">#REF!</definedName>
    <definedName name="Preoperating">#REF!</definedName>
    <definedName name="PREOPS">#REF!</definedName>
    <definedName name="Prepaid">#REF!</definedName>
    <definedName name="Prepaid_expenses">#REF!</definedName>
    <definedName name="prepaidcpinterest" localSheetId="1" hidden="1">{#N/A,#N/A,FALSE,"Aging Summary";#N/A,#N/A,FALSE,"Ratio Analysis";#N/A,#N/A,FALSE,"Test 120 Day Accts";#N/A,#N/A,FALSE,"Tickmarks"}</definedName>
    <definedName name="prepaidcpinterest" hidden="1">{#N/A,#N/A,FALSE,"Aging Summary";#N/A,#N/A,FALSE,"Ratio Analysis";#N/A,#N/A,FALSE,"Test 120 Day Accts";#N/A,#N/A,FALSE,"Tickmarks"}</definedName>
    <definedName name="PreparedBy">#REF!</definedName>
    <definedName name="Prepayments">#REF!</definedName>
    <definedName name="PRESENT_VALUE_DISCOUNT_ACCOUNT">"ㅣ"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ston" localSheetId="1" hidden="1">{#N/A,#N/A,FALSE,"Cash Flows";#N/A,#N/A,FALSE,"Fixed Assets";#N/A,#N/A,FALSE,"Balance Sheet";#N/A,#N/A,FALSE,"P &amp; L"}</definedName>
    <definedName name="presston" hidden="1">{#N/A,#N/A,FALSE,"Cash Flows";#N/A,#N/A,FALSE,"Fixed Assets";#N/A,#N/A,FALSE,"Balance Sheet";#N/A,#N/A,FALSE,"P &amp; L"}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v">'[6]#REF'!$B$10:$F$15</definedName>
    <definedName name="PrevFirstYearPayment">#REF!</definedName>
    <definedName name="Previous">#N/A</definedName>
    <definedName name="Previous_Month">#REF!</definedName>
    <definedName name="Previous_Year">'[185]Initial Information Sheet'!$C$5</definedName>
    <definedName name="PreviousMonth">#REF!</definedName>
    <definedName name="PreviousYearEnddate">[411]Sheet1!$C$6</definedName>
    <definedName name="PrevOperatingLeasePayment">#REF!</definedName>
    <definedName name="prevyr_bytype">#REF!</definedName>
    <definedName name="Prfin">[110]Invest!#REF!</definedName>
    <definedName name="Price">#REF!</definedName>
    <definedName name="price1">#REF!</definedName>
    <definedName name="PriceBookValue">#REF!</definedName>
    <definedName name="pricecomp">#REF!</definedName>
    <definedName name="PRICED">#N/A</definedName>
    <definedName name="PriceDate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Increment">#REF!</definedName>
    <definedName name="Prices" localSheetId="1" hidden="1">{#N/A,#N/A,FALSE,"Staffnos &amp; cost"}</definedName>
    <definedName name="Prices" hidden="1">{#N/A,#N/A,FALSE,"Staffnos &amp; cost"}</definedName>
    <definedName name="PriceTangBookValue">#REF!</definedName>
    <definedName name="Pricevalidity">[6]PARAMETERS!$N$1:$N$135</definedName>
    <definedName name="PRICEY">#N/A</definedName>
    <definedName name="PRIMA">[622]MP!$A$1:$C$153</definedName>
    <definedName name="PRIMARY_TREATMENT">'[198]PRIMARY TREATMENT'!$L$22</definedName>
    <definedName name="Primary_Treatment_Imp">#REF!</definedName>
    <definedName name="prime12">'[170]94v98 Primetime#13'!$A$1:$G$41</definedName>
    <definedName name="Prime98">[623]Ratings!#REF!</definedName>
    <definedName name="primehrsproduce">'[170]94v98 Primetime#13'!$A$1:$H$41</definedName>
    <definedName name="PRIMETIME">#REF!</definedName>
    <definedName name="PRIMEVIEW">#REF!</definedName>
    <definedName name="principal2">#REF!</definedName>
    <definedName name="principal3">#REF!</definedName>
    <definedName name="PRINT">#REF!</definedName>
    <definedName name="Print_1">#REF!</definedName>
    <definedName name="PRINT_2">#REF!</definedName>
    <definedName name="_xlnm.Print_Area" hidden="1">#REF!</definedName>
    <definedName name="Print_Area_1">#REF!</definedName>
    <definedName name="Print_Area_2">#REF!</definedName>
    <definedName name="Print_Area_5">#REF!</definedName>
    <definedName name="Print_Area_6">#REF!</definedName>
    <definedName name="PRINT_AREA_MI">#REF!</definedName>
    <definedName name="PRINT_AREA_MI_1">#REF!</definedName>
    <definedName name="PRINT_AREA_MI_10">[624]SMPL!#REF!</definedName>
    <definedName name="PRINT_AREA_MI_11">#REF!</definedName>
    <definedName name="PRINT_AREA_MI_7">[421]SMPL!#REF!</definedName>
    <definedName name="PRINT_AREA_MI_8">#REF!</definedName>
    <definedName name="PRINT_AREA_MI_9">[624]SMPL!#REF!</definedName>
    <definedName name="Print_Area_Reset" localSheetId="1">OFFSET(Full_Print,0,0,'CCM val'!Last_Row)</definedName>
    <definedName name="Print_Area_Reset">OFFSET(Full_Print,0,0,Last_Row)</definedName>
    <definedName name="Print_Area01">#REF!</definedName>
    <definedName name="Print_Area02">#REF!</definedName>
    <definedName name="Print_Button">#N/A</definedName>
    <definedName name="PRINT_JV">#REF!</definedName>
    <definedName name="Print_Legal">'[261]Indirect expenses'!#REF!</definedName>
    <definedName name="PRINT_MENU">#REF!</definedName>
    <definedName name="Print_NA_00_SU_Vol">#N/A</definedName>
    <definedName name="Print_NA_01_SU_Vol">#N/A</definedName>
    <definedName name="PRINT_SCHED">#REF!</definedName>
    <definedName name="_xlnm.Print_Titles">#N/A</definedName>
    <definedName name="Print_Titles_MI">#REF!</definedName>
    <definedName name="Print_US_00_SU_Vol">#N/A</definedName>
    <definedName name="Print_US_00_SU_Vol4">#N/A</definedName>
    <definedName name="Print_US_01_SU_Vol">#N/A</definedName>
    <definedName name="Print_US_02_SU_Vol">#N/A</definedName>
    <definedName name="Print_US_98_CS_Vol">#N/A</definedName>
    <definedName name="Print_US_98_SU_Vol">#N/A</definedName>
    <definedName name="Print_US_99_CS_Vol">#N/A</definedName>
    <definedName name="Print_US_99_SU_Vol">#N/A</definedName>
    <definedName name="Print_US_99_SU_VOL2">#N/A</definedName>
    <definedName name="Print_US_99_SU_Vol3">#N/A</definedName>
    <definedName name="print00">#REF!</definedName>
    <definedName name="PRINT1">#REF!</definedName>
    <definedName name="PRINT2">[625]RECON!#REF!</definedName>
    <definedName name="PRINTA">#REF!</definedName>
    <definedName name="PrintArea">'[485]Volume 98'!$A$7:$S$728</definedName>
    <definedName name="PRINTAREA1">#REF!</definedName>
    <definedName name="PRINTAREATOT">#REF!</definedName>
    <definedName name="PRINTB">#REF!</definedName>
    <definedName name="PRINTC">#REF!</definedName>
    <definedName name="PrintD">#REF!</definedName>
    <definedName name="Printing">#REF!</definedName>
    <definedName name="printmanagerquery">#REF!</definedName>
    <definedName name="PrintQ">#REF!</definedName>
    <definedName name="printquery">#REF!</definedName>
    <definedName name="PrintTitles">'[485]Volume 98'!$B$7:$Q$8</definedName>
    <definedName name="Prior1Qtr">#REF!</definedName>
    <definedName name="Prior2Qtr">#REF!</definedName>
    <definedName name="Prior3Qtr">#REF!</definedName>
    <definedName name="PriorMth">'[573]Complete for each month'!#REF!</definedName>
    <definedName name="private_public_investments">[180]CVCVal!$B$4:$Q$67</definedName>
    <definedName name="PRIX">#REF!</definedName>
    <definedName name="PRIXCESSION">#N/A</definedName>
    <definedName name="PRIXJAMBONRHF">#N/A</definedName>
    <definedName name="PRIXMOD">#N/A</definedName>
    <definedName name="PRIXPREV">#N/A</definedName>
    <definedName name="PRIXREEL">#N/A</definedName>
    <definedName name="PRIXREELPATES">#N/A</definedName>
    <definedName name="PRME">#REF!</definedName>
    <definedName name="prn" localSheetId="1" hidden="1">{#N/A,#N/A,FALSE,"Cash Flows";#N/A,#N/A,FALSE,"Fixed Assets";#N/A,#N/A,FALSE,"Balance Sheet";#N/A,#N/A,FALSE,"P &amp; L"}</definedName>
    <definedName name="prn" hidden="1">{#N/A,#N/A,FALSE,"Cash Flows";#N/A,#N/A,FALSE,"Fixed Assets";#N/A,#N/A,FALSE,"Balance Sheet";#N/A,#N/A,FALSE,"P &amp; L"}</definedName>
    <definedName name="prndata">#REF!</definedName>
    <definedName name="PRNT">#REF!</definedName>
    <definedName name="Prnt_Clear_All">#N/A</definedName>
    <definedName name="PRNT_RANGE">#REF!</definedName>
    <definedName name="Prnt_Select_All">#N/A</definedName>
    <definedName name="pro_forma_revs_EBITDA">'[180]Cons. P-L'!$B$395:$V$464</definedName>
    <definedName name="process" localSheetId="1" hidden="1">{#N/A,#N/A,FALSE,"PMTABB";#N/A,#N/A,FALSE,"PMTABB"}</definedName>
    <definedName name="process" hidden="1">{#N/A,#N/A,FALSE,"PMTABB";#N/A,#N/A,FALSE,"PMTABB"}</definedName>
    <definedName name="processsteam1">'[30]Basic Assumptions'!#REF!</definedName>
    <definedName name="processsteam2">'[30]Basic Assumptions'!#REF!</definedName>
    <definedName name="prochem">'[30]Basic Assumptions'!#REF!</definedName>
    <definedName name="prochemescal">'[30]Basic Assumptions'!#REF!</definedName>
    <definedName name="PROD">#N/A</definedName>
    <definedName name="prod_sale">#REF!</definedName>
    <definedName name="PROD01">#REF!</definedName>
    <definedName name="PROD02">#REF!</definedName>
    <definedName name="PROD03">#REF!</definedName>
    <definedName name="PROD04">#REF!</definedName>
    <definedName name="PROD05">#REF!</definedName>
    <definedName name="PROD06">#REF!</definedName>
    <definedName name="PROD07">#REF!</definedName>
    <definedName name="PROD08">#REF!</definedName>
    <definedName name="PROD09">#REF!</definedName>
    <definedName name="PROD10">#REF!</definedName>
    <definedName name="PROD11">#REF!</definedName>
    <definedName name="PROD12">#REF!</definedName>
    <definedName name="PRODANNUELLE">#REF!</definedName>
    <definedName name="prodeff">[424]Sensitivity!$B$41</definedName>
    <definedName name="ProdForm" hidden="1">#REF!</definedName>
    <definedName name="prodnames">#REF!</definedName>
    <definedName name="prodndty">#REF!</definedName>
    <definedName name="prodnspun">#REF!</definedName>
    <definedName name="PRODTITLE">[453]HWS!#REF!</definedName>
    <definedName name="PRODTITLE1">[453]HWS!#REF!</definedName>
    <definedName name="PRODUCERS">#REF!</definedName>
    <definedName name="Product" hidden="1">#REF!</definedName>
    <definedName name="Product_Group">'[206]SPS DETAIL'!#REF!</definedName>
    <definedName name="Product_Line">#REF!</definedName>
    <definedName name="product_stripping">#REF!</definedName>
    <definedName name="product_symbol">#REF!</definedName>
    <definedName name="ProductionInUnitsAprActual">#REF!</definedName>
    <definedName name="ProductionInUnitsAugProj">#REF!</definedName>
    <definedName name="ProductionInUnitsDecProj">#REF!</definedName>
    <definedName name="ProductionInUnitsDevToLE">#REF!</definedName>
    <definedName name="ProductionInUnitsDevToLY">#REF!</definedName>
    <definedName name="ProductionInUnitsFebProj">#REF!</definedName>
    <definedName name="ProductionInUnitsJanProj">#REF!</definedName>
    <definedName name="ProductionInUnitsJulyProj">#REF!</definedName>
    <definedName name="ProductionInUnitsJuneProj">#REF!</definedName>
    <definedName name="ProductionInUnitsLE">#REF!</definedName>
    <definedName name="ProductionInUnitsLY">#REF!</definedName>
    <definedName name="ProductionInUnitsMarActual">#REF!</definedName>
    <definedName name="ProductionInUnitsMarProj">#REF!</definedName>
    <definedName name="ProductionInUnitsMonthActual">#REF!</definedName>
    <definedName name="ProductionInUnitsMonthBudget">#REF!</definedName>
    <definedName name="ProductionInUnitsMonthDevToBud">#REF!</definedName>
    <definedName name="ProductionInUnitsNovProj">#REF!</definedName>
    <definedName name="ProductionInUnitsOctProj">#REF!</definedName>
    <definedName name="ProductionInUnitsSepProj">#REF!</definedName>
    <definedName name="ProductionInUnitsTotalLE">#REF!</definedName>
    <definedName name="ProductionInUnitsYearActual">#REF!</definedName>
    <definedName name="ProductionInUnitsYearBudget">#REF!</definedName>
    <definedName name="ProductionInUnitsYearDevToBud">#REF!</definedName>
    <definedName name="ProductionMonthActual">[166]BFNR!$E$14</definedName>
    <definedName name="ProductionMonthBudget">[166]BFNR!$D$14</definedName>
    <definedName name="ProductionMonthDevToBud">[166]BFNR!$F$14</definedName>
    <definedName name="ProductionMonthDevToLE">[166]BFNR!$H$14</definedName>
    <definedName name="ProductionMonthLE">[166]BFNR!$G$14</definedName>
    <definedName name="ProductionYearActual">[166]BFNR!$K$14</definedName>
    <definedName name="ProductionYearBudget">[166]BFNR!$J$14</definedName>
    <definedName name="ProductionYearDevToBud">[166]BFNR!$L$14</definedName>
    <definedName name="ProductionYearDevToLY">[166]BFNR!$N$14</definedName>
    <definedName name="ProductionYearLY">[166]BFNR!$M$14</definedName>
    <definedName name="ProductNames">#REF!</definedName>
    <definedName name="Products">[6]PARAMETERS!$J$1:$J$135</definedName>
    <definedName name="Products_Imp">#REF!</definedName>
    <definedName name="Produtos">#REF!</definedName>
    <definedName name="PROF">#N/A</definedName>
    <definedName name="PROF_VII">#REF!</definedName>
    <definedName name="PROF_VIII">#REF!</definedName>
    <definedName name="PROF_X">#REF!</definedName>
    <definedName name="PROF_XI">#REF!</definedName>
    <definedName name="PROF_XII">#REF!</definedName>
    <definedName name="PROF_XIII">#REF!</definedName>
    <definedName name="PROF_XIX_A">#REF!</definedName>
    <definedName name="PROF_XIX_B">#REF!</definedName>
    <definedName name="PROF_XV">#REF!</definedName>
    <definedName name="PROF_XVI_B">#REF!</definedName>
    <definedName name="PROF_XVIII">#REF!</definedName>
    <definedName name="Professional_svc">#REF!</definedName>
    <definedName name="PROFIT">#REF!</definedName>
    <definedName name="PROFIT_BEFORE_TAX">#REF!</definedName>
    <definedName name="profit_loss">#REF!</definedName>
    <definedName name="PROFITABILITY">#REF!</definedName>
    <definedName name="ProfitAndLossBudgetAprActual">#REF!</definedName>
    <definedName name="ProfitAndLossBudgetAugProj">#REF!</definedName>
    <definedName name="ProfitAndLossBudgetDecProj">#REF!</definedName>
    <definedName name="ProfitAndLossBudgetFebProj">#REF!</definedName>
    <definedName name="ProfitAndLossBudgetJanProj">#REF!</definedName>
    <definedName name="ProfitAndLossBudgetJulyProj">#REF!</definedName>
    <definedName name="ProfitAndLossBudgetJuneProj">#REF!</definedName>
    <definedName name="ProfitAndLossBudgetMarProj">#REF!</definedName>
    <definedName name="ProfitAndLossBudgetMayActual">#REF!</definedName>
    <definedName name="ProfitAndLossBudgetNovProj">#REF!</definedName>
    <definedName name="ProfitAndLossBudgetOctProj">#REF!</definedName>
    <definedName name="ProfitAndLossBudgetSepProj">#REF!</definedName>
    <definedName name="ProfitAndLossBudgetTotalLE">#REF!</definedName>
    <definedName name="ProfitFromOtherActivities">[166]BFNR!$D$28</definedName>
    <definedName name="ProfitFromOtherActivitiesDevToLE">#REF!</definedName>
    <definedName name="ProfitFromOtherActivitiesDevToLY">#REF!</definedName>
    <definedName name="ProfitFromOtherActivitiesLE">#REF!</definedName>
    <definedName name="ProfitFromOtherActivitiesLY">#REF!</definedName>
    <definedName name="ProfitFromOtherActivitiesMonthActual">#REF!</definedName>
    <definedName name="ProfitFromOtherActivitiesMonthBudget">#REF!</definedName>
    <definedName name="ProfitFromOtherActivitiesMonthDevToBud">#REF!</definedName>
    <definedName name="ProfitFromOtherActivitiesMonthDevToLE">[166]BFNR!$H$28</definedName>
    <definedName name="ProfitFromOtherActivitiesMonthLE">[166]BFNR!$G$28</definedName>
    <definedName name="ProfitFromOtherActivitiesYearActual">#REF!</definedName>
    <definedName name="ProfitFromOtherActivitiesYearActuals">[166]BFNR!$K$28</definedName>
    <definedName name="ProfitFromOtherActivitiesYearBudget">#REF!</definedName>
    <definedName name="ProfitFromOtherActivitiesYearDevToBud">#REF!</definedName>
    <definedName name="ProfitFromOtherActivitiesYearDevToLY">[166]BFNR!$N$28</definedName>
    <definedName name="ProfitFromOtherActivitiesYearLY">[166]BFNR!$M$28</definedName>
    <definedName name="ProfitFromOtherAprActual">#REF!</definedName>
    <definedName name="ProfitFromOtherAugProj">#REF!</definedName>
    <definedName name="ProfitFromOtherDecProj">#REF!</definedName>
    <definedName name="ProfitFromOtherfEBpROJ">#REF!</definedName>
    <definedName name="ProfitFromOtherjANpROJ">#REF!</definedName>
    <definedName name="ProfitFromOtherJulyProj">#REF!</definedName>
    <definedName name="ProfitFromOtherJuneProj">#REF!</definedName>
    <definedName name="ProfitFromOthermARpROJ">#REF!</definedName>
    <definedName name="ProfitFromOtherMayActual">#REF!</definedName>
    <definedName name="ProfitFromOtherNovProj">#REF!</definedName>
    <definedName name="ProfitFromOtherOctProj">#REF!</definedName>
    <definedName name="ProfitFromOtherOperatingActivitiesDevToBudget">[289]UBRS!#REF!</definedName>
    <definedName name="ProfitFromOtherSepProj">#REF!</definedName>
    <definedName name="ProfitFromOtherTotalLE">#REF!</definedName>
    <definedName name="ProfitLossMonthActual">[166]BFNR!$E$13</definedName>
    <definedName name="ProfitLossMonthBudget">[166]BFNR!$D$13</definedName>
    <definedName name="ProfitLossMonthDevToBud">[166]BFNR!$F$13</definedName>
    <definedName name="ProfitLossMonthDevToLE">[166]BFNR!$H$13</definedName>
    <definedName name="ProfitLossMonthLE">[166]BFNR!$G$13</definedName>
    <definedName name="ProfitLossYearActual">[166]BFNR!$K$13</definedName>
    <definedName name="ProfitLossYearBudget">[166]BFNR!$J$13</definedName>
    <definedName name="ProfitLossYearDevToBudget">[166]BFNR!$L$13</definedName>
    <definedName name="ProfitLossYearDevToLY">[166]BFNR!$N$13</definedName>
    <definedName name="ProfitLossYearLY">[166]BFNR!$M$13</definedName>
    <definedName name="ProfitYEarAnnualBudget">[289]UBRS!#REF!</definedName>
    <definedName name="ProfitYEarLatestEstimate">[289]UBRS!#REF!</definedName>
    <definedName name="ProfitYEarPercentDeviationToBudget">[289]UBRS!#REF!</definedName>
    <definedName name="ProfitYPrevEarActual">[289]UBRS!#REF!</definedName>
    <definedName name="ProfitYPrevEarAnnualBudget">[289]UBRS!#REF!</definedName>
    <definedName name="ProfitYPrevEarDeviation">[289]UBRS!#REF!</definedName>
    <definedName name="ProfitYPrevEarPercentDeviationToBudget">[289]UBRS!#REF!</definedName>
    <definedName name="Proforma">[169]Proforma!$A$1:$F$82</definedName>
    <definedName name="PROFORMA_I_A">#REF!</definedName>
    <definedName name="PROFORMA_XIV">#REF!</definedName>
    <definedName name="PROFORMA_XVI_A">#REF!</definedName>
    <definedName name="PROFORMA_XVII">#REF!</definedName>
    <definedName name="proformadebt">#REF!</definedName>
    <definedName name="PROFQ">[2]QRF7!#REF!</definedName>
    <definedName name="PROGRAMCOST">#REF!</definedName>
    <definedName name="PROGRAMGROWTH">#REF!</definedName>
    <definedName name="PROGRAMHOUR">#REF!</definedName>
    <definedName name="programhoursaired">#REF!</definedName>
    <definedName name="PROGRAMSUM">#REF!</definedName>
    <definedName name="progress">[125]Sheet1!$B$1</definedName>
    <definedName name="ProImportExport.ImportFile">#N/A</definedName>
    <definedName name="ProImportExport.SaveNewFile">#N/A</definedName>
    <definedName name="proj">#REF!</definedName>
    <definedName name="PROJ_BAL_SHEET">#REF!</definedName>
    <definedName name="proj9798">#REF!</definedName>
    <definedName name="proj9900">#REF!</definedName>
    <definedName name="Project">[381]ACT!$B$48</definedName>
    <definedName name="PROJECT_COST">#REF!</definedName>
    <definedName name="ProjectName" localSheetId="1">{"Client Name or Project Name"}</definedName>
    <definedName name="ProjectName">{"Client Name or Project Name"}</definedName>
    <definedName name="projectname1" localSheetId="1">{"Client Name or Project Name"}</definedName>
    <definedName name="projectname1">{"Client Name or Project Name"}</definedName>
    <definedName name="projs">[626]Dels!$F$1:$AD$65536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p_Equipt">#REF!</definedName>
    <definedName name="PropBroadratin">'[169]PropBrdcastRatings (19)'!$A$12:$I$30</definedName>
    <definedName name="Property">#REF!</definedName>
    <definedName name="PROPOSAL">#REF!</definedName>
    <definedName name="PROPOSAL_NO.">#REF!</definedName>
    <definedName name="Proposed_Action_plan">#REF!</definedName>
    <definedName name="prov">#REF!</definedName>
    <definedName name="prova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sions">#REF!</definedName>
    <definedName name="Provisions_I">#REF!</definedName>
    <definedName name="ProvisionsAprActual">#REF!</definedName>
    <definedName name="ProvisionsAugProj">#REF!</definedName>
    <definedName name="ProvisionsDecProj">#REF!</definedName>
    <definedName name="ProvisionsFebProj">#REF!</definedName>
    <definedName name="ProvisionsJanProj">#REF!</definedName>
    <definedName name="ProvisionsJulyProj">#REF!</definedName>
    <definedName name="ProvisionsJuneProj">#REF!</definedName>
    <definedName name="ProvisionsMarProj">#REF!</definedName>
    <definedName name="ProvisionsMayActual">#REF!</definedName>
    <definedName name="ProvisionsNovProj">#REF!</definedName>
    <definedName name="ProvisionsOctProj">#REF!</definedName>
    <definedName name="ProvisionsOtherLiabilitiesMonthActual">[166]BFNR!$E$52</definedName>
    <definedName name="ProvisionsOtherLiabilitiesMonthBudget">[166]BFNR!$D$52</definedName>
    <definedName name="ProvisionsOtherLiabilitiesMonthDevToBud">[166]BFNR!$F$52</definedName>
    <definedName name="ProvisionsOtherLiabilitiesMonthDevToLE">[166]BFNR!$H$52</definedName>
    <definedName name="ProvisionsOtherLiabilitiesMonthLE">[166]BFNR!$G$52</definedName>
    <definedName name="ProvisionsOtherLiabilitiesYearActual">[166]BFNR!$K$52</definedName>
    <definedName name="ProvisionsOtherLiabilitiesYearBudget">[166]BFNR!$J$52</definedName>
    <definedName name="ProvisionsOtherLiabilitiesYearDevToBud">[166]BFNR!$L$52</definedName>
    <definedName name="ProvisionsOtherLiabilitiesYearDevToLE">[166]BFNR!$H$53</definedName>
    <definedName name="ProvisionsOtherLiabilitiesYearDevToLY">[166]BFNR!$N$52</definedName>
    <definedName name="ProvisionsOtherLiabilitiesYearLY">[166]BFNR!$M$52</definedName>
    <definedName name="ProvisionsSepProj">#REF!</definedName>
    <definedName name="ProvisionsTotalLE">#REF!</definedName>
    <definedName name="provtax" localSheetId="1" hidden="1">{"Geographic P1",#N/A,FALSE,"Division &amp; Geog"}</definedName>
    <definedName name="provtax" hidden="1">{"Geographic P1",#N/A,FALSE,"Division &amp; Geog"}</definedName>
    <definedName name="PRRATES">#REF!</definedName>
    <definedName name="PRTRNG">#REF!</definedName>
    <definedName name="prv.jan.2009" localSheetId="1" hidden="1">{#N/A,#N/A,FALSE,"Cash Flows";#N/A,#N/A,FALSE,"Fixed Assets";#N/A,#N/A,FALSE,"Balance Sheet";#N/A,#N/A,FALSE,"P &amp; L"}</definedName>
    <definedName name="prv.jan.2009" hidden="1">{#N/A,#N/A,FALSE,"Cash Flows";#N/A,#N/A,FALSE,"Fixed Assets";#N/A,#N/A,FALSE,"Balance Sheet";#N/A,#N/A,FALSE,"P &amp; L"}</definedName>
    <definedName name="Prv_Yr">[343]BS_PL_CF!$E$5</definedName>
    <definedName name="PS" localSheetId="1" hidden="1">{"A COM Detail YTD",#N/A,FALSE,"DATA";"B Exp Detail YTD",#N/A,FALSE,"DATA"}</definedName>
    <definedName name="PS" hidden="1">{"A COM Detail YTD",#N/A,FALSE,"DATA";"B Exp Detail YTD",#N/A,FALSE,"DATA"}</definedName>
    <definedName name="psad">[627]A!#REF!</definedName>
    <definedName name="PSBLog" localSheetId="1" hidden="1">{"A COM Detail YTD",#N/A,FALSE,"DATA";"B Exp Detail YTD",#N/A,FALSE,"DATA"}</definedName>
    <definedName name="PSBLog" hidden="1">{"A COM Detail YTD",#N/A,FALSE,"DATA";"B Exp Detail YTD",#N/A,FALSE,"DATA"}</definedName>
    <definedName name="PSCBMALT">#REF!</definedName>
    <definedName name="psdf1">#REF!</definedName>
    <definedName name="psdf10">#REF!</definedName>
    <definedName name="psdf2">#REF!</definedName>
    <definedName name="psdf3">#REF!</definedName>
    <definedName name="psdf4">#REF!</definedName>
    <definedName name="psdf5">#REF!</definedName>
    <definedName name="psdf6">#REF!</definedName>
    <definedName name="psdf7">#REF!</definedName>
    <definedName name="psdf8">#REF!</definedName>
    <definedName name="psdf9">#REF!</definedName>
    <definedName name="psdfexp">'[29]Basic Assumptions'!#REF!</definedName>
    <definedName name="psdfinterest">'[29]Basic Assumptions'!#REF!</definedName>
    <definedName name="psdfloan">'[29]Basic Assumptions'!#REF!</definedName>
    <definedName name="psdfrepayperiod">'[29]Basic Assumptions'!#REF!</definedName>
    <definedName name="PSF">#REF!</definedName>
    <definedName name="PSF___0">#REF!</definedName>
    <definedName name="pt" localSheetId="1" hidden="1">{#N/A,#N/A,FALSE,"Cash Flows";#N/A,#N/A,FALSE,"Fixed Assets";#N/A,#N/A,FALSE,"Balance Sheet";#N/A,#N/A,FALSE,"P &amp; L"}</definedName>
    <definedName name="pt" hidden="1">{#N/A,#N/A,FALSE,"Cash Flows";#N/A,#N/A,FALSE,"Fixed Assets";#N/A,#N/A,FALSE,"Balance Sheet";#N/A,#N/A,FALSE,"P &amp; L"}</definedName>
    <definedName name="PT_Duong">#REF!</definedName>
    <definedName name="PT_JAYATHILAKA">#REF!</definedName>
    <definedName name="PTBV">#REF!</definedName>
    <definedName name="PTD_Aggregation">[237]Glossary!$A$134:$A$137</definedName>
    <definedName name="PTD_Function">[237]Glossary!$A$142:$A$146</definedName>
    <definedName name="ptdg">#REF!</definedName>
    <definedName name="PTDG_cau">#REF!</definedName>
    <definedName name="ptdg_cong">#REF!</definedName>
    <definedName name="ptdg_duong">#REF!</definedName>
    <definedName name="PTF">#N/A</definedName>
    <definedName name="PTP">#REF!</definedName>
    <definedName name="PU">#REF!</definedName>
    <definedName name="pub">#REF!</definedName>
    <definedName name="PUB_FileID" hidden="1">"L10003649.xls"</definedName>
    <definedName name="PUB_UserID" hidden="1">"MAYERX"</definedName>
    <definedName name="pulse">[456]Sheet2!$J$4:$L$30</definedName>
    <definedName name="pulsea">#REF!</definedName>
    <definedName name="pulsea1">#REF!</definedName>
    <definedName name="PURCHASEPRICE">[167]FIXEDASSETS!$G$1:$G$65536</definedName>
    <definedName name="Purchasing">#REF!</definedName>
    <definedName name="PURTA">#N/A</definedName>
    <definedName name="PVG">[491]Variables!$B$5</definedName>
    <definedName name="PVOther">#REF!</definedName>
    <definedName name="pwcbank">'[29]Basic Assumptions'!#REF!</definedName>
    <definedName name="PWHT">#REF!</definedName>
    <definedName name="pworpor">#REF!</definedName>
    <definedName name="PY">'[628]Data Sheet'!$B$16</definedName>
    <definedName name="PY_all_Equity">#REF!</definedName>
    <definedName name="PY_all_Income">#REF!</definedName>
    <definedName name="PY_all_RetEarn">#REF!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e">#REF!</definedName>
    <definedName name="pygrouping">#REF!</definedName>
    <definedName name="pyro_db_upto_oct_03">#REF!</definedName>
    <definedName name="q">#REF!</definedName>
    <definedName name="Q_1">[629]Sheet2!$A$1:$S$15</definedName>
    <definedName name="Q_2">[629]Sheet2!$A$18:$S$27</definedName>
    <definedName name="Q_3">[629]Sheet2!$A$30:$S$40</definedName>
    <definedName name="Q_4">[629]Sheet2!$A$43:$S$55</definedName>
    <definedName name="q232q">#REF!</definedName>
    <definedName name="q3.94">[566]EPS!#REF!</definedName>
    <definedName name="Q3_ABS">[422]Q3!$A$1:$AT$129</definedName>
    <definedName name="Q3_PT">[422]Q3!$A$133:$AT$244</definedName>
    <definedName name="q3e">#REF!</definedName>
    <definedName name="q43q">#REF!</definedName>
    <definedName name="qa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qa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qaaa" localSheetId="1" hidden="1">{#N/A,#N/A,FALSE,"PMTABB";#N/A,#N/A,FALSE,"PMTABB"}</definedName>
    <definedName name="qaaa" hidden="1">{#N/A,#N/A,FALSE,"PMTABB";#N/A,#N/A,FALSE,"PMTABB"}</definedName>
    <definedName name="QAMT86106">#N/A</definedName>
    <definedName name="qap" localSheetId="1" hidden="1">{"'Typical Costs Estimates'!$C$158:$H$161"}</definedName>
    <definedName name="qap" hidden="1">{"'Typical Costs Estimates'!$C$158:$H$161"}</definedName>
    <definedName name="QAZ" localSheetId="1" hidden="1">{#N/A,#N/A,FALSE,"CMN_FE"}</definedName>
    <definedName name="QAZ" hidden="1">{#N/A,#N/A,FALSE,"CMN_FE"}</definedName>
    <definedName name="qbc">#REF!</definedName>
    <definedName name="qc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qc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QDAF">#REF!</definedName>
    <definedName name="QDIVA">#REF!</definedName>
    <definedName name="qe_6">#REF!</definedName>
    <definedName name="qed">#REF!</definedName>
    <definedName name="qedec">#REF!</definedName>
    <definedName name="qedwf">#REF!</definedName>
    <definedName name="qeq">#REF!</definedName>
    <definedName name="QEQD">#REF!</definedName>
    <definedName name="qeqw3">#REF!</definedName>
    <definedName name="qewqeqwerq" localSheetId="1" hidden="1">{#N/A,#N/A,FALSE,"Cash Flows";#N/A,#N/A,FALSE,"Fixed Assets";#N/A,#N/A,FALSE,"Balance Sheet";#N/A,#N/A,FALSE,"P &amp; L"}</definedName>
    <definedName name="qewqeqwerq" hidden="1">{#N/A,#N/A,FALSE,"Cash Flows";#N/A,#N/A,FALSE,"Fixed Assets";#N/A,#N/A,FALSE,"Balance Sheet";#N/A,#N/A,FALSE,"P &amp; L"}</definedName>
    <definedName name="qewqeqwerq_1" localSheetId="1" hidden="1">{#N/A,#N/A,FALSE,"Cash Flows";#N/A,#N/A,FALSE,"Fixed Assets";#N/A,#N/A,FALSE,"Balance Sheet";#N/A,#N/A,FALSE,"P &amp; L"}</definedName>
    <definedName name="qewqeqwerq_1" hidden="1">{#N/A,#N/A,FALSE,"Cash Flows";#N/A,#N/A,FALSE,"Fixed Assets";#N/A,#N/A,FALSE,"Balance Sheet";#N/A,#N/A,FALSE,"P &amp; L"}</definedName>
    <definedName name="qewr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qewr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qgfqerg" localSheetId="1" hidden="1">{#N/A,#N/A,FALSE,"PMTABB";#N/A,#N/A,FALSE,"PMTABB"}</definedName>
    <definedName name="qgfqerg" hidden="1">{#N/A,#N/A,FALSE,"PMTABB";#N/A,#N/A,FALSE,"PMTABB"}</definedName>
    <definedName name="QMULTI1">#REF!</definedName>
    <definedName name="QMULTI2">#REF!</definedName>
    <definedName name="QMULTI3">#REF!</definedName>
    <definedName name="qq" localSheetId="1" hidden="1">{#N/A,#N/A,FALSE,"Status of Projects";#N/A,#N/A,FALSE,"CEA-TEC";#N/A,#N/A,FALSE,"U-Constr.";#N/A,#N/A,FALSE,"summary";#N/A,#N/A,FALSE,"PPP-3 yrs"}</definedName>
    <definedName name="qq" hidden="1">{#N/A,#N/A,FALSE,"Status of Projects";#N/A,#N/A,FALSE,"CEA-TEC";#N/A,#N/A,FALSE,"U-Constr.";#N/A,#N/A,FALSE,"summary";#N/A,#N/A,FALSE,"PPP-3 yrs"}</definedName>
    <definedName name="qqq">#REF!</definedName>
    <definedName name="QQQQ" localSheetId="1" hidden="1">{#N/A,#N/A,FALSE,"EW"}</definedName>
    <definedName name="QQQQ" hidden="1">{#N/A,#N/A,FALSE,"EW"}</definedName>
    <definedName name="qqqqq" localSheetId="1" hidden="1">{#N/A,#N/A,FALSE,"CMN_FE"}</definedName>
    <definedName name="qqqqq" hidden="1">{#N/A,#N/A,FALSE,"CMN_FE"}</definedName>
    <definedName name="qqqqqqqqq" localSheetId="1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qqqqqqqqq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qqqqqqqqqq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qqqqqqqqqq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qqqqqqqqqqqqqqq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qqqqqqqqqqqqqqq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qqqqqqqqqqqqqqqqqq" hidden="1">#REF!</definedName>
    <definedName name="qqqqqqqqqqqqqqqqqqq" localSheetId="1" hidden="1">{#N/A,#N/A,FALSE,"Part ABC"}</definedName>
    <definedName name="qqqqqqqqqqqqqqqqqqq" hidden="1">{#N/A,#N/A,FALSE,"Part ABC"}</definedName>
    <definedName name="qqqqqqqqqqqqqqqqqqqq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qqqqqqqqqqqqqqqqqqqq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qqqqqqqqqqqqqqqqqqqqqqq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qqqqqqqqqqqqqqqqqqqqqqq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QRABOH">#N/A</definedName>
    <definedName name="QRAEOH">#N/A</definedName>
    <definedName name="qs">#REF!</definedName>
    <definedName name="qsw" localSheetId="1" hidden="1">{#N/A,#N/A,FALSE,"Monthly"}</definedName>
    <definedName name="qsw" hidden="1">{#N/A,#N/A,FALSE,"Monthly"}</definedName>
    <definedName name="qt" localSheetId="1" hidden="1">{"'Sheet1'!$L$16"}</definedName>
    <definedName name="qt" hidden="1">{"'Sheet1'!$L$16"}</definedName>
    <definedName name="QTALLY">#REF!</definedName>
    <definedName name="qtdm">#REF!</definedName>
    <definedName name="QTempAllAreas">#REF!</definedName>
    <definedName name="qtr_cons_PL_reported">'[180]Cons. P-L'!$B$76:$V$144</definedName>
    <definedName name="qtrlyis">#REF!</definedName>
    <definedName name="QTRWISE">#REF!</definedName>
    <definedName name="QTSAUMUR">'[131]Lardons 2003'!#REF!</definedName>
    <definedName name="QTSEL">'[131]Lardons 2003'!#REF!</definedName>
    <definedName name="QTY">[195]A0744339!$AA$24</definedName>
    <definedName name="qty_col">#REF!</definedName>
    <definedName name="Qty_sold">#REF!</definedName>
    <definedName name="qtyex">#REF!</definedName>
    <definedName name="Quad_OC12">#REF!</definedName>
    <definedName name="Quali" localSheetId="1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Quali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QUANTITES">#N/A</definedName>
    <definedName name="QUANTITY_DETAIL">#REF!</definedName>
    <definedName name="Quantity_Growth">#REF!</definedName>
    <definedName name="Quantity_Sold">#REF!</definedName>
    <definedName name="Quarter">#REF!</definedName>
    <definedName name="Quarterly">[169]Quarterly!$A$1:$J$55</definedName>
    <definedName name="quarterly_sub_data">'[180]Cable Subdata'!$B$82:$W$163</definedName>
    <definedName name="queen">#REF!</definedName>
    <definedName name="Query1">#REF!</definedName>
    <definedName name="Query2">#REF!</definedName>
    <definedName name="QUESTIONS">#REF!</definedName>
    <definedName name="QuickRatio">#REF!</definedName>
    <definedName name="quoted_currency">[583]Definitions!$E$7:$E$21</definedName>
    <definedName name="qw" hidden="1">'[630]SCH 10'!#REF!</definedName>
    <definedName name="qw_1" localSheetId="1" hidden="1">{#N/A,#N/A,FALSE,"15"}</definedName>
    <definedName name="qw_1" hidden="1">{#N/A,#N/A,FALSE,"15"}</definedName>
    <definedName name="qw_1_1" localSheetId="1" hidden="1">{#N/A,#N/A,FALSE,"15"}</definedName>
    <definedName name="qw_1_1" hidden="1">{#N/A,#N/A,FALSE,"15"}</definedName>
    <definedName name="qw_1_1_1" localSheetId="1" hidden="1">{#N/A,#N/A,FALSE,"15"}</definedName>
    <definedName name="qw_1_1_1" hidden="1">{#N/A,#N/A,FALSE,"15"}</definedName>
    <definedName name="qw_1_1_1_1" localSheetId="1" hidden="1">{#N/A,#N/A,FALSE,"15"}</definedName>
    <definedName name="qw_1_1_1_1" hidden="1">{#N/A,#N/A,FALSE,"15"}</definedName>
    <definedName name="qw_1_1_1_2" localSheetId="1" hidden="1">{#N/A,#N/A,FALSE,"15"}</definedName>
    <definedName name="qw_1_1_1_2" hidden="1">{#N/A,#N/A,FALSE,"15"}</definedName>
    <definedName name="qw_1_1_1_3" localSheetId="1" hidden="1">{#N/A,#N/A,FALSE,"15"}</definedName>
    <definedName name="qw_1_1_1_3" hidden="1">{#N/A,#N/A,FALSE,"15"}</definedName>
    <definedName name="qw_1_1_2" localSheetId="1" hidden="1">{#N/A,#N/A,FALSE,"15"}</definedName>
    <definedName name="qw_1_1_2" hidden="1">{#N/A,#N/A,FALSE,"15"}</definedName>
    <definedName name="qw_1_1_3" localSheetId="1" hidden="1">{#N/A,#N/A,FALSE,"15"}</definedName>
    <definedName name="qw_1_1_3" hidden="1">{#N/A,#N/A,FALSE,"15"}</definedName>
    <definedName name="qw_1_2" localSheetId="1" hidden="1">{#N/A,#N/A,FALSE,"15"}</definedName>
    <definedName name="qw_1_2" hidden="1">{#N/A,#N/A,FALSE,"15"}</definedName>
    <definedName name="qw_1_3" localSheetId="1" hidden="1">{#N/A,#N/A,FALSE,"15"}</definedName>
    <definedName name="qw_1_3" hidden="1">{#N/A,#N/A,FALSE,"15"}</definedName>
    <definedName name="qw_1_4" localSheetId="1" hidden="1">{#N/A,#N/A,FALSE,"15"}</definedName>
    <definedName name="qw_1_4" hidden="1">{#N/A,#N/A,FALSE,"15"}</definedName>
    <definedName name="qw_2" localSheetId="1" hidden="1">{#N/A,#N/A,FALSE,"15"}</definedName>
    <definedName name="qw_2" hidden="1">{#N/A,#N/A,FALSE,"15"}</definedName>
    <definedName name="qw_2_1" localSheetId="1" hidden="1">{#N/A,#N/A,FALSE,"15"}</definedName>
    <definedName name="qw_2_1" hidden="1">{#N/A,#N/A,FALSE,"15"}</definedName>
    <definedName name="qw_2_2" localSheetId="1" hidden="1">{#N/A,#N/A,FALSE,"15"}</definedName>
    <definedName name="qw_2_2" hidden="1">{#N/A,#N/A,FALSE,"15"}</definedName>
    <definedName name="qw_2_3" localSheetId="1" hidden="1">{#N/A,#N/A,FALSE,"15"}</definedName>
    <definedName name="qw_2_3" hidden="1">{#N/A,#N/A,FALSE,"15"}</definedName>
    <definedName name="qw_3" localSheetId="1" hidden="1">{#N/A,#N/A,FALSE,"15"}</definedName>
    <definedName name="qw_3" hidden="1">{#N/A,#N/A,FALSE,"15"}</definedName>
    <definedName name="qw_4" localSheetId="1" hidden="1">{#N/A,#N/A,FALSE,"15"}</definedName>
    <definedName name="qw_4" hidden="1">{#N/A,#N/A,FALSE,"15"}</definedName>
    <definedName name="QWE" hidden="1">#REF!</definedName>
    <definedName name="qwed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qwed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qwef" localSheetId="1" hidden="1">{#N/A,#N/A,FALSE,"EW"}</definedName>
    <definedName name="qwef" hidden="1">{#N/A,#N/A,FALSE,"EW"}</definedName>
    <definedName name="QWEQ">#REF!</definedName>
    <definedName name="QWER" localSheetId="1" hidden="1">{#N/A,#N/A,FALSE,"SUMMARY";#N/A,#N/A,FALSE,"SUMMARY"}</definedName>
    <definedName name="QWER" hidden="1">{#N/A,#N/A,FALSE,"SUMMARY";#N/A,#N/A,FALSE,"SUMMARY"}</definedName>
    <definedName name="QWERTY">#REF!</definedName>
    <definedName name="QWFQWF">#REF!</definedName>
    <definedName name="QWQ">#REF!</definedName>
    <definedName name="qwqqwrr" localSheetId="1">TEXT(PreviousYearEnddate,"mmmm yyyy")</definedName>
    <definedName name="qwqqwrr">TEXT(PreviousYearEnddate,"mmmm yyyy")</definedName>
    <definedName name="qwqw">'[210]Programme Fabrication'!$J$126</definedName>
    <definedName name="qwsq">#REF!</definedName>
    <definedName name="qww" localSheetId="1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qww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QWWEQW">[162]B.SHEET!#REF!</definedName>
    <definedName name="R_">#REF!</definedName>
    <definedName name="R_EQ_AX_PILLARD">#REF!</definedName>
    <definedName name="R_EQ_RAD_PILLARD">#REF!</definedName>
    <definedName name="R_EQ_RAD_PILLARD_GAS">#REF!</definedName>
    <definedName name="R_Factor">#REF!</definedName>
    <definedName name="ra">#REF!</definedName>
    <definedName name="Rack_m">#REF!</definedName>
    <definedName name="Rack_o">#REF!</definedName>
    <definedName name="Rack_u">#REF!</definedName>
    <definedName name="Racks">[125]Sheet1!$A$3923:$IV$4322</definedName>
    <definedName name="radio">'[150]q2''99'!$A$1:$Q$267</definedName>
    <definedName name="radiototals">#REF!</definedName>
    <definedName name="rah">#REF!</definedName>
    <definedName name="rainbow_annual_segment_distribution">'[180]Rainbow P-L'!$B$767:$R$800</definedName>
    <definedName name="rainbow_other_annual">'[180]Rainbow P-L'!$B$552:$U$618</definedName>
    <definedName name="rainbow_other_quarterly">'[180]Rainbow P-L'!$B$622:$W$689</definedName>
    <definedName name="rainbow_ownership_distribution">[180]CVCVal!$B$680:$T$717</definedName>
    <definedName name="rainbow_quarterly_segment_distribution">'[180]Rainbow P-L'!$B$804:$W$839</definedName>
    <definedName name="rainbow_reconciliation">[180]CVC!$B$342:$Y$379</definedName>
    <definedName name="rainbow_summary">'[180]Rainbow P-L'!$B$693:$W$763</definedName>
    <definedName name="raj">#REF!</definedName>
    <definedName name="RAJAKARUNA">#REF!</definedName>
    <definedName name="RAJAPURE">[242]INDIVIDUAL!$A$355:$AW$375</definedName>
    <definedName name="RAJPUTRAJESH">[176]INDIVIDUAL!$A$1191:$AZ$1211</definedName>
    <definedName name="RAJURKARMANISH">[176]INDIVIDUAL!$A$2555:$AX$2575</definedName>
    <definedName name="ram" hidden="1">#REF!</definedName>
    <definedName name="rama" localSheetId="1" hidden="1">{"'August 2000'!$A$1:$J$101"}</definedName>
    <definedName name="rama" hidden="1">{"'August 2000'!$A$1:$J$101"}</definedName>
    <definedName name="ramnathbsc">'[177]P K Ramnath'!$C$28</definedName>
    <definedName name="ramnathded">'[177]P K Ramnath'!$V$28</definedName>
    <definedName name="ramnathemi">'[177]P K Ramnath'!$K$28</definedName>
    <definedName name="ramnathhra">'[177]P K Ramnath'!$F$28</definedName>
    <definedName name="ramnathins">'[177]P K Ramnath'!$M$28</definedName>
    <definedName name="ramnathpd">'[177]P K Ramnath'!$P$28</definedName>
    <definedName name="ramnathpf">'[177]P K Ramnath'!$D$28</definedName>
    <definedName name="ramnathregn">'[177]P K Ramnath'!$L$28</definedName>
    <definedName name="ramnathsaf">'[177]P K Ramnath'!$E$28</definedName>
    <definedName name="RANAWAREASHOK">[176]INDIVIDUAL!$A$1477:$AZ$1497</definedName>
    <definedName name="RANGE">'[109]12OVERHE'!$O$10:$R$197</definedName>
    <definedName name="range_ALL_CPC">'[631]Query Results ALL'!$E$2:$AD$200</definedName>
    <definedName name="RANGE4">'[254]BOD Pkg 2'!#REF!</definedName>
    <definedName name="RANGE5">'[254]BOD Pkg 2'!#REF!</definedName>
    <definedName name="RANGE6">'[254]BOD Pkg 2'!#REF!</definedName>
    <definedName name="RANGE7">'[254]BOD Pkg 2'!#REF!</definedName>
    <definedName name="RANGE8">'[254]BOD Pkg 2'!#REF!</definedName>
    <definedName name="RANGE9">'[254]BOD Pkg 2'!#REF!</definedName>
    <definedName name="Rank">[457]Ratios!#REF!</definedName>
    <definedName name="RANKHAMBBHARAT">[176]INDIVIDUAL!$A$3677:$AZ$3697</definedName>
    <definedName name="RankI">[457]Ratios!#REF!</definedName>
    <definedName name="RANKS">#REF!</definedName>
    <definedName name="RANKS2">#REF!</definedName>
    <definedName name="RanksCurrency">#REF!</definedName>
    <definedName name="RanksExchangeRate1">#REF!</definedName>
    <definedName name="RanksExchangeRate2">#REF!</definedName>
    <definedName name="RanksExchangeRate3">#REF!</definedName>
    <definedName name="RanksExchangeRate4">#REF!</definedName>
    <definedName name="RanksMultiplesCurrency">#REF!</definedName>
    <definedName name="rapport_des_écarts">#REF!</definedName>
    <definedName name="RASSET">#REF!</definedName>
    <definedName name="RAT">'[429]CHOCO CONF'!$E$1:$E$100='[429]CHOCO CONF'!$E$1</definedName>
    <definedName name="RATE">'[572]Sensitivity '!$E$56</definedName>
    <definedName name="RATE_BASIS">#N/A</definedName>
    <definedName name="Rate_for_I.T">#REF!</definedName>
    <definedName name="rate1">'[30]Basic Assumptions'!#REF!</definedName>
    <definedName name="rate10">'[30]Basic Assumptions'!#REF!</definedName>
    <definedName name="rate2">#REF!</definedName>
    <definedName name="rate3">'[30]Basic Assumptions'!#REF!</definedName>
    <definedName name="rate4">'[30]Basic Assumptions'!#REF!</definedName>
    <definedName name="rate5">'[30]Basic Assumptions'!#REF!</definedName>
    <definedName name="rate6">'[30]Basic Assumptions'!#REF!</definedName>
    <definedName name="rate7">'[30]Basic Assumptions'!#REF!</definedName>
    <definedName name="rate8">'[30]Basic Assumptions'!#REF!</definedName>
    <definedName name="rate9">'[30]Basic Assumptions'!#REF!</definedName>
    <definedName name="RateCash">#REF!</definedName>
    <definedName name="RateDebtForeign">#REF!</definedName>
    <definedName name="RateDebtLong">#REF!</definedName>
    <definedName name="RatePrime">#REF!</definedName>
    <definedName name="RateRevolver">#REF!</definedName>
    <definedName name="rates">#REF!</definedName>
    <definedName name="Rating">#REF!</definedName>
    <definedName name="ratings">'[150]q2''99'!$A$1:$Q$267</definedName>
    <definedName name="ratingsbroadcable">#REF!</definedName>
    <definedName name="RatingsChart">'[108]Ratings Chart#27'!$A$1:$H$21</definedName>
    <definedName name="RatingsChrt">'[108]Ratings Chart#27'!$A$1:$H$21</definedName>
    <definedName name="ratingsdaybroadcable">#REF!</definedName>
    <definedName name="RATINGSHARE">#REF!</definedName>
    <definedName name="ratingsharesum">#REF!</definedName>
    <definedName name="RATINGSHARESUMMARY">#REF!</definedName>
    <definedName name="RATINGSNETWORKNEWS">#REF!</definedName>
    <definedName name="RATINGSNETWORKS">#REF!</definedName>
    <definedName name="ratingsprime">#REF!</definedName>
    <definedName name="RATINGSPRIMENOV">#REF!</definedName>
    <definedName name="RATINGSSEASON">#REF!</definedName>
    <definedName name="ratingssummary">#REF!</definedName>
    <definedName name="RatioAnalysis">'[273]Financial Highlights'!$A$27:$M$55</definedName>
    <definedName name="RatioAnalysisEstimate">'[273]Financial Highlights'!$P$27:$AE$55</definedName>
    <definedName name="RatioAnalysisPlan">'[273]Financial Highlights'!$P$27:$W$55</definedName>
    <definedName name="ratios">#REF!</definedName>
    <definedName name="RAUTSANJAYKUMAR">[176]INDIVIDUAL!$A$663:$AZ$683</definedName>
    <definedName name="RawData">#REF!</definedName>
    <definedName name="RawHeader">#REF!</definedName>
    <definedName name="rawmat">#REF!</definedName>
    <definedName name="RAWMATERIAL">#REF!</definedName>
    <definedName name="RAWMATERIAL_CROSS_CHECK">[401]INPUTREG!#REF!</definedName>
    <definedName name="RAWMILL">[311]Const_and_macro!#REF!</definedName>
    <definedName name="rawtwaeg" hidden="1">#REF!</definedName>
    <definedName name="rbn">'[114]Cashflow with no investment'!#REF!</definedName>
    <definedName name="RCAPITAL">#REF!</definedName>
    <definedName name="RCArea" hidden="1">#REF!</definedName>
    <definedName name="RCBC_HO_PHP">[632]WTB!$U$11</definedName>
    <definedName name="rcomainsales">#REF!</definedName>
    <definedName name="RD">#REF!</definedName>
    <definedName name="RDEPREC">#REF!</definedName>
    <definedName name="RDMargin">#REF!</definedName>
    <definedName name="rdtgd">#REF!</definedName>
    <definedName name="rdtgrd">#REF!</definedName>
    <definedName name="re" localSheetId="1" hidden="1">{#N/A,#N/A,FALSE,"COMP"}</definedName>
    <definedName name="re" hidden="1">{#N/A,#N/A,FALSE,"COMP"}</definedName>
    <definedName name="re6t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6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ealEstate">#REF!</definedName>
    <definedName name="Realisation2">'[633]Sugar_BASIC ASSU.'!#REF!</definedName>
    <definedName name="rebate">'[29]Basic Assumptions'!#REF!</definedName>
    <definedName name="RebIns">#REF!</definedName>
    <definedName name="RebIns_I">#REF!</definedName>
    <definedName name="REC.NMALT">#REF!</definedName>
    <definedName name="REC_SIMUL">#REF!</definedName>
    <definedName name="recap">'[634]2-S&amp;U Assumptions'!#REF!</definedName>
    <definedName name="recap_dividend">"Picture 69"</definedName>
    <definedName name="recap_repurchase">"Picture 64"</definedName>
    <definedName name="RecCurrent">#REF!</definedName>
    <definedName name="Receivables">#REF!</definedName>
    <definedName name="Receivables_I">#REF!</definedName>
    <definedName name="recon">'[140]Income Statement'!$A$70:$C$80</definedName>
    <definedName name="reconadj">#REF!</definedName>
    <definedName name="Record1">#REF!</definedName>
    <definedName name="Record2">#REF!</definedName>
    <definedName name="_xlnm.Recorder">#REF!</definedName>
    <definedName name="recosales">#REF!</definedName>
    <definedName name="Recover">[635]Macro1!$A$395</definedName>
    <definedName name="RecPY4_Sel1">#REF!</definedName>
    <definedName name="RecRollFWD">#REF!</definedName>
    <definedName name="RECRUIT">'[109]12OVERHE'!$Q$160</definedName>
    <definedName name="RECRUITMENTCOST">[636]Assumptions!$B$8</definedName>
    <definedName name="RED_RIVER_BRIDGE__THANH_TRI_BRIDGE__CONSTRUCTION_PROJECT">#REF!</definedName>
    <definedName name="REDEV">#N/A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rx">#REF!</definedName>
    <definedName name="Redundant">#REF!</definedName>
    <definedName name="reeeerre">[209]cashflow!$IO$5077</definedName>
    <definedName name="ref">[346]All_BUs_CTC_Current_Revised_!$AV$1:$AW$65536</definedName>
    <definedName name="Ref_1">#REF!</definedName>
    <definedName name="REF_10PER">'[254]BOD Pkg 2'!#REF!</definedName>
    <definedName name="REF_11PER">'[254]BOD Pkg 2'!#REF!</definedName>
    <definedName name="REF_1PER">'[254]BOD Pkg 2'!#REF!</definedName>
    <definedName name="Ref_2">#REF!</definedName>
    <definedName name="REF_2PER">'[254]BOD Pkg 2'!#REF!</definedName>
    <definedName name="REF_3PER">'[254]BOD Pkg 2'!#REF!</definedName>
    <definedName name="REF_4PER">'[254]BOD Pkg 2'!#REF!</definedName>
    <definedName name="REF_5PER">'[254]BOD Pkg 2'!#REF!</definedName>
    <definedName name="REF_6PER">'[254]BOD Pkg 2'!#REF!</definedName>
    <definedName name="REF_7PER">'[254]BOD Pkg 2'!#REF!</definedName>
    <definedName name="REF_8PER">'[254]BOD Pkg 2'!#REF!</definedName>
    <definedName name="REF_9PER">'[254]BOD Pkg 2'!#REF!</definedName>
    <definedName name="REF_COM_EX">[376]BB!$F$53:$N$65,[376]BB!$F$68:$N$69,[376]BB!$F$72:$I$74,[376]BB!$I$72:$N$74,[376]BB!$F$77:$N$83,[376]BB!$F$85:$N$92,[376]BB!$F$97:$N$109,[376]BB!$F$111:$N$111</definedName>
    <definedName name="REF_COM_UNLOCKED">[376]FB!$E$58:$M$70,[376]FB!$E$73:$M$73,[376]FB!$E$74:$M$74,[376]FB!$E$77:$M$79,[376]FB!$E$82:$M$88,[376]FB!$E$90:$M$94,[376]FB!$E$103:$M$120,[376]FB!$E$122:$M$122</definedName>
    <definedName name="REF_COMMON">[376]SLC!$F$53:$L$65,[376]SLC!$F$68:$L$69,[376]SLC!$F$72:$L$74,[376]SLC!$F$77:$L$83,[376]SLC!$F$85:$L$92,[376]SLC!$F$100:$L$113,[376]SLC!$F$115:$L$115</definedName>
    <definedName name="REF_PER">'[254]BOD Pkg 2'!#REF!</definedName>
    <definedName name="REF_PYT">'[254]BOD Pkg 2'!#REF!</definedName>
    <definedName name="refefref">#REF!</definedName>
    <definedName name="REFI_10CY">'[254]BOD Pkg 2'!#REF!</definedName>
    <definedName name="REFI_10PY">'[254]BOD Pkg 2'!#REF!</definedName>
    <definedName name="REFI_11CY">'[254]BOD Pkg 2'!#REF!</definedName>
    <definedName name="REFI_11PY">'[254]BOD Pkg 2'!#REF!</definedName>
    <definedName name="REFI_12CY">'[254]BOD Pkg 2'!#REF!</definedName>
    <definedName name="REFI_12PY">'[254]BOD Pkg 2'!#REF!</definedName>
    <definedName name="REFI_12PY2">'[254]BOD Pkg 2'!#REF!</definedName>
    <definedName name="REFI_1CY">'[254]BOD Pkg 2'!#REF!</definedName>
    <definedName name="REFI_1PY">'[254]BOD Pkg 2'!#REF!</definedName>
    <definedName name="REFI_2CY">'[254]BOD Pkg 2'!#REF!</definedName>
    <definedName name="REFI_2PY">'[254]BOD Pkg 2'!#REF!</definedName>
    <definedName name="REFI_3CY">'[254]BOD Pkg 2'!#REF!</definedName>
    <definedName name="REFI_3PY">'[254]BOD Pkg 2'!#REF!</definedName>
    <definedName name="REFI_4CY">'[254]BOD Pkg 2'!#REF!</definedName>
    <definedName name="REFI_4PY">'[254]BOD Pkg 2'!#REF!</definedName>
    <definedName name="REFI_5CY">'[254]BOD Pkg 2'!#REF!</definedName>
    <definedName name="REFI_5PY">'[254]BOD Pkg 2'!#REF!</definedName>
    <definedName name="REFI_6CY">'[254]BOD Pkg 2'!#REF!</definedName>
    <definedName name="REFI_6PY">'[254]BOD Pkg 2'!#REF!</definedName>
    <definedName name="REFI_7CY">'[254]BOD Pkg 2'!#REF!</definedName>
    <definedName name="REFI_7PY">'[254]BOD Pkg 2'!#REF!</definedName>
    <definedName name="REFI_8CY">'[254]BOD Pkg 2'!#REF!</definedName>
    <definedName name="REFI_8PY">'[254]BOD Pkg 2'!#REF!</definedName>
    <definedName name="REFI_9CY">'[254]BOD Pkg 2'!#REF!</definedName>
    <definedName name="REFI_9PY">'[254]BOD Pkg 2'!#REF!</definedName>
    <definedName name="REFI_CY1QTR">'[254]BOD Pkg 2'!#REF!</definedName>
    <definedName name="REFI_CY2QTR">'[254]BOD Pkg 2'!#REF!</definedName>
    <definedName name="REFI_CY3QTR">'[254]BOD Pkg 2'!#REF!</definedName>
    <definedName name="REFI_CY4QTR">'[254]BOD Pkg 2'!#REF!</definedName>
    <definedName name="REFI_PY4QTR">'[254]BOD Pkg 2'!#REF!</definedName>
    <definedName name="REFI_YTD_10CY">'[254]BOD Pkg 2'!#REF!</definedName>
    <definedName name="REFI_YTD_10PY">'[254]BOD Pkg 2'!#REF!</definedName>
    <definedName name="REFI_YTD_11CY">'[254]BOD Pkg 2'!#REF!</definedName>
    <definedName name="REFI_YTD_11PY">'[254]BOD Pkg 2'!#REF!</definedName>
    <definedName name="REFI_YTD_12CY">'[254]BOD Pkg 2'!#REF!</definedName>
    <definedName name="REFI_YTD_12PY">'[254]BOD Pkg 2'!#REF!</definedName>
    <definedName name="REFI_YTD_1CY">'[254]BOD Pkg 2'!#REF!</definedName>
    <definedName name="REFI_YTD_1PY">'[254]BOD Pkg 2'!#REF!</definedName>
    <definedName name="REFI_YTD_2CY">'[254]BOD Pkg 2'!#REF!</definedName>
    <definedName name="REFI_YTD_2PY">'[254]BOD Pkg 2'!#REF!</definedName>
    <definedName name="REFI_YTD_3CY">'[254]BOD Pkg 2'!#REF!</definedName>
    <definedName name="REFI_YTD_3PY">'[254]BOD Pkg 2'!#REF!</definedName>
    <definedName name="REFI_YTD_4CY">'[254]BOD Pkg 2'!#REF!</definedName>
    <definedName name="REFI_YTD_4PY">'[254]BOD Pkg 2'!#REF!</definedName>
    <definedName name="REFI_YTD_5CY">'[254]BOD Pkg 2'!#REF!</definedName>
    <definedName name="REFI_YTD_5PY">'[254]BOD Pkg 2'!#REF!</definedName>
    <definedName name="REFI_YTD_6CY">'[254]BOD Pkg 2'!#REF!</definedName>
    <definedName name="REFI_YTD_6PY">'[254]BOD Pkg 2'!#REF!</definedName>
    <definedName name="REFI_YTD_7CY">'[254]BOD Pkg 2'!#REF!</definedName>
    <definedName name="REFI_YTD_7PY">'[254]BOD Pkg 2'!#REF!</definedName>
    <definedName name="REFI_YTD_8CY">'[254]BOD Pkg 2'!#REF!</definedName>
    <definedName name="REFI_YTD_8PY">'[254]BOD Pkg 2'!#REF!</definedName>
    <definedName name="REFI_YTD_9CY">'[254]BOD Pkg 2'!#REF!</definedName>
    <definedName name="REFI_YTD_9PY">'[254]BOD Pkg 2'!#REF!</definedName>
    <definedName name="Refractory">#REF!</definedName>
    <definedName name="refre">#REF!</definedName>
    <definedName name="Refund">#REF!</definedName>
    <definedName name="REGE">#REF!</definedName>
    <definedName name="Regen_CE_BB">#REF!</definedName>
    <definedName name="Region">[381]ACT!$B$43</definedName>
    <definedName name="Regional_engineer">#REF!</definedName>
    <definedName name="Regional_fin._controller">#REF!</definedName>
    <definedName name="regional_sports_annual">'[180]Rainbow P-L'!$B$413:$W$479</definedName>
    <definedName name="regional_sports_quarterly">'[180]Rainbow P-L'!$B$483:$W$548</definedName>
    <definedName name="regiondty">#REF!</definedName>
    <definedName name="regionytd">#REF!</definedName>
    <definedName name="Registered_name">[218]Header!$B$3</definedName>
    <definedName name="ReguladorasDePresión">#REF!</definedName>
    <definedName name="REGULAR">#N/A</definedName>
    <definedName name="Rejuvenation">#REF!</definedName>
    <definedName name="Rel2000PE.oat">[351]DAILY!#REF!</definedName>
    <definedName name="Rel2001PE.flo">[351]DAILY!#REF!</definedName>
    <definedName name="relas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_Party___Entity_Name">'[413]BC entity list'!$F$7:$F$178</definedName>
    <definedName name="relaye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y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M">#REF!</definedName>
    <definedName name="remap">[371]Sheet2!$A$3:$B$24</definedName>
    <definedName name="Remote_Locations">[141]Requirements!$H$3</definedName>
    <definedName name="Remote_Terminal_Type">[141]Storage!$D$65</definedName>
    <definedName name="Remun">#REF!</definedName>
    <definedName name="ren">#REF!</definedName>
    <definedName name="rename">#REF!</definedName>
    <definedName name="RENCAN">[167]RENEWALS!$E$1:$E$65536</definedName>
    <definedName name="Rencl">'[637]M B-QtyRecn'!#REF!</definedName>
    <definedName name="RenclAll">'[637]M B-QtyRecn'!#REF!</definedName>
    <definedName name="RENDANA1">#REF!</definedName>
    <definedName name="RENDANA2">#REF!</definedName>
    <definedName name="RENDEMENTS">#N/A</definedName>
    <definedName name="RENGROSS">[167]RENEWALS!$D$1:$D$65536</definedName>
    <definedName name="RENT">'[109]12OVERHE'!$Q$34</definedName>
    <definedName name="Rent_Costs">#REF!</definedName>
    <definedName name="Rent_Repair">'[261]Indirect expenses'!#REF!</definedName>
    <definedName name="RentCapitalizedAt">#REF!</definedName>
    <definedName name="RentWithoutCAGR">#REF!</definedName>
    <definedName name="REO">#REF!</definedName>
    <definedName name="Rep_Disp_X">#REF!</definedName>
    <definedName name="repair">'[26]Basic Assumptions'!$C$44</definedName>
    <definedName name="repairescal">'[26]Basic Assumptions'!$C$45</definedName>
    <definedName name="RepairsAndMaintainanceApr">#REF!</definedName>
    <definedName name="RepairsAndMaintainanceAug">#REF!</definedName>
    <definedName name="RepairsAndMaintainanceDec">#REF!</definedName>
    <definedName name="RepairsAndMaintainanceFeb">#REF!</definedName>
    <definedName name="RepairsAndMaintainanceJan">#REF!</definedName>
    <definedName name="RepairsAndMaintainanceJuly">#REF!</definedName>
    <definedName name="RepairsAndMaintainanceJune">#REF!</definedName>
    <definedName name="RepairsAndMaintainanceMar">#REF!</definedName>
    <definedName name="RepairsAndMaintainanceMay">#REF!</definedName>
    <definedName name="RepairsAndMaintainanceNov">#REF!</definedName>
    <definedName name="RepairsAndMaintainanceOct">#REF!</definedName>
    <definedName name="RepairsAndMaintainanceSept">#REF!</definedName>
    <definedName name="RepairsAndMaintenanceDevToLE">#REF!</definedName>
    <definedName name="RepairsAndMaintenanceDevToLY">#REF!</definedName>
    <definedName name="RepairsAndMaintenanceLE">#REF!</definedName>
    <definedName name="RepairsAndMaintenanceLY">#REF!</definedName>
    <definedName name="RepairsAndMaintenanceMonthActual">#REF!</definedName>
    <definedName name="RepairsAndMaintenanceMonthBudget">#REF!</definedName>
    <definedName name="RepairsAndMaintenanceMonthDevToBud">#REF!</definedName>
    <definedName name="RepairsAndMaintenanceMonthDevToLE">[166]BFNR!$H$19</definedName>
    <definedName name="RepairsAndMaintenanceMonthLE">[166]BFNR!$G$19</definedName>
    <definedName name="RepairsAndMaintenanceYearActual">#REF!</definedName>
    <definedName name="RepairsAndMaintenanceYearBudget">#REF!</definedName>
    <definedName name="RepairsAndMaintenanceYearDevTo">[166]BFNR!$L$19</definedName>
    <definedName name="RepairsAndMaintenanceYearDevToBud">#REF!</definedName>
    <definedName name="RepairsAndMaintenanceYearDevToLY">[166]BFNR!$N$19</definedName>
    <definedName name="RepairsAndMaintenanceYearLY">[166]BFNR!$M$19</definedName>
    <definedName name="REPARTITIONS">#N/A</definedName>
    <definedName name="REPARTMAT">#N/A</definedName>
    <definedName name="repayment_scheme">#REF!</definedName>
    <definedName name="repayment_table">#REF!</definedName>
    <definedName name="RepCurrency">#REF!</definedName>
    <definedName name="RepCurrencyFactor">#REF!</definedName>
    <definedName name="RepDatum">#REF!</definedName>
    <definedName name="RepFileName">#REF!</definedName>
    <definedName name="RepMandant">#REF!</definedName>
    <definedName name="RepMonth">#REF!</definedName>
    <definedName name="RepoComp">#REF!</definedName>
    <definedName name="REPORT">#REF!</definedName>
    <definedName name="Report_date">'[185]Initial Information Sheet'!$C$16</definedName>
    <definedName name="Report_Day">#REF!</definedName>
    <definedName name="Report_Place">'[185]Initial Information Sheet'!$C$15</definedName>
    <definedName name="Report_Version_3">"A1"</definedName>
    <definedName name="report3">[638]Total!$F$4</definedName>
    <definedName name="ReportedEPS">#REF!</definedName>
    <definedName name="ReportedEPSLTM">#REF!</definedName>
    <definedName name="ReportedNI">#REF!</definedName>
    <definedName name="ReportedNIWithoutCAGR">#REF!</definedName>
    <definedName name="ReportedPELTM">#REF!</definedName>
    <definedName name="ReportEPS">#REF!</definedName>
    <definedName name="ReportEPSLTM">#REF!</definedName>
    <definedName name="Reporting_Company">'[194]FLYLEAF PLANNING'!$A$1</definedName>
    <definedName name="ReportNetInc">#REF!</definedName>
    <definedName name="ReportPELTM">#REF!</definedName>
    <definedName name="ReportTitle1">#REF!</definedName>
    <definedName name="repre1">#REF!</definedName>
    <definedName name="RepurchShares">#REF!</definedName>
    <definedName name="RepurchSharesEx">#REF!</definedName>
    <definedName name="RepurchSharesOut">#REF!</definedName>
    <definedName name="RepYear">#REF!</definedName>
    <definedName name="REQ">#REF!</definedName>
    <definedName name="ReqDSR">#REF!</definedName>
    <definedName name="reqDSRCov">#REF!</definedName>
    <definedName name="rerere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rer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S">#REF!</definedName>
    <definedName name="res_sum" localSheetId="1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SURPLUS">#REF!</definedName>
    <definedName name="Res_upsell">#REF!</definedName>
    <definedName name="Res_upsell3Y">#REF!</definedName>
    <definedName name="Research.Devlp.">'[639]CF SALE.W.OFF 01-02'!#REF!</definedName>
    <definedName name="ResearchDevelop">#REF!</definedName>
    <definedName name="ResearchSource">#REF!</definedName>
    <definedName name="RESFAB">#REF!</definedName>
    <definedName name="Residual_difference">#REF!</definedName>
    <definedName name="residue" localSheetId="1" hidden="1">{#N/A,#N/A,TRUE,"Index";#N/A,#N/A,TRUE,"Overhead";#N/A,#N/A,TRUE,"Tot Personnel";#N/A,#N/A,TRUE,"Balance Sheet";#N/A,#N/A,TRUE,"Accts Receivable";#N/A,#N/A,TRUE,"Cash Generated (Required)";#N/A,#N/A,TRUE,"Cost of New Business";#N/A,#N/A,TRUE,"Capital Asset Requirements";#N/A,#N/A,TRUE,"Data for Corp Consolid.";#N/A,#N/A,TRUE,"Anal. of Income";#N/A,#N/A,TRUE,"Sales";#N/A,#N/A,TRUE,"Program Profit";#N/A,#N/A,TRUE,"Negotiated Orders";#N/A,#N/A,TRUE,"Funded Orders";#N/A,#N/A,TRUE,"Negotiated Backlog Adjustments";#N/A,#N/A,TRUE,"Negotiated Backlog";#N/A,#N/A,TRUE,"Program Premises";#N/A,#N/A,TRUE,"Opportunities(Risks)"}</definedName>
    <definedName name="residue" hidden="1">{#N/A,#N/A,TRUE,"Index";#N/A,#N/A,TRUE,"Overhead";#N/A,#N/A,TRUE,"Tot Personnel";#N/A,#N/A,TRUE,"Balance Sheet";#N/A,#N/A,TRUE,"Accts Receivable";#N/A,#N/A,TRUE,"Cash Generated (Required)";#N/A,#N/A,TRUE,"Cost of New Business";#N/A,#N/A,TRUE,"Capital Asset Requirements";#N/A,#N/A,TRUE,"Data for Corp Consolid.";#N/A,#N/A,TRUE,"Anal. of Income";#N/A,#N/A,TRUE,"Sales";#N/A,#N/A,TRUE,"Program Profit";#N/A,#N/A,TRUE,"Negotiated Orders";#N/A,#N/A,TRUE,"Funded Orders";#N/A,#N/A,TRUE,"Negotiated Backlog Adjustments";#N/A,#N/A,TRUE,"Negotiated Backlog";#N/A,#N/A,TRUE,"Program Premises";#N/A,#N/A,TRUE,"Opportunities(Risks)"}</definedName>
    <definedName name="Resiliant">#REF!</definedName>
    <definedName name="Resilient">#REF!</definedName>
    <definedName name="Resource_Optimisation">#REF!</definedName>
    <definedName name="Response">[640]Validation!$A$2:$A$5</definedName>
    <definedName name="rest">#REF!</definedName>
    <definedName name="restar" localSheetId="1" hidden="1">{#N/A,#N/A,TRUE,"Index";#N/A,#N/A,TRUE,"Overhead";#N/A,#N/A,TRUE,"Tot Personnel";#N/A,#N/A,TRUE,"Balance Sheet";#N/A,#N/A,TRUE,"Accts Receivable";#N/A,#N/A,TRUE,"Cash Generated (Required)";#N/A,#N/A,TRUE,"Cost of New Business";#N/A,#N/A,TRUE,"Capital Asset Requirements";#N/A,#N/A,TRUE,"Data for Corp Consolid.";#N/A,#N/A,TRUE,"Anal. of Income";#N/A,#N/A,TRUE,"Sales";#N/A,#N/A,TRUE,"Program Profit";#N/A,#N/A,TRUE,"Negotiated Orders";#N/A,#N/A,TRUE,"Funded Orders";#N/A,#N/A,TRUE,"Negotiated Backlog Adjustments";#N/A,#N/A,TRUE,"Negotiated Backlog";#N/A,#N/A,TRUE,"Program Premises";#N/A,#N/A,TRUE,"Opportunities(Risks)"}</definedName>
    <definedName name="restar" hidden="1">{#N/A,#N/A,TRUE,"Index";#N/A,#N/A,TRUE,"Overhead";#N/A,#N/A,TRUE,"Tot Personnel";#N/A,#N/A,TRUE,"Balance Sheet";#N/A,#N/A,TRUE,"Accts Receivable";#N/A,#N/A,TRUE,"Cash Generated (Required)";#N/A,#N/A,TRUE,"Cost of New Business";#N/A,#N/A,TRUE,"Capital Asset Requirements";#N/A,#N/A,TRUE,"Data for Corp Consolid.";#N/A,#N/A,TRUE,"Anal. of Income";#N/A,#N/A,TRUE,"Sales";#N/A,#N/A,TRUE,"Program Profit";#N/A,#N/A,TRUE,"Negotiated Orders";#N/A,#N/A,TRUE,"Funded Orders";#N/A,#N/A,TRUE,"Negotiated Backlog Adjustments";#N/A,#N/A,TRUE,"Negotiated Backlog";#N/A,#N/A,TRUE,"Program Premises";#N/A,#N/A,TRUE,"Opportunities(Risks)"}</definedName>
    <definedName name="restated1199" localSheetId="1" hidden="1">{#N/A,#N/A,FALSE,"A"}</definedName>
    <definedName name="restated1199" hidden="1">{#N/A,#N/A,FALSE,"A"}</definedName>
    <definedName name="RESTIT">[6]Restitutions!$A$1:$K$99</definedName>
    <definedName name="RestrMultCurrency">#REF!</definedName>
    <definedName name="RestrMultExchangeRate">#REF!</definedName>
    <definedName name="RestrMultiplesCurrency">#REF!</definedName>
    <definedName name="resumojla">#REF!</definedName>
    <definedName name="retai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er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reter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retr">#REF!</definedName>
    <definedName name="Return_period_month">[179]Header!$B$74</definedName>
    <definedName name="Return_period_TO">[218]Header!$B$12</definedName>
    <definedName name="returnonstk">#REF!</definedName>
    <definedName name="Rev_Area">[428]LA_VARI!$E$241,[428]LA_VARI!$H$21:$H$34,[428]LA_VARI!$H$38:$H$47,[428]LA_VARI!$H$51:$H$71,[428]LA_VARI!$H$75:$H$112</definedName>
    <definedName name="rev_cy1e">#REF!</definedName>
    <definedName name="rev_cy2e">#REF!</definedName>
    <definedName name="rev_data">#REF!</definedName>
    <definedName name="rev_jan">#REF!</definedName>
    <definedName name="reva_pivot">#REF!</definedName>
    <definedName name="REVALO">'[131]Lardons 2003'!#REF!</definedName>
    <definedName name="REVALOPOIT">#N/A</definedName>
    <definedName name="REVALOPOITRINE">#N/A</definedName>
    <definedName name="Revaluation_Reserve">#REF!</definedName>
    <definedName name="Revaluation_Value">#REF!</definedName>
    <definedName name="revatibsc">[177]Revati!$C$50</definedName>
    <definedName name="revaticonv">[177]Revati!$H$50</definedName>
    <definedName name="revatided">[177]Revati!$P$50</definedName>
    <definedName name="revatihra">[177]Revati!$F$50</definedName>
    <definedName name="revatiit">[177]Revati!$O$50</definedName>
    <definedName name="revatimed">[177]Revati!$G$50</definedName>
    <definedName name="revatipd">[177]Revati!$K$50</definedName>
    <definedName name="revatipf">[177]Revati!$D$50</definedName>
    <definedName name="revatipt">[177]Revati!$N$50</definedName>
    <definedName name="revatispla">[178]Revati!$I$34</definedName>
    <definedName name="revbalance">#REF!</definedName>
    <definedName name="revcon38">'[170]RevenueCon#38'!$B$4:$H$22</definedName>
    <definedName name="revdata">#REF!</definedName>
    <definedName name="revday26">'[170]RevbyDaypart#26'!$A$33:$L$42</definedName>
    <definedName name="Revenue">[268]Parameters!$D$14:$D$15</definedName>
    <definedName name="revenue_1">#REF!</definedName>
    <definedName name="revenue_g">#REF!</definedName>
    <definedName name="RevenueCAGR">#REF!</definedName>
    <definedName name="RevenueGrowth">#REF!</definedName>
    <definedName name="revenuegrowthh1">[251]Profitability!#REF!</definedName>
    <definedName name="Revenues">#REF!</definedName>
    <definedName name="RevenuesWithoutCAGR">#REF!</definedName>
    <definedName name="reverank97">'[108]reverank97chart#25'!$A$1:$G$20</definedName>
    <definedName name="REVERSAL" localSheetId="1" hidden="1">{"'I-1 and I-2'!$A$1:$G$190"}</definedName>
    <definedName name="REVERSAL" hidden="1">{"'I-1 and I-2'!$A$1:$G$190"}</definedName>
    <definedName name="revisecf">#REF!</definedName>
    <definedName name="RevisedEstimates">'[273]FTM &amp; YTD Aug'!$O$10:$AD$37</definedName>
    <definedName name="RevisedEstimates2">'[273]FTM &amp; YTD Aug'!$O$38:$AD$62</definedName>
    <definedName name="REVPERRATING">#REF!</definedName>
    <definedName name="revperviable">[169]Revperviable!$A$1:$K$74</definedName>
    <definedName name="revsens">[48]Results!$C$41</definedName>
    <definedName name="revsensda">[48]Results!$D$53</definedName>
    <definedName name="revsensdm">[48]Results!$D$52</definedName>
    <definedName name="revsensom">[48]Results!$D$55</definedName>
    <definedName name="REWORK" localSheetId="1" hidden="1">{#N/A,#N/A,FALSE,"TITLE";#N/A,#N/A,FALSE,"SUMMARY";#N/A,#N/A,FALSE,"TOTAL";#N/A,#N/A,FALSE,"WEEKLY";#N/A,#N/A,FALSE,"PHASES";#N/A,#N/A,FALSE,"SUPPORT";#N/A,#N/A,FALSE,"DETAIL";#N/A,#N/A,FALSE,"P.I. HOL"}</definedName>
    <definedName name="REWORK" hidden="1">{#N/A,#N/A,FALSE,"TITLE";#N/A,#N/A,FALSE,"SUMMARY";#N/A,#N/A,FALSE,"TOTAL";#N/A,#N/A,FALSE,"WEEKLY";#N/A,#N/A,FALSE,"PHASES";#N/A,#N/A,FALSE,"SUPPORT";#N/A,#N/A,FALSE,"DETAIL";#N/A,#N/A,FALSE,"P.I. HOL"}</definedName>
    <definedName name="rewr">#REF!</definedName>
    <definedName name="rf">#REF!</definedName>
    <definedName name="rfcommn">#REF!</definedName>
    <definedName name="rfd">#REF!</definedName>
    <definedName name="rfdara">#REF!</definedName>
    <definedName name="rfdata">#REF!</definedName>
    <definedName name="rfdata_2">#REF!</definedName>
    <definedName name="rfdata3">#REF!</definedName>
    <definedName name="rfds">#REF!</definedName>
    <definedName name="rfe">#REF!</definedName>
    <definedName name="rfer">#REF!</definedName>
    <definedName name="rfewf">#REF!</definedName>
    <definedName name="rfge">#REF!</definedName>
    <definedName name="rfgr">#REF!</definedName>
    <definedName name="RFormula">#REF!</definedName>
    <definedName name="rfqrydata">#REF!</definedName>
    <definedName name="RFRASF">#REF!</definedName>
    <definedName name="rfs">#REF!</definedName>
    <definedName name="rfsale">#REF!</definedName>
    <definedName name="rfsch">#REF!</definedName>
    <definedName name="rfsed">#REF!</definedName>
    <definedName name="rfseews">#REF!</definedName>
    <definedName name="RFT">[141]Storage!$C$33</definedName>
    <definedName name="RFT_DS3_Cards">[141]Storage!$C$46</definedName>
    <definedName name="RFT_OC3_Cards">[141]Storage!$C$47</definedName>
    <definedName name="rfw">#REF!</definedName>
    <definedName name="rfwer">#REF!</definedName>
    <definedName name="rfy">#REF!</definedName>
    <definedName name="RG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eegeqg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rgeegeqg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rgegergergterretr">#REF!</definedName>
    <definedName name="rgerg">#REF!</definedName>
    <definedName name="rgerge5h">#REF!</definedName>
    <definedName name="rgesrq2">#REF!</definedName>
    <definedName name="rgfe">#REF!</definedName>
    <definedName name="rgh">#REF!</definedName>
    <definedName name="RGHTRTH">#REF!</definedName>
    <definedName name="RGM">#REF!</definedName>
    <definedName name="RGP">#REF!</definedName>
    <definedName name="rgr">#REF!</definedName>
    <definedName name="rgrdt">#REF!</definedName>
    <definedName name="rh">#REF!</definedName>
    <definedName name="rhe">#REF!</definedName>
    <definedName name="rhejur">#REF!</definedName>
    <definedName name="rhgfgjyf">#REF!</definedName>
    <definedName name="RHHA2">#REF!</definedName>
    <definedName name="RHHA3">#REF!</definedName>
    <definedName name="RHHB2">#REF!</definedName>
    <definedName name="RHHB3">#REF!</definedName>
    <definedName name="RHI">[6]mcs340g!#REF!</definedName>
    <definedName name="RHO_AVERAGE_PILLARD">#REF!</definedName>
    <definedName name="RHQ">[266]Toolbox!$A$110:$C$118</definedName>
    <definedName name="rht">#REF!</definedName>
    <definedName name="rhw" localSheetId="1" hidden="1">{#N/A,#N/A,FALSE,"FREE"}</definedName>
    <definedName name="rhw" hidden="1">{#N/A,#N/A,FALSE,"FREE"}</definedName>
    <definedName name="rhw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ICKY" localSheetId="1" hidden="1">{#N/A,#N/A,FALSE,"TITLE";#N/A,#N/A,FALSE,"SUMMARY";#N/A,#N/A,FALSE,"TOTAL";#N/A,#N/A,FALSE,"WEEKLY";#N/A,#N/A,FALSE,"PHASES";#N/A,#N/A,FALSE,"SUPPORT";#N/A,#N/A,FALSE,"DETAIL";#N/A,#N/A,FALSE,"P.I. HOL"}</definedName>
    <definedName name="RICKY" hidden="1">{#N/A,#N/A,FALSE,"TITLE";#N/A,#N/A,FALSE,"SUMMARY";#N/A,#N/A,FALSE,"TOTAL";#N/A,#N/A,FALSE,"WEEKLY";#N/A,#N/A,FALSE,"PHASES";#N/A,#N/A,FALSE,"SUPPORT";#N/A,#N/A,FALSE,"DETAIL";#N/A,#N/A,FALSE,"P.I. HOL"}</definedName>
    <definedName name="rid" localSheetId="1" hidden="1">{"'Sheet1'!$L$16"}</definedName>
    <definedName name="rid" hidden="1">{"'Sheet1'!$L$16"}</definedName>
    <definedName name="rid_1" localSheetId="1" hidden="1">{"'Sheet1'!$L$16"}</definedName>
    <definedName name="rid_1" hidden="1">{"'Sheet1'!$L$16"}</definedName>
    <definedName name="RINCRM">#REF!</definedName>
    <definedName name="Ring_SW">[141]Requirements!$I$42</definedName>
    <definedName name="RINPUT">#REF!</definedName>
    <definedName name="RINVESTMENTS">#REF!</definedName>
    <definedName name="rirr">#REF!</definedName>
    <definedName name="rishi" hidden="1">#REF!</definedName>
    <definedName name="Risk">'[206]SPS DETAIL'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Rate">#REF!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</definedName>
    <definedName name="RiskNumSimulations" hidden="1">1</definedName>
    <definedName name="RiskPauseOnError" hidden="1">FALSE</definedName>
    <definedName name="RiskRealTimeResults">FALSE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tatFunctionsUpdateFreq">1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ITC">#REF!</definedName>
    <definedName name="riteshbsc">'[177]R Chatterjee'!$C$47</definedName>
    <definedName name="riteshconv">'[177]R Chatterjee'!$K$47</definedName>
    <definedName name="riteshded">'[177]R Chatterjee'!$Q$47</definedName>
    <definedName name="riteshhra">'[177]R Chatterjee'!$F$47</definedName>
    <definedName name="riteshit">'[177]R Chatterjee'!$P$47</definedName>
    <definedName name="riteshmed">'[177]R Chatterjee'!$G$47</definedName>
    <definedName name="riteshpd">'[177]R Chatterjee'!$L$47</definedName>
    <definedName name="riteshpf">'[177]R Chatterjee'!$D$47</definedName>
    <definedName name="riteshpt">'[177]R Chatterjee'!$O$47</definedName>
    <definedName name="riteshrent">'[177]R Chatterjee'!$H$47</definedName>
    <definedName name="riteshspla">'[178]R Chatterjee'!$J$33</definedName>
    <definedName name="RJKPUR">#N/A</definedName>
    <definedName name="Rls8_Req_list">#REF!</definedName>
    <definedName name="rm">#REF!</definedName>
    <definedName name="RM___0">#REF!</definedName>
    <definedName name="rm_consmp">#REF!</definedName>
    <definedName name="RMARINE">[266]Toolbox!$A$99:$C$109</definedName>
    <definedName name="RMBCD" hidden="1">[641]sti!$B$543:$I$570</definedName>
    <definedName name="RMCOptions">"*000000000000000"</definedName>
    <definedName name="rmcost">[341]Summary!$A$163</definedName>
    <definedName name="rmfat">'[222]#REF'!$C$10</definedName>
    <definedName name="RMG_ad_sub_rev">'[180]Rainbow P-L'!$B$843:$Y$915</definedName>
    <definedName name="RMG_advertising_subscriber_revenue">[180]RMG!$B$388:$S$441</definedName>
    <definedName name="RMG_annual_income_statement">[180]RMG!$B$451:$V$498</definedName>
    <definedName name="rmg_balance_sheet">'[180]RMG - BalSheet'!$B$4:$S$57</definedName>
    <definedName name="RMG_DCF">[180]RMG!$B$138:$Y$209</definedName>
    <definedName name="RMG_DCF_summary">[180]RMG!$B$213:$U$271</definedName>
    <definedName name="RMG_debt_roll">[180]RMG!$B$100:$W$134</definedName>
    <definedName name="rmg_deferred_tax_roll">'[180]RMG - BalSheet'!$B$119:$S$129</definedName>
    <definedName name="rmg_equity_roll">'[180]RMG - BalSheet'!$B$92:$S$115</definedName>
    <definedName name="RMG_FCF">[180]RMG!$B$60:$W$96</definedName>
    <definedName name="rmg_intangibles_roll">'[180]RMG - BalSheet'!$B$77:$S$88</definedName>
    <definedName name="RMG_multiples_analysis">[180]RMG!$B$348:$S$384</definedName>
    <definedName name="rmg_PPE_roll">'[180]RMG - BalSheet'!$B$61:$S$73</definedName>
    <definedName name="RMG_pro_forma_revs_EBITDA">[180]RMG!$B$4:$W$56</definedName>
    <definedName name="RMG_proportionate_calculations">[180]RMG!$B$316:$Z$384</definedName>
    <definedName name="RMG_quarterly_income_statement">[180]RMG!$B$502:$W$548</definedName>
    <definedName name="RMG_SEC_cash_flow">'[180]RMG - SEC CF'!$B$4:$S$55</definedName>
    <definedName name="RMG_sum_of_the_parts">[180]RMG!$B$275:$AA$312</definedName>
    <definedName name="RMHOTMILL">#N/A</definedName>
    <definedName name="RMIN">#N/A</definedName>
    <definedName name="RMP">#REF!</definedName>
    <definedName name="RMPM">'[642]Parameters+Prices'!$A$17:$L$499</definedName>
    <definedName name="rmpm1">#REF!</definedName>
    <definedName name="rmpm2">#REF!</definedName>
    <definedName name="RMREOH">#N/A</definedName>
    <definedName name="RMRNOT">#N/A</definedName>
    <definedName name="RMRT">#REF!</definedName>
    <definedName name="rmsale">#REF!</definedName>
    <definedName name="RMTRANS">#N/A</definedName>
    <definedName name="RN">#REF!</definedName>
    <definedName name="RNAMER">[266]Toolbox!$A$73:$C$83</definedName>
    <definedName name="RNDBOH">#N/A</definedName>
    <definedName name="RNDEOH">#N/A</definedName>
    <definedName name="rngChartType">#REF!</definedName>
    <definedName name="rngColnum">#REF!</definedName>
    <definedName name="rngdate1">#REF!</definedName>
    <definedName name="rngforcount">#REF!</definedName>
    <definedName name="rngLine1">#REF!</definedName>
    <definedName name="rngLine2">#REF!</definedName>
    <definedName name="rngnew">#REF!</definedName>
    <definedName name="rngnew1">#REF!</definedName>
    <definedName name="RngStartPeriod">#REF!</definedName>
    <definedName name="rngStartTotal">#REF!</definedName>
    <definedName name="RngTableStart">#REF!</definedName>
    <definedName name="rngTAccountCol">#REF!</definedName>
    <definedName name="rngTAmountColHeader">#REF!,#REF!,#REF!,#REF!,#REF!,#REF!,#REF!,#REF!,#REF!,#REF!,#REF!,#REF!</definedName>
    <definedName name="rngTChannelCol">#REF!</definedName>
    <definedName name="rngTColControl">#REF!</definedName>
    <definedName name="rngTData">#REF!</definedName>
    <definedName name="rngTFirstCol">#REF!</definedName>
    <definedName name="rngTFirstRow">#REF!</definedName>
    <definedName name="rngTInfo">#REF!</definedName>
    <definedName name="rngTLastPeriodCols">#REF!</definedName>
    <definedName name="rngTMarket">#REF!</definedName>
    <definedName name="rngTNoDataFoundTop">#REF!</definedName>
    <definedName name="rngTNumberFormats">#REF!</definedName>
    <definedName name="rngtodate1">#REF!</definedName>
    <definedName name="RngTotal">#REF!</definedName>
    <definedName name="rngTPart2FirstRow">#REF!</definedName>
    <definedName name="rngTPeriodCols">#REF!</definedName>
    <definedName name="rngTPeriodLabels">#REF!</definedName>
    <definedName name="rngTPeriods">#REF!</definedName>
    <definedName name="rngTProduct">#REF!</definedName>
    <definedName name="rngTRetrieve">#REF!</definedName>
    <definedName name="rngTRowControl">#REF!</definedName>
    <definedName name="rngTScale">#REF!,#REF!</definedName>
    <definedName name="rngTUnscaleFactor">#REF!</definedName>
    <definedName name="rngTVersionCol">#REF!</definedName>
    <definedName name="RNOVENCO">[266]Toolbox!$A$92:$C$98</definedName>
    <definedName name="RNVALLOC">#REF!</definedName>
    <definedName name="RNVCALC">#REF!</definedName>
    <definedName name="ROA">#REF!</definedName>
    <definedName name="Roasting">#REF!</definedName>
    <definedName name="roc">'[30]Basic Assumptions'!#REF!</definedName>
    <definedName name="RODMST">#REF!</definedName>
    <definedName name="ROE">#REF!</definedName>
    <definedName name="RoE_cou">#REF!</definedName>
    <definedName name="roh">'[117]DLC sites'!$D$3:$D$10</definedName>
    <definedName name="ROI">#REF!</definedName>
    <definedName name="ROIC">[180]ROIC!$B$4:$R$52</definedName>
    <definedName name="ROLE_DESCRIPTION">[643]Sheet4!$D$4:$D$17</definedName>
    <definedName name="romance_classics_annual">'[180]Rainbow P-L'!$B$312:$W$359</definedName>
    <definedName name="romance_classics_quarterly">'[180]Rainbow P-L'!$B$363:$W$409</definedName>
    <definedName name="ron">#REF!</definedName>
    <definedName name="ROPSEUROPE">[266]Toolbox!$A$62:$C$72</definedName>
    <definedName name="ROR">#REF!</definedName>
    <definedName name="ROSE">[636]Assumptions!$B$7</definedName>
    <definedName name="Rotámetros">#REF!</definedName>
    <definedName name="roulunds" localSheetId="1" hidden="1">{"'I-1 and I-2'!$A$1:$G$190"}</definedName>
    <definedName name="roulunds" hidden="1">{"'I-1 and I-2'!$A$1:$G$190"}</definedName>
    <definedName name="rovemabr">#REF!</definedName>
    <definedName name="rovemahvs140">#REF!</definedName>
    <definedName name="rovemamousses">#REF!</definedName>
    <definedName name="RovingsBushings">'[336]Manufacturing Statistics'!$G$5</definedName>
    <definedName name="RovingsFabEff">'[337]Binder Cost'!#REF!</definedName>
    <definedName name="ROW">#REF!</definedName>
    <definedName name="Rows">'[481]Balance Sheet'!$A$12:$A$14,'[481]Balance Sheet'!$A$18:$A$23,'[481]Balance Sheet'!$A$25:$A$26,'[481]Balance Sheet'!$A$35:$A$38,'[481]Balance Sheet'!$A$40:$A$42</definedName>
    <definedName name="Rowstohide">'[481]Sales Analysis'!$A$12:$IV$17,'[481]Sales Analysis'!$A$19:$IV$24,'[481]Sales Analysis'!$A$26:$IV$31,'[481]Sales Analysis'!$A$33:$IV$38,'[481]Sales Analysis'!$A$40:$IV$45,'[481]Sales Analysis'!$A$47:$IV$52,'[481]Sales Analysis'!$A$55:$IV$60,'[481]Sales Analysis'!$A$62:$IV$67,'[481]Sales Analysis'!$A$69:$IV$74</definedName>
    <definedName name="ROYALTY">#REF!</definedName>
    <definedName name="roybsc">[177]Roy!$C$71</definedName>
    <definedName name="royconv">[177]Roy!$I$71</definedName>
    <definedName name="royded">[177]Roy!$O$71</definedName>
    <definedName name="royhra">[177]Roy!$E$71</definedName>
    <definedName name="royit">[177]Roy!$N$71</definedName>
    <definedName name="roymed">[177]Roy!$F$71</definedName>
    <definedName name="roypd">[177]Roy!$J$71</definedName>
    <definedName name="roypf">[177]Roy!$D$71</definedName>
    <definedName name="roypt">[177]Roy!$M$71</definedName>
    <definedName name="royspla">[178]Roy!$H$51</definedName>
    <definedName name="RP">#REF!</definedName>
    <definedName name="rr">[177]Mohan!$R$49</definedName>
    <definedName name="rradj" localSheetId="1">nopatadj/capitaladj</definedName>
    <definedName name="rradj">nopatadj/capitaladj</definedName>
    <definedName name="RRQ3W">#REF!</definedName>
    <definedName name="rrrr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rr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rrrr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rrrrrr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rrrrrrrr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rrrrrr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rrrrrrrrrrr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rrrrrrrrrr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RS">#REF!</definedName>
    <definedName name="Rs_Lacs">'[644]INDORAMA Group June 02'!#REF!</definedName>
    <definedName name="RSASIA">[266]Toolbox!$A$49:$C$61</definedName>
    <definedName name="rsem" localSheetId="1" hidden="1">{#N/A,#N/A,FALSE,"1996";#N/A,#N/A,FALSE,"1995";#N/A,#N/A,FALSE,"1994"}</definedName>
    <definedName name="rsem" hidden="1">{#N/A,#N/A,FALSE,"1996";#N/A,#N/A,FALSE,"1995";#N/A,#N/A,FALSE,"1994"}</definedName>
    <definedName name="rsetr">#REF!</definedName>
    <definedName name="RSEUROPE">[266]Toolbox!$A$1:$C$48</definedName>
    <definedName name="RSLAMER">[266]Toolbox!$A$85:$C$91</definedName>
    <definedName name="RSP">#REF!</definedName>
    <definedName name="rsrwet">#REF!</definedName>
    <definedName name="rst">#REF!</definedName>
    <definedName name="RSTSET">#REF!</definedName>
    <definedName name="rsu">#REF!</definedName>
    <definedName name="rsu_c">[645]Sheet1!$B$4:$C$84</definedName>
    <definedName name="rsu_u">[383]Utilization!$C$1:$T$65536</definedName>
    <definedName name="RSU0">#REF!</definedName>
    <definedName name="RSU00">#REF!</definedName>
    <definedName name="rsuex">'[280]Other assumptions'!$B$12</definedName>
    <definedName name="rsurp">[646]Sch!#REF!</definedName>
    <definedName name="RTD_NESTOMALT">[565]UHT!#REF!</definedName>
    <definedName name="RTDMILO">[565]UHT!#REF!</definedName>
    <definedName name="RTDNESTOMALT">[565]UHT!#REF!</definedName>
    <definedName name="rte">#REF!</definedName>
    <definedName name="rteqtq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rteqtq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rter">#REF!</definedName>
    <definedName name="rterm">'[473]Asset Detail'!#REF!</definedName>
    <definedName name="rtfe">#REF!</definedName>
    <definedName name="rtg">#REF!</definedName>
    <definedName name="rtge">#REF!</definedName>
    <definedName name="rtgerg">#REF!</definedName>
    <definedName name="rtghrh">#REF!</definedName>
    <definedName name="rtghtrhr">#REF!</definedName>
    <definedName name="rtgsg">#REF!</definedName>
    <definedName name="rtgt5rh">#REF!</definedName>
    <definedName name="rtgtgrzg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rtgtgrzg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rth">#REF!</definedName>
    <definedName name="rtherrh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rtherrh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rtht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rhd">#REF!</definedName>
    <definedName name="RTIN">#N/A</definedName>
    <definedName name="rtkyk7ti">#REF!</definedName>
    <definedName name="rtqtr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rtqtr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rtqtrq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rtqtrq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rtr">#REF!</definedName>
    <definedName name="rtrdyrdyh">#REF!</definedName>
    <definedName name="rty">#REF!</definedName>
    <definedName name="rtyr">#REF!</definedName>
    <definedName name="rtyry" hidden="1">'[647]#REF'!$A$79:$EJ$85</definedName>
    <definedName name="rtytf">#REF!</definedName>
    <definedName name="RTYU" localSheetId="1" hidden="1">{#N/A,#N/A,FALSE,"PGW"}</definedName>
    <definedName name="RTYU" hidden="1">{#N/A,#N/A,FALSE,"PGW"}</definedName>
    <definedName name="RTYUI">#REF!</definedName>
    <definedName name="Rup">#REF!</definedName>
    <definedName name="rushit">#REF!</definedName>
    <definedName name="rvfloss">'[30]Basic Assumptions'!#REF!</definedName>
    <definedName name="RVI" hidden="1">#REF!</definedName>
    <definedName name="rw">#REF!</definedName>
    <definedName name="rw33r">#REF!</definedName>
    <definedName name="rw3r">#REF!</definedName>
    <definedName name="rwafwaf" hidden="1">#REF!</definedName>
    <definedName name="rwere" localSheetId="1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h" localSheetId="1" hidden="1">{#N/A,#N/A,FALSE,"PGW"}</definedName>
    <definedName name="rwh" hidden="1">{#N/A,#N/A,FALSE,"PGW"}</definedName>
    <definedName name="rwhwr" localSheetId="1" hidden="1">{#N/A,#N/A,FALSE,"PGW"}</definedName>
    <definedName name="rwhwr" hidden="1">{#N/A,#N/A,FALSE,"PGW"}</definedName>
    <definedName name="RWORK">#REF!</definedName>
    <definedName name="rwr">#REF!</definedName>
    <definedName name="rwrw" hidden="1">#REF!</definedName>
    <definedName name="rws">#REF!</definedName>
    <definedName name="rwsrfw">#REF!</definedName>
    <definedName name="rwtw">#REF!</definedName>
    <definedName name="rwvu" hidden="1">[211]ORIGINAL!#REF!</definedName>
    <definedName name="Rwvu.A." hidden="1">[648]PGW!#REF!,[648]PGW!#REF!,[648]PGW!#REF!,[648]PGW!#REF!,[648]PGW!#REF!,[648]PGW!#REF!,[648]PGW!#REF!</definedName>
    <definedName name="Rwvu.otr." hidden="1">[211]ORIGINAL!#REF!</definedName>
    <definedName name="ry">[638]Total!$F$5</definedName>
    <definedName name="ry5redhrdt">#REF!</definedName>
    <definedName name="ry5y">#REF!</definedName>
    <definedName name="ryh">#REF!</definedName>
    <definedName name="ryhr">#REF!</definedName>
    <definedName name="ryhre">#REF!</definedName>
    <definedName name="ryht">#REF!</definedName>
    <definedName name="ryr">#REF!</definedName>
    <definedName name="ryrey">#REF!</definedName>
    <definedName name="rytruh">#REF!</definedName>
    <definedName name="s">#REF!</definedName>
    <definedName name="s.02">#REF!</definedName>
    <definedName name="s.04">#REF!</definedName>
    <definedName name="S.05">#REF!</definedName>
    <definedName name="S.1.4.3" localSheetId="1" hidden="1">{"Edition",#N/A,FALSE,"Data"}</definedName>
    <definedName name="S.1.4.3" hidden="1">{"Edition",#N/A,FALSE,"Data"}</definedName>
    <definedName name="S.1.4.3_1" localSheetId="1" hidden="1">{"Edition",#N/A,FALSE,"Data"}</definedName>
    <definedName name="S.1.4.3_1" hidden="1">{"Edition",#N/A,FALSE,"Data"}</definedName>
    <definedName name="s.2.4.7" localSheetId="1" hidden="1">{"Edition",#N/A,FALSE,"Data"}</definedName>
    <definedName name="s.2.4.7" hidden="1">{"Edition",#N/A,FALSE,"Data"}</definedName>
    <definedName name="S.7.1.010">#REF!</definedName>
    <definedName name="S.7.1.011">#REF!</definedName>
    <definedName name="S.7.1.1">#REF!</definedName>
    <definedName name="S.7.1.10">#REF!</definedName>
    <definedName name="S.7.1.11">#REF!</definedName>
    <definedName name="S.7.1.12">#REF!</definedName>
    <definedName name="S.7.1.13">#REF!</definedName>
    <definedName name="S.7.1.14">#REF!</definedName>
    <definedName name="S.7.1.15">#REF!</definedName>
    <definedName name="S.7.1.16">#REF!</definedName>
    <definedName name="S.7.1.17">#REF!</definedName>
    <definedName name="S.7.1.18">#REF!</definedName>
    <definedName name="S.7.1.19">#REF!</definedName>
    <definedName name="S.7.1.8">#REF!</definedName>
    <definedName name="S.7.1.9">#REF!</definedName>
    <definedName name="S.7.2.0">#REF!</definedName>
    <definedName name="S.7.2.01">#REF!</definedName>
    <definedName name="S.7.2.2">#REF!</definedName>
    <definedName name="S.7.2.3">#REF!</definedName>
    <definedName name="S.7.2.4">#REF!</definedName>
    <definedName name="S.7.2.5">#REF!</definedName>
    <definedName name="S.7.2.6">#REF!</definedName>
    <definedName name="S.7.2.7">#REF!</definedName>
    <definedName name="S.8">#REF!</definedName>
    <definedName name="s_date2">#REF!</definedName>
    <definedName name="s_date3">#REF!</definedName>
    <definedName name="s_W_out_of_books">#REF!</definedName>
    <definedName name="s1s1s1s">#REF!</definedName>
    <definedName name="s45s">#REF!</definedName>
    <definedName name="s4er">#REF!</definedName>
    <definedName name="SA">#REF!</definedName>
    <definedName name="sa_Local_Currency">#REF!</definedName>
    <definedName name="SAA">#REF!</definedName>
    <definedName name="sab">#REF!</definedName>
    <definedName name="SABRINATHANV">[176]INDIVIDUAL!$A$949:$AX$969</definedName>
    <definedName name="sachin" hidden="1">#REF!</definedName>
    <definedName name="sad">[162]B.SHEET!#REF!</definedName>
    <definedName name="SADAS">#REF!</definedName>
    <definedName name="saddfas">#REF!</definedName>
    <definedName name="sadgtdrt" localSheetId="1" hidden="1">{#N/A,#N/A,FALSE,"PMTABB";#N/A,#N/A,FALSE,"PMTABB"}</definedName>
    <definedName name="sadgtdrt" hidden="1">{#N/A,#N/A,FALSE,"PMTABB";#N/A,#N/A,FALSE,"PMTABB"}</definedName>
    <definedName name="sadry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adry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ADSDADS">#REF!</definedName>
    <definedName name="SAERTW">#REF!</definedName>
    <definedName name="Safroy" localSheetId="1" hidden="1">{"A Performance Report",#N/A,FALSE,"%Performance"}</definedName>
    <definedName name="Safroy" hidden="1">{"A Performance Report",#N/A,FALSE,"%Performance"}</definedName>
    <definedName name="SAG" hidden="1">#REF!</definedName>
    <definedName name="sagarbsc">[177]Sagar!$C$40</definedName>
    <definedName name="sagarconv">[177]Sagar!$H$40</definedName>
    <definedName name="sagarded">[177]Sagar!$N$40</definedName>
    <definedName name="sagarhra">[177]Sagar!$E$40</definedName>
    <definedName name="Sagarit">[177]Sagar!$M$40</definedName>
    <definedName name="sagarmed">[177]Sagar!$F$40</definedName>
    <definedName name="sagarpd">[177]Sagar!$I$40</definedName>
    <definedName name="sagarpf">[177]Sagar!$D$40</definedName>
    <definedName name="sagarpt">[177]Sagar!$L$40</definedName>
    <definedName name="sagarspla">[178]Sagar!$G$27</definedName>
    <definedName name="saghw">[158]Sheet1!$D$4</definedName>
    <definedName name="sagsw">[158]Sheet1!$D$6</definedName>
    <definedName name="SAHOTASATNAMSINGHJAGDISH">[176]INDIVIDUAL!$A$3523:$AZ$3543</definedName>
    <definedName name="SAI" localSheetId="1" hidden="1">{"A COM Detail YTD",#N/A,FALSE,"DATA";"B Exp Detail YTD",#N/A,FALSE,"DATA";"C COM Detail Qtr of",#N/A,FALSE,"DATA";"D Exp Detail Qtr of",#N/A,FALSE,"DATA";"A Performance Report",#N/A,FALSE,"%Performance"}</definedName>
    <definedName name="SAI" hidden="1">{"A COM Detail YTD",#N/A,FALSE,"DATA";"B Exp Detail YTD",#N/A,FALSE,"DATA";"C COM Detail Qtr of",#N/A,FALSE,"DATA";"D Exp Detail Qtr of",#N/A,FALSE,"DATA";"A Performance Report",#N/A,FALSE,"%Performance"}</definedName>
    <definedName name="sajkdkjkjfnenkfndkmncirfndvcijndjncmdncjjicndkjnckjndskmcnmdksncmjnwkmndfmnminkjnsmncfmsncvnsmncdsandmrkjfklfwlffk">#REF!</definedName>
    <definedName name="saket">#REF!</definedName>
    <definedName name="SAKORE">[243]INDIVIDUAL!$A$47:$AW$67</definedName>
    <definedName name="SAL">#REF!</definedName>
    <definedName name="SAL_FXES">#REF!</definedName>
    <definedName name="SALA">#REF!</definedName>
    <definedName name="salajbsc">[177]salaj!$C$42</definedName>
    <definedName name="salajconv">[177]salaj!$K$42</definedName>
    <definedName name="salajded">[177]salaj!$Q$42</definedName>
    <definedName name="salajhm">[177]salaj!$H$42</definedName>
    <definedName name="salajint">[177]salaj!$G$42</definedName>
    <definedName name="salajit">[177]salaj!$P$42</definedName>
    <definedName name="salajmed">[177]salaj!$I$42</definedName>
    <definedName name="salajpd">[177]salaj!$L$42</definedName>
    <definedName name="salajpf">[177]salaj!$D$42</definedName>
    <definedName name="salajpt">[177]salaj!$O$42</definedName>
    <definedName name="salajrent">[177]salaj!$F$42</definedName>
    <definedName name="salajspla">[178]salaj!$J$28</definedName>
    <definedName name="salar">#REF!</definedName>
    <definedName name="SALARIES">#REF!</definedName>
    <definedName name="Salaries_and_Related_Costs">#REF!</definedName>
    <definedName name="salary">#REF!</definedName>
    <definedName name="SALARYCENTER">#REF!</definedName>
    <definedName name="SALARYCENTER1">#REF!</definedName>
    <definedName name="SALARYCENTER10">#REF!</definedName>
    <definedName name="SALARYCENTER11">#REF!</definedName>
    <definedName name="SALARYCENTER12">#REF!</definedName>
    <definedName name="SALARYCENTER13">#REF!</definedName>
    <definedName name="SALARYCENTER14">#REF!</definedName>
    <definedName name="SALARYCENTER15">#REF!</definedName>
    <definedName name="SALARYCENTER16">#REF!</definedName>
    <definedName name="SALARYCENTER17">#REF!</definedName>
    <definedName name="SALARYCENTER18">#REF!</definedName>
    <definedName name="SALARYCENTER19">#REF!</definedName>
    <definedName name="SALARYCENTER2">#REF!</definedName>
    <definedName name="SALARYCENTER20">#REF!</definedName>
    <definedName name="SALARYCENTER21">#REF!</definedName>
    <definedName name="SALARYCENTER22">#REF!</definedName>
    <definedName name="SALARYCENTER3">#REF!</definedName>
    <definedName name="SALARYCENTER4">#REF!</definedName>
    <definedName name="SALARYCENTER5">#REF!</definedName>
    <definedName name="SALARYCENTER6">#REF!</definedName>
    <definedName name="SALARYCENTER7">#REF!</definedName>
    <definedName name="SALARYCENTER8">#REF!</definedName>
    <definedName name="SALARYCENTER9">#REF!</definedName>
    <definedName name="SalaryHike">#REF!</definedName>
    <definedName name="salchg">#REF!</definedName>
    <definedName name="SALE">#N/A</definedName>
    <definedName name="Sale.w.off">#REF!</definedName>
    <definedName name="Sale___Salvage__Insurance">#REF!</definedName>
    <definedName name="sale_cf">#REF!</definedName>
    <definedName name="sale_common">#REF!</definedName>
    <definedName name="sale_dep_w_off">[159]cfdatabase!#REF!</definedName>
    <definedName name="sale_lq">#REF!</definedName>
    <definedName name="sale_og_cost">[159]cfdatabase!#REF!</definedName>
    <definedName name="sale_ref">#REF!</definedName>
    <definedName name="sale_wdv">[159]cfdatabase!#REF!</definedName>
    <definedName name="SALEBOH">#N/A</definedName>
    <definedName name="SALEEOH">#N/A</definedName>
    <definedName name="saleprice">[341]Summary!$A$162</definedName>
    <definedName name="salepricetool">[424]Sensitivity!$B$32</definedName>
    <definedName name="sales" localSheetId="1" hidden="1">{#N/A,#N/A,FALSE,"Cash Flows";#N/A,#N/A,FALSE,"Fixed Assets";#N/A,#N/A,FALSE,"Balance Sheet";#N/A,#N/A,FALSE,"P &amp; L"}</definedName>
    <definedName name="sales" hidden="1">{#N/A,#N/A,FALSE,"Cash Flows";#N/A,#N/A,FALSE,"Fixed Assets";#N/A,#N/A,FALSE,"Balance Sheet";#N/A,#N/A,FALSE,"P &amp; L"}</definedName>
    <definedName name="Sales_Realisation" localSheetId="1" hidden="1">{#N/A,#N/A,FALSE,"CMN_FE"}</definedName>
    <definedName name="Sales_Realisation" hidden="1">{#N/A,#N/A,FALSE,"CMN_FE"}</definedName>
    <definedName name="Sales_Receipts">#REF!</definedName>
    <definedName name="sales_source">#REF!</definedName>
    <definedName name="SalesAprActual">#REF!</definedName>
    <definedName name="SalesAugProj">#REF!</definedName>
    <definedName name="SalesCategories">[649]Lookups!$C$2:$C$6</definedName>
    <definedName name="SalesColumn">#REF!</definedName>
    <definedName name="SalesCons">#REF!</definedName>
    <definedName name="SalesCons_I">#REF!</definedName>
    <definedName name="SalesDecProj">#REF!</definedName>
    <definedName name="SalesDevToLE">#REF!</definedName>
    <definedName name="SalesDevToLY">#REF!</definedName>
    <definedName name="SalesFebProj">#REF!</definedName>
    <definedName name="SalesInUnitsDevToLE">#REF!</definedName>
    <definedName name="SalesInUnitsDevToLY">#REF!</definedName>
    <definedName name="SalesInUnitsLE">#REF!</definedName>
    <definedName name="SalesInUnitsLY">#REF!</definedName>
    <definedName name="SalesInUnitsMonthActual">#REF!</definedName>
    <definedName name="SalesInUnitsMonthBudget">#REF!</definedName>
    <definedName name="SalesInUnitsMonthDevToBud">#REF!</definedName>
    <definedName name="SalesInUnitsYearActual">#REF!</definedName>
    <definedName name="SalesInUnitsYearBudget">#REF!</definedName>
    <definedName name="SalesInUnitsYearDevToBud">#REF!</definedName>
    <definedName name="SalesJanProj">#REF!</definedName>
    <definedName name="SalesJulyProj">#REF!</definedName>
    <definedName name="SalesJuneProj">#REF!</definedName>
    <definedName name="SalesLE">#REF!</definedName>
    <definedName name="salesledger">#REF!</definedName>
    <definedName name="SalesLY">#REF!</definedName>
    <definedName name="SalesMarProj">#REF!</definedName>
    <definedName name="SalesMayActual">#REF!</definedName>
    <definedName name="Salesmgmt">#REF!</definedName>
    <definedName name="SalesMonthActual">#REF!</definedName>
    <definedName name="SalesMonthAcxtual">[166]BFNR!$E$15</definedName>
    <definedName name="SalesMonthBudget">#REF!</definedName>
    <definedName name="SalesMonthDevToBud">#REF!</definedName>
    <definedName name="SalesMonthDevToLE">[166]BFNR!$H$15</definedName>
    <definedName name="SalesMonthLE">[166]BFNR!$G$15</definedName>
    <definedName name="SalesMTCust1Budget">#REF!</definedName>
    <definedName name="SalesMTCust1NextQuarter">#REF!</definedName>
    <definedName name="SalesMTCust1Quarter">#REF!</definedName>
    <definedName name="SalesMTCust2NextQuarter">#REF!</definedName>
    <definedName name="SalesMTCust3Budget">#REF!</definedName>
    <definedName name="SalesMTCust3NextQuarter">#REF!</definedName>
    <definedName name="SalesMTTotal">#REF!</definedName>
    <definedName name="SalesMTTotalBudget">#REF!</definedName>
    <definedName name="SalesMTTotalNextQuarter">#REF!</definedName>
    <definedName name="SalesMTTotalQuarter">#REF!</definedName>
    <definedName name="SalesNorm">#REF!</definedName>
    <definedName name="SalesNorm_I">#REF!</definedName>
    <definedName name="SalesNovProj">#REF!</definedName>
    <definedName name="SalesOctProj">#REF!</definedName>
    <definedName name="salespec">#REF!</definedName>
    <definedName name="SalesSepProj">#REF!</definedName>
    <definedName name="SalesTotalLE">#REF!</definedName>
    <definedName name="SalesYearActual">#REF!</definedName>
    <definedName name="SalesYearBudget">#REF!</definedName>
    <definedName name="SalesYearDevToBud">[166]BFNR!$L$15</definedName>
    <definedName name="SalesYearDevToBudget">#REF!</definedName>
    <definedName name="SalesYearDevToLY">[166]BFNR!$N$15</definedName>
    <definedName name="SalesYearLY">[166]BFNR!$M$15</definedName>
    <definedName name="salevol">[341]Summary!$A$165</definedName>
    <definedName name="SALHC">[167]STAFF!$A$29:$IV$29</definedName>
    <definedName name="SALNEW">[167]STAFF!$A$264:$IV$264</definedName>
    <definedName name="salsum">#REF!</definedName>
    <definedName name="salsun">#REF!</definedName>
    <definedName name="saltech">#REF!</definedName>
    <definedName name="SALTOT">[167]STAFF!$A$6:$IV$6</definedName>
    <definedName name="salvage">'[30]Basic Assumptions'!#REF!</definedName>
    <definedName name="salvagesugar">'[30]Basic Assumptions'!#REF!</definedName>
    <definedName name="SALVI">[242]INDIVIDUAL!$A$135:$AW$155</definedName>
    <definedName name="SAM">#REF!</definedName>
    <definedName name="SAMBOH">#N/A</definedName>
    <definedName name="sameerbsc">[177]Sameer!$C$54</definedName>
    <definedName name="sameercar">[177]Sameer!$I$54</definedName>
    <definedName name="sameerded">[177]Sameer!$V$54</definedName>
    <definedName name="sameeremi">[177]Sameer!$K$54</definedName>
    <definedName name="sameerfuel">[177]Sameer!$J$54</definedName>
    <definedName name="sameerhra">[177]Sameer!$F$54</definedName>
    <definedName name="sameerins">[177]Sameer!$M$54</definedName>
    <definedName name="sameerit">[177]Sameer!$U$54</definedName>
    <definedName name="sameermed">[177]Sameer!$O$54</definedName>
    <definedName name="sameerpd">[177]Sameer!$P$54</definedName>
    <definedName name="sameerpf">[177]Sameer!$D$54</definedName>
    <definedName name="sameerpt">[177]Sameer!$T$54</definedName>
    <definedName name="sameersaf">[177]Sameer!$E$54</definedName>
    <definedName name="sameerspla">[178]Sameer!$N$30</definedName>
    <definedName name="SAMEOH">#N/A</definedName>
    <definedName name="sample">#REF!</definedName>
    <definedName name="SAMPSACH">#REF!</definedName>
    <definedName name="samsan" hidden="1">#REF!</definedName>
    <definedName name="san" localSheetId="1" hidden="1">{#N/A,#N/A,FALSE,"Mukesh Shivdasani"}</definedName>
    <definedName name="san" hidden="1">{#N/A,#N/A,FALSE,"Mukesh Shivdasani"}</definedName>
    <definedName name="SANCTION" localSheetId="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ANCTIO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andeep_1">#REF!</definedName>
    <definedName name="sandeepCbsc">'[177]Sandeep C'!$C$54</definedName>
    <definedName name="sandeepCcar">'[177]Sandeep C'!$F$54</definedName>
    <definedName name="sandeepCded">'[177]Sandeep C'!$T$54</definedName>
    <definedName name="sandeepCemi">'[177]Sandeep C'!$H$54</definedName>
    <definedName name="sandeepCfuel">'[177]Sandeep C'!$G$54</definedName>
    <definedName name="sandeepChm">'[177]Sandeep C'!$N$54</definedName>
    <definedName name="sandeepCins">'[177]Sandeep C'!$J$54</definedName>
    <definedName name="sandeepCit">'[177]Sandeep C'!$S$54</definedName>
    <definedName name="sandeepCmed">'[177]Sandeep C'!$L$54</definedName>
    <definedName name="sandeepCpd">'[177]Sandeep C'!$O$54</definedName>
    <definedName name="sandeepCpf">'[177]Sandeep C'!$D$54</definedName>
    <definedName name="sandeepCpt">'[177]Sandeep C'!$R$54</definedName>
    <definedName name="sandeepCregn">'[177]Sandeep C'!$I$54</definedName>
    <definedName name="sandeepCrent">'[177]Sandeep C'!$K$54</definedName>
    <definedName name="sandeepCspla">'[178]Sandeep C'!$M$33</definedName>
    <definedName name="sandeepTbsc">'[177]Sandeep Tulshyan'!$C$42</definedName>
    <definedName name="sandeepTconv">'[177]Sandeep Tulshyan'!$K$42</definedName>
    <definedName name="sandeepTded">'[177]Sandeep Tulshyan'!$Q$42</definedName>
    <definedName name="sandeepThra">'[177]Sandeep Tulshyan'!$E$42</definedName>
    <definedName name="sandeepTit">'[177]Sandeep Tulshyan'!$P$42</definedName>
    <definedName name="sandeepTmed">'[177]Sandeep Tulshyan'!$I$42</definedName>
    <definedName name="sandeepTpd">'[177]Sandeep Tulshyan'!$L$42</definedName>
    <definedName name="sandeepTpf">'[177]Sandeep Tulshyan'!$D$42</definedName>
    <definedName name="sandeepTpt">'[177]Sandeep Tulshyan'!$O$42</definedName>
    <definedName name="sandeepTspla">'[178]Sandeep Tulshyan'!$J$28</definedName>
    <definedName name="SANGLEG">[176]INDIVIDUAL!$A$1785:$AX$1805</definedName>
    <definedName name="Sanjay" localSheetId="1" hidden="1">{#N/A,#N/A,FALSE,"Mukesh Shivdasani"}</definedName>
    <definedName name="Sanjay" hidden="1">{#N/A,#N/A,FALSE,"Mukesh Shivdasani"}</definedName>
    <definedName name="sanjaybsc">[177]Sanjay!$C$49</definedName>
    <definedName name="sanjayconv">[177]Sanjay!$K$49</definedName>
    <definedName name="sanjayded">[177]Sanjay!$Q$49</definedName>
    <definedName name="sanjayhra">[177]Sanjay!$F$49</definedName>
    <definedName name="sanjayint">[177]Sanjay!$G$49</definedName>
    <definedName name="sanjayit">[177]Sanjay!$P$49</definedName>
    <definedName name="sanjaymed">[177]Sanjay!$H$49</definedName>
    <definedName name="sanjaypd">[177]Sanjay!$L$49</definedName>
    <definedName name="sanjaypf">[177]Sanjay!$D$49</definedName>
    <definedName name="sanjaypt">[177]Sanjay!$O$49</definedName>
    <definedName name="sanjayrent">[177]Sanjay!$I$49</definedName>
    <definedName name="sanjayspla">[178]Sanjay!$J$35</definedName>
    <definedName name="SANJEEV" localSheetId="1" hidden="1">{"'Sheet1'!$L$16"}</definedName>
    <definedName name="SANJEEV" hidden="1">{"'Sheet1'!$L$16"}</definedName>
    <definedName name="sant" localSheetId="1" hidden="1">{#N/A,#N/A,FALSE,"PMTABB";#N/A,#N/A,FALSE,"PMTABB"}</definedName>
    <definedName name="sant" hidden="1">{#N/A,#N/A,FALSE,"PMTABB";#N/A,#N/A,FALSE,"PMTABB"}</definedName>
    <definedName name="santosh.aa" localSheetId="1" hidden="1">{#N/A,#N/A,FALSE,"PMTABB";#N/A,#N/A,FALSE,"PMTABB"}</definedName>
    <definedName name="santosh.aa" hidden="1">{#N/A,#N/A,FALSE,"PMTABB";#N/A,#N/A,FALSE,"PMTABB"}</definedName>
    <definedName name="santoshbsc">[177]Santosh!$C$65</definedName>
    <definedName name="santoshconv">[177]Santosh!$I$65</definedName>
    <definedName name="santoshded">[177]Santosh!$V$65</definedName>
    <definedName name="santoshemi">[177]Santosh!$J$65</definedName>
    <definedName name="santoshhra">[177]Santosh!$F$65</definedName>
    <definedName name="santoshins">[177]Santosh!$K$65</definedName>
    <definedName name="santoshit">[177]Santosh!$U$65</definedName>
    <definedName name="santoshmed">[177]Santosh!$G$65</definedName>
    <definedName name="SANTOSHMJADHAV">[176]INDIVIDUAL!$A$1653:$AZ$1673</definedName>
    <definedName name="santoshpd">[177]Santosh!$P$65</definedName>
    <definedName name="santoshpf">[177]Santosh!$D$65</definedName>
    <definedName name="santoshpt">[177]Santosh!$T$65</definedName>
    <definedName name="santoshregn">[177]Santosh!$L$65</definedName>
    <definedName name="santoshsaf">[177]Santosh!$E$65</definedName>
    <definedName name="santoshspla">[178]Santosh!$M$46</definedName>
    <definedName name="sapan" localSheetId="1" hidden="1">{"'Sheet1'!$A$5:$E$42"}</definedName>
    <definedName name="sapan" hidden="1">{"'Sheet1'!$A$5:$E$42"}</definedName>
    <definedName name="SAPBEXdnldView" hidden="1">"4NHLTG4T24G6ZJ76CF86NN4UR"</definedName>
    <definedName name="SAPBEXhrIndnt" hidden="1">2</definedName>
    <definedName name="SAPBEXrevision" hidden="1">1</definedName>
    <definedName name="SAPBEXsysID" hidden="1">"CL3"</definedName>
    <definedName name="SAPBEXwbID" hidden="1">"413JGNHYXAXPPN4M51A5NSQOW"</definedName>
    <definedName name="SAPFuncF4Help" localSheetId="1">Main.SAPF4Help()</definedName>
    <definedName name="SAPFuncF4Help">Main.SAPF4Help()</definedName>
    <definedName name="SAPJEOUTPUT">#REF!</definedName>
    <definedName name="sapr">'[48]LAB,SA'!$F$75:$W$75</definedName>
    <definedName name="sapr1">'[48]LAB,SA'!$F$77:$W$77</definedName>
    <definedName name="SAPsysID" hidden="1">"708C5W7SBKP804JT78WJ0JNKI"</definedName>
    <definedName name="saptable">'[650]sch_list (2)'!$C$3:$H$441</definedName>
    <definedName name="SAPwbID" hidden="1">"ARS"</definedName>
    <definedName name="saqw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qw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RDESHPANDEPRASHANT">[176]INDIVIDUAL!$A$2929:$AZ$2949</definedName>
    <definedName name="SARODEAVINASH">[176]INDIVIDUAL!$A$3237:$AZ$3257</definedName>
    <definedName name="SARpr2">[118]LTD!#REF!</definedName>
    <definedName name="SARPr3">[118]GPS!#REF!</definedName>
    <definedName name="SARPrice">#REF!</definedName>
    <definedName name="sarrig">#REF!</definedName>
    <definedName name="SARs">#REF!</definedName>
    <definedName name="SARVADNYAR">[176]INDIVIDUAL!$A$289:$AX$309</definedName>
    <definedName name="saryder" localSheetId="1" hidden="1">{#N/A,#N/A,FALSE,"PGW"}</definedName>
    <definedName name="saryder" hidden="1">{#N/A,#N/A,FALSE,"PGW"}</definedName>
    <definedName name="SAS_Institute_Japan">#REF!</definedName>
    <definedName name="sasas">'[651]Form III'!#REF!</definedName>
    <definedName name="sasasa" localSheetId="1" hidden="1">{"PLANNING",#N/A,FALSE,"A"}</definedName>
    <definedName name="sasasa" hidden="1">{"PLANNING",#N/A,FALSE,"A"}</definedName>
    <definedName name="sASasAS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SasAS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sd" localSheetId="1" hidden="1">{#N/A,#N/A,FALSE,"Status of Projects";#N/A,#N/A,FALSE,"CEA-TEC";#N/A,#N/A,FALSE,"U-Constr.";#N/A,#N/A,FALSE,"summary";#N/A,#N/A,FALSE,"PPP-3 yrs"}</definedName>
    <definedName name="sasd" hidden="1">{#N/A,#N/A,FALSE,"Status of Projects";#N/A,#N/A,FALSE,"CEA-TEC";#N/A,#N/A,FALSE,"U-Constr.";#N/A,#N/A,FALSE,"summary";#N/A,#N/A,FALSE,"PPP-3 yrs"}</definedName>
    <definedName name="SAT">#REF!</definedName>
    <definedName name="SATitel">[221]Settings!$C$155</definedName>
    <definedName name="SATPUTE">[242]INDIVIDUAL!$A$179:$AW$199</definedName>
    <definedName name="satu">#REF!</definedName>
    <definedName name="SAUMURES">#N/A</definedName>
    <definedName name="SAUMURESEC">#N/A</definedName>
    <definedName name="SAVE">#REF!</definedName>
    <definedName name="SAVE_MENU">#REF!</definedName>
    <definedName name="SAWANTAMOL">[176]INDIVIDUAL!$A$4073:$AZ$4093</definedName>
    <definedName name="SAWANTS">[176]INDIVIDUAL!$A$2137:$AX$2158</definedName>
    <definedName name="SAWT">#REF!</definedName>
    <definedName name="sbuild0">'[30]Basic Assumptions - Year-wise'!#REF!</definedName>
    <definedName name="sbuild1">#REF!</definedName>
    <definedName name="sbuild10">#REF!</definedName>
    <definedName name="sbuild2">#REF!</definedName>
    <definedName name="sbuild3">#REF!</definedName>
    <definedName name="sbuild4">#REF!</definedName>
    <definedName name="sbuild5">#REF!</definedName>
    <definedName name="sbuild6">#REF!</definedName>
    <definedName name="sbuild7">#REF!</definedName>
    <definedName name="sbuild8">#REF!</definedName>
    <definedName name="sbuild9">#REF!</definedName>
    <definedName name="SBUkeyno">#REF!</definedName>
    <definedName name="SBV.CPT">#REF!</definedName>
    <definedName name="SBWCM1">#REF!</definedName>
    <definedName name="SC">#REF!</definedName>
    <definedName name="scac">#REF!</definedName>
    <definedName name="Scale">#REF!</definedName>
    <definedName name="sccxz">[162]B.SHEET!#REF!</definedName>
    <definedName name="scenario">#REF!</definedName>
    <definedName name="scenario_1">#REF!</definedName>
    <definedName name="scenario_2">#REF!</definedName>
    <definedName name="Scenario1">[342]Summary!$A$175</definedName>
    <definedName name="scene1">#REF!,#REF!,#REF!,#REF!,#REF!,#REF!</definedName>
    <definedName name="scF">#REF!</definedName>
    <definedName name="SCGM">#REF!</definedName>
    <definedName name="SCH">#REF!</definedName>
    <definedName name="SCH_1">#REF!</definedName>
    <definedName name="SCH_2">#REF!</definedName>
    <definedName name="SCH_3">#REF!</definedName>
    <definedName name="SCH_4">#REF!</definedName>
    <definedName name="SCH_5">#REF!</definedName>
    <definedName name="SCH_6">#REF!</definedName>
    <definedName name="SCH_7">#REF!</definedName>
    <definedName name="Sch_Code">#REF!</definedName>
    <definedName name="SCH_D">'[652]P &amp; l '!#REF!</definedName>
    <definedName name="SCH1_1">#REF!</definedName>
    <definedName name="SCH12_14">#REF!</definedName>
    <definedName name="Sch13_16">#REF!</definedName>
    <definedName name="SCH16_17">#REF!</definedName>
    <definedName name="SCH3_1">#REF!</definedName>
    <definedName name="SCH3_2">#REF!</definedName>
    <definedName name="SCH3_3">#REF!</definedName>
    <definedName name="SCH6_1">#REF!</definedName>
    <definedName name="SCH6_2">#REF!</definedName>
    <definedName name="SCH6_3">#REF!</definedName>
    <definedName name="SCH6_4">#REF!</definedName>
    <definedName name="SCH6_5">#REF!</definedName>
    <definedName name="SCH7_10">#REF!</definedName>
    <definedName name="Sch7_11">#REF!</definedName>
    <definedName name="Sch8_12">#REF!</definedName>
    <definedName name="SCHA">#REF!</definedName>
    <definedName name="SCHAA">#REF!</definedName>
    <definedName name="schb">#REF!</definedName>
    <definedName name="schbb">#REF!</definedName>
    <definedName name="SCHCCDD">#REF!</definedName>
    <definedName name="SCHCD">#REF!</definedName>
    <definedName name="Schdule1" localSheetId="1" hidden="1">{#N/A,#N/A,FALSE,"COMP"}</definedName>
    <definedName name="Schdule1" hidden="1">{#N/A,#N/A,FALSE,"COMP"}</definedName>
    <definedName name="Sched_C">[616]Results!$A$84:$A$141</definedName>
    <definedName name="SCHED1">#REF!</definedName>
    <definedName name="sched3">#REF!</definedName>
    <definedName name="schedue">[653]Sheet1!$A$1:$A$84</definedName>
    <definedName name="SCHEDULE">#REF!</definedName>
    <definedName name="SCHEDULE__C">#REF!</definedName>
    <definedName name="schedule1">#REF!</definedName>
    <definedName name="schedule4">#REF!</definedName>
    <definedName name="schedule6">#REF!</definedName>
    <definedName name="schedule9">#REF!</definedName>
    <definedName name="SCHEDULES_FORMING_PART_OF_THE_BALANCE_SHEET">[97]B.SHEET!#REF!</definedName>
    <definedName name="SCHEE">#REF!</definedName>
    <definedName name="SCHF">#REF!</definedName>
    <definedName name="SCHFF">#REF!</definedName>
    <definedName name="SCHG">#REF!</definedName>
    <definedName name="SCHGG">#REF!</definedName>
    <definedName name="SCHH">#REF!</definedName>
    <definedName name="SCHHH">#REF!</definedName>
    <definedName name="SCHI">#REF!</definedName>
    <definedName name="SCHII">#REF!</definedName>
    <definedName name="scott" hidden="1">'[335]200paa'!#REF!</definedName>
    <definedName name="SCRBOH">#N/A</definedName>
    <definedName name="SCREOH">#N/A</definedName>
    <definedName name="scs">#REF!</definedName>
    <definedName name="sd" localSheetId="1" hidden="1">{#N/A,#N/A,FALSE,"Cash Flows";#N/A,#N/A,FALSE,"Fixed Assets";#N/A,#N/A,FALSE,"Balance Sheet";#N/A,#N/A,FALSE,"P &amp; L"}</definedName>
    <definedName name="sd" hidden="1">{#N/A,#N/A,FALSE,"Cash Flows";#N/A,#N/A,FALSE,"Fixed Assets";#N/A,#N/A,FALSE,"Balance Sheet";#N/A,#N/A,FALSE,"P &amp; L"}</definedName>
    <definedName name="sd.xlw">#REF!</definedName>
    <definedName name="sd_1" localSheetId="1" hidden="1">{"'Sheet1'!$L$16"}</definedName>
    <definedName name="sd_1" hidden="1">{"'Sheet1'!$L$16"}</definedName>
    <definedName name="sd_1_1" localSheetId="1" hidden="1">{#N/A,#N/A,FALSE,"10"}</definedName>
    <definedName name="sd_1_1" hidden="1">{#N/A,#N/A,FALSE,"10"}</definedName>
    <definedName name="sd_1_1_1" localSheetId="1" hidden="1">{#N/A,#N/A,FALSE,"10"}</definedName>
    <definedName name="sd_1_1_1" hidden="1">{#N/A,#N/A,FALSE,"10"}</definedName>
    <definedName name="sd_1_1_1_1" localSheetId="1" hidden="1">{#N/A,#N/A,FALSE,"10"}</definedName>
    <definedName name="sd_1_1_1_1" hidden="1">{#N/A,#N/A,FALSE,"10"}</definedName>
    <definedName name="sd_1_1_1_2" localSheetId="1" hidden="1">{#N/A,#N/A,FALSE,"10"}</definedName>
    <definedName name="sd_1_1_1_2" hidden="1">{#N/A,#N/A,FALSE,"10"}</definedName>
    <definedName name="sd_1_1_1_3" localSheetId="1" hidden="1">{#N/A,#N/A,FALSE,"10"}</definedName>
    <definedName name="sd_1_1_1_3" hidden="1">{#N/A,#N/A,FALSE,"10"}</definedName>
    <definedName name="sd_1_1_2" localSheetId="1" hidden="1">{#N/A,#N/A,FALSE,"10"}</definedName>
    <definedName name="sd_1_1_2" hidden="1">{#N/A,#N/A,FALSE,"10"}</definedName>
    <definedName name="sd_1_1_3" localSheetId="1" hidden="1">{#N/A,#N/A,FALSE,"10"}</definedName>
    <definedName name="sd_1_1_3" hidden="1">{#N/A,#N/A,FALSE,"10"}</definedName>
    <definedName name="sd_1_2" localSheetId="1" hidden="1">{#N/A,#N/A,FALSE,"10"}</definedName>
    <definedName name="sd_1_2" hidden="1">{#N/A,#N/A,FALSE,"10"}</definedName>
    <definedName name="sd_1_3" localSheetId="1" hidden="1">{#N/A,#N/A,FALSE,"10"}</definedName>
    <definedName name="sd_1_3" hidden="1">{#N/A,#N/A,FALSE,"10"}</definedName>
    <definedName name="sd_1_4" localSheetId="1" hidden="1">{#N/A,#N/A,FALSE,"10"}</definedName>
    <definedName name="sd_1_4" hidden="1">{#N/A,#N/A,FALSE,"10"}</definedName>
    <definedName name="sd_2" localSheetId="1" hidden="1">{#N/A,#N/A,FALSE,"10"}</definedName>
    <definedName name="sd_2" hidden="1">{#N/A,#N/A,FALSE,"10"}</definedName>
    <definedName name="sd_2_1" localSheetId="1" hidden="1">{#N/A,#N/A,FALSE,"10"}</definedName>
    <definedName name="sd_2_1" hidden="1">{#N/A,#N/A,FALSE,"10"}</definedName>
    <definedName name="sd_2_2" localSheetId="1" hidden="1">{#N/A,#N/A,FALSE,"10"}</definedName>
    <definedName name="sd_2_2" hidden="1">{#N/A,#N/A,FALSE,"10"}</definedName>
    <definedName name="sd_2_3" localSheetId="1" hidden="1">{#N/A,#N/A,FALSE,"10"}</definedName>
    <definedName name="sd_2_3" hidden="1">{#N/A,#N/A,FALSE,"10"}</definedName>
    <definedName name="sd_3" localSheetId="1" hidden="1">{#N/A,#N/A,FALSE,"10"}</definedName>
    <definedName name="sd_3" hidden="1">{#N/A,#N/A,FALSE,"10"}</definedName>
    <definedName name="sd_4" localSheetId="1" hidden="1">{#N/A,#N/A,FALSE,"10"}</definedName>
    <definedName name="sd_4" hidden="1">{#N/A,#N/A,FALSE,"10"}</definedName>
    <definedName name="SDA">#REF!</definedName>
    <definedName name="SDAd" localSheetId="1" hidden="1">{#N/A,#N/A,FALSE,"10"}</definedName>
    <definedName name="SDAd" hidden="1">{#N/A,#N/A,FALSE,"10"}</definedName>
    <definedName name="SDAd_1" localSheetId="1" hidden="1">{#N/A,#N/A,FALSE,"10"}</definedName>
    <definedName name="SDAd_1" hidden="1">{#N/A,#N/A,FALSE,"10"}</definedName>
    <definedName name="SDAd_1_1" localSheetId="1" hidden="1">{#N/A,#N/A,FALSE,"10"}</definedName>
    <definedName name="SDAd_1_1" hidden="1">{#N/A,#N/A,FALSE,"10"}</definedName>
    <definedName name="SDAd_1_1_1" localSheetId="1" hidden="1">{#N/A,#N/A,FALSE,"10"}</definedName>
    <definedName name="SDAd_1_1_1" hidden="1">{#N/A,#N/A,FALSE,"10"}</definedName>
    <definedName name="SDAd_1_1_1_1" localSheetId="1" hidden="1">{#N/A,#N/A,FALSE,"10"}</definedName>
    <definedName name="SDAd_1_1_1_1" hidden="1">{#N/A,#N/A,FALSE,"10"}</definedName>
    <definedName name="SDAd_1_1_1_2" localSheetId="1" hidden="1">{#N/A,#N/A,FALSE,"10"}</definedName>
    <definedName name="SDAd_1_1_1_2" hidden="1">{#N/A,#N/A,FALSE,"10"}</definedName>
    <definedName name="SDAd_1_1_1_3" localSheetId="1" hidden="1">{#N/A,#N/A,FALSE,"10"}</definedName>
    <definedName name="SDAd_1_1_1_3" hidden="1">{#N/A,#N/A,FALSE,"10"}</definedName>
    <definedName name="SDAd_1_1_2" localSheetId="1" hidden="1">{#N/A,#N/A,FALSE,"10"}</definedName>
    <definedName name="SDAd_1_1_2" hidden="1">{#N/A,#N/A,FALSE,"10"}</definedName>
    <definedName name="SDAd_1_1_3" localSheetId="1" hidden="1">{#N/A,#N/A,FALSE,"10"}</definedName>
    <definedName name="SDAd_1_1_3" hidden="1">{#N/A,#N/A,FALSE,"10"}</definedName>
    <definedName name="SDAd_1_2" localSheetId="1" hidden="1">{#N/A,#N/A,FALSE,"10"}</definedName>
    <definedName name="SDAd_1_2" hidden="1">{#N/A,#N/A,FALSE,"10"}</definedName>
    <definedName name="SDAd_1_3" localSheetId="1" hidden="1">{#N/A,#N/A,FALSE,"10"}</definedName>
    <definedName name="SDAd_1_3" hidden="1">{#N/A,#N/A,FALSE,"10"}</definedName>
    <definedName name="SDAd_1_4" localSheetId="1" hidden="1">{#N/A,#N/A,FALSE,"10"}</definedName>
    <definedName name="SDAd_1_4" hidden="1">{#N/A,#N/A,FALSE,"10"}</definedName>
    <definedName name="SDAd_2" localSheetId="1" hidden="1">{#N/A,#N/A,FALSE,"10"}</definedName>
    <definedName name="SDAd_2" hidden="1">{#N/A,#N/A,FALSE,"10"}</definedName>
    <definedName name="SDAd_2_1" localSheetId="1" hidden="1">{#N/A,#N/A,FALSE,"10"}</definedName>
    <definedName name="SDAd_2_1" hidden="1">{#N/A,#N/A,FALSE,"10"}</definedName>
    <definedName name="SDAd_2_2" localSheetId="1" hidden="1">{#N/A,#N/A,FALSE,"10"}</definedName>
    <definedName name="SDAd_2_2" hidden="1">{#N/A,#N/A,FALSE,"10"}</definedName>
    <definedName name="SDAd_2_3" localSheetId="1" hidden="1">{#N/A,#N/A,FALSE,"10"}</definedName>
    <definedName name="SDAd_2_3" hidden="1">{#N/A,#N/A,FALSE,"10"}</definedName>
    <definedName name="SDAd_3" localSheetId="1" hidden="1">{#N/A,#N/A,FALSE,"10"}</definedName>
    <definedName name="SDAd_3" hidden="1">{#N/A,#N/A,FALSE,"10"}</definedName>
    <definedName name="SDAd_4" localSheetId="1" hidden="1">{#N/A,#N/A,FALSE,"10"}</definedName>
    <definedName name="SDAd_4" hidden="1">{#N/A,#N/A,FALSE,"10"}</definedName>
    <definedName name="sdadhawejkl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adhawej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ASD">#REF!</definedName>
    <definedName name="SDASDA">#REF!</definedName>
    <definedName name="sdate">#REF!</definedName>
    <definedName name="sddsdsdsad">#REF!</definedName>
    <definedName name="SDE">#REF!</definedName>
    <definedName name="SDF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F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fag" localSheetId="1" hidden="1">{#N/A,#N/A,FALSE,"FREE"}</definedName>
    <definedName name="sdfag" hidden="1">{#N/A,#N/A,FALSE,"FREE"}</definedName>
    <definedName name="SDFASDF" localSheetId="1" hidden="1">{"Flash_Analysis",#N/A,FALSE,"Analysis(Flash)";"Flash_Summ",#N/A,FALSE,"Flash"}</definedName>
    <definedName name="SDFASDF" hidden="1">{"Flash_Analysis",#N/A,FALSE,"Analysis(Flash)";"Flash_Summ",#N/A,FALSE,"Flash"}</definedName>
    <definedName name="sdfd" hidden="1">#REF!</definedName>
    <definedName name="sdfdfdf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FDFDFDF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sf">#REF!</definedName>
    <definedName name="SDFHG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interest">#REF!</definedName>
    <definedName name="sdfloan">#REF!</definedName>
    <definedName name="sdfloan1">'[29]Basic Assumptions'!#REF!</definedName>
    <definedName name="sdfrepayperiod">#REF!</definedName>
    <definedName name="SDFSD">#REF!</definedName>
    <definedName name="SDFSDF">#REF!</definedName>
    <definedName name="sdfsdfdfsef">#REF!</definedName>
    <definedName name="sdfsdffsf" hidden="1">#REF!</definedName>
    <definedName name="sdfsf">#REF!</definedName>
    <definedName name="sdfsgfdfbbv">#REF!</definedName>
    <definedName name="sdfskdfskdf" localSheetId="1" hidden="1">{#N/A,#N/A,FALSE,"TOWNSHIP"}</definedName>
    <definedName name="sdfskdfskdf" hidden="1">{#N/A,#N/A,FALSE,"TOWNSHIP"}</definedName>
    <definedName name="sdg" localSheetId="1" hidden="1">{#N/A,#N/A,FALSE,"TOWNSHIP"}</definedName>
    <definedName name="sdg" hidden="1">{#N/A,#N/A,FALSE,"TOWNSHIP"}</definedName>
    <definedName name="SDGASG" localSheetId="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DGAS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dgnadfm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gnadfm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h">'[117]RSU lookups'!#REF!</definedName>
    <definedName name="sdh_matrix">[645]Delhi!$D$3:$AG$89</definedName>
    <definedName name="sdhdhfdfhh" localSheetId="1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kfjkn" hidden="1">'[654]SCH IV'!#REF!</definedName>
    <definedName name="sdrf" localSheetId="1" hidden="1">{#N/A,#N/A,FALSE,"FREE"}</definedName>
    <definedName name="sdrf" hidden="1">{#N/A,#N/A,FALSE,"FREE"}</definedName>
    <definedName name="sdrfy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rf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rhy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rhy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sdrtyh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rtyh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ds">'[655]Names Definition'!$C$6</definedName>
    <definedName name="SDSADSA">#REF!</definedName>
    <definedName name="SDSD">[162]B.SHEET!#REF!</definedName>
    <definedName name="sdsdfs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s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sdfsdfs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sdfsdf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T">#REF!</definedName>
    <definedName name="sdv" localSheetId="1" hidden="1">{#N/A,#N/A,FALSE,"GFPLEC96"}</definedName>
    <definedName name="sdv" hidden="1">{#N/A,#N/A,FALSE,"GFPLEC96"}</definedName>
    <definedName name="se" localSheetId="1" hidden="1">{#N/A,#N/A,FALSE,"Aging Summary";#N/A,#N/A,FALSE,"Ratio Analysis";#N/A,#N/A,FALSE,"Test 120 Day Accts";#N/A,#N/A,FALSE,"Tickmarks"}</definedName>
    <definedName name="se" hidden="1">{#N/A,#N/A,FALSE,"Aging Summary";#N/A,#N/A,FALSE,"Ratio Analysis";#N/A,#N/A,FALSE,"Test 120 Day Accts";#N/A,#N/A,FALSE,"Tickmarks"}</definedName>
    <definedName name="SE_NAME">""</definedName>
    <definedName name="se5e">#REF!</definedName>
    <definedName name="season1">#REF!</definedName>
    <definedName name="season10">#REF!</definedName>
    <definedName name="season2">#REF!</definedName>
    <definedName name="season3">#REF!</definedName>
    <definedName name="season4">#REF!</definedName>
    <definedName name="season5">#REF!</definedName>
    <definedName name="season6">#REF!</definedName>
    <definedName name="season7">#REF!</definedName>
    <definedName name="season8">#REF!</definedName>
    <definedName name="season9">#REF!</definedName>
    <definedName name="SEBASTIANTITTO">[176]INDIVIDUAL!$A$2291:$AX$2311</definedName>
    <definedName name="SECINJECTE">#N/A</definedName>
    <definedName name="SECOND_TREAT">'[198]SECONDARY TREATMENT'!$L$19</definedName>
    <definedName name="Secondary_tratment_Imp">#REF!</definedName>
    <definedName name="SecondMelterSize">[656]Options!$C$18</definedName>
    <definedName name="secondRow">#REF!</definedName>
    <definedName name="section">[657]Challan!$IV$854:$IV$867</definedName>
    <definedName name="Section_List">[366]List_Information!$C$14:$C$41</definedName>
    <definedName name="Section1">#REF!</definedName>
    <definedName name="Section10">#REF!</definedName>
    <definedName name="Section11">#REF!</definedName>
    <definedName name="Section12">#REF!</definedName>
    <definedName name="Section13">#REF!</definedName>
    <definedName name="Section14">#REF!</definedName>
    <definedName name="Section2">#REF!</definedName>
    <definedName name="Section3">#REF!</definedName>
    <definedName name="Section4">#REF!</definedName>
    <definedName name="Section5">#REF!</definedName>
    <definedName name="Section6">#REF!</definedName>
    <definedName name="Section7">#REF!</definedName>
    <definedName name="Section8">#REF!</definedName>
    <definedName name="Section9">#REF!</definedName>
    <definedName name="sectionB">#REF!</definedName>
    <definedName name="sectionC">#REF!</definedName>
    <definedName name="SEctionCode">[193]Challan!$IV$854:$IV$867</definedName>
    <definedName name="sectionD">#REF!</definedName>
    <definedName name="sectionE">#REF!</definedName>
    <definedName name="sectionF">#REF!</definedName>
    <definedName name="sectionG">#REF!</definedName>
    <definedName name="sectionH">#REF!</definedName>
    <definedName name="sectionJ">#REF!</definedName>
    <definedName name="sectionK">#REF!</definedName>
    <definedName name="sectionM">#REF!</definedName>
    <definedName name="sectionO">#REF!</definedName>
    <definedName name="Sector">#REF!</definedName>
    <definedName name="SeedGM">#REF!</definedName>
    <definedName name="SeedNetback">#REF!</definedName>
    <definedName name="SeedNSC">#REF!</definedName>
    <definedName name="SeedSTDCOST">#REF!</definedName>
    <definedName name="sef">#REF!</definedName>
    <definedName name="sefe">#REF!</definedName>
    <definedName name="SEGMENTAL">#REF!</definedName>
    <definedName name="SEGMT">#REF!</definedName>
    <definedName name="SELCHEMNetback">#REF!</definedName>
    <definedName name="SelChemSTDCOST">#REF!</definedName>
    <definedName name="select2">#REF!</definedName>
    <definedName name="select2.Next">#REF!</definedName>
    <definedName name="SELLING">#REF!</definedName>
    <definedName name="SellingExp">#REF!</definedName>
    <definedName name="SellingExpenseDevToLE">#REF!</definedName>
    <definedName name="SellingExpenseDevToLY">#REF!</definedName>
    <definedName name="SellingExpenseLE">#REF!</definedName>
    <definedName name="SellingExpenseLY">#REF!</definedName>
    <definedName name="SellingExpenseMonthActual">#REF!</definedName>
    <definedName name="SellingExpenseMonthBudget">#REF!</definedName>
    <definedName name="SellingExpenseMonthDevToBud">#REF!</definedName>
    <definedName name="SellingExpensesAprActual">#REF!</definedName>
    <definedName name="SellingExpensesAugProj">#REF!</definedName>
    <definedName name="SellingExpensesDecProj">#REF!</definedName>
    <definedName name="SellingExpensesFebProj">#REF!</definedName>
    <definedName name="SellingExpensesJanProj">#REF!</definedName>
    <definedName name="SellingExpensesJulyProj">#REF!</definedName>
    <definedName name="SellingExpensesJuneProj">#REF!</definedName>
    <definedName name="SellingExpensesMarProj">#REF!</definedName>
    <definedName name="SellingExpensesMayActual">#REF!</definedName>
    <definedName name="SellingExpensesMonthActuals">[166]BFNR!$E$26</definedName>
    <definedName name="SellingExpensesMonthBudget">[166]BFNR!$D$26</definedName>
    <definedName name="SellingExpensesMonthDevToBud">[166]BFNR!$F$26</definedName>
    <definedName name="SellingExpensesMonthDevToLE">[166]BFNR!$H$26</definedName>
    <definedName name="SellingExpensesMonthLE">[166]BFNR!$G$26</definedName>
    <definedName name="SellingExpensesNovProj">#REF!</definedName>
    <definedName name="SellingExpensesOctProj">#REF!</definedName>
    <definedName name="SellingExpensesSepProj">#REF!</definedName>
    <definedName name="SellingExpensesTotalLE">#REF!</definedName>
    <definedName name="SellingExpensesYearMonthActual">[166]BFNR!$K$26</definedName>
    <definedName name="SellingExpensesYearMonthBudget">[166]BFNR!$J$26</definedName>
    <definedName name="SellingExpensesYearMonthDevToBud">[166]BFNR!$L$26</definedName>
    <definedName name="SellingExpensesYearMonthDevToLY">[166]BFNR!$N$26</definedName>
    <definedName name="SellingExpensesYearMonthLY">[166]BFNR!$M$26</definedName>
    <definedName name="SellingExpenseYearActual">#REF!</definedName>
    <definedName name="SellingExpenseYearBudget">#REF!</definedName>
    <definedName name="SellingExpenseYearDevToBud">#REF!</definedName>
    <definedName name="SEMIIN">#N/A</definedName>
    <definedName name="sen_capex">#REF!</definedName>
    <definedName name="sen_vol">#REF!</definedName>
    <definedName name="sencount" hidden="1">1</definedName>
    <definedName name="Sensitivity">#REF!</definedName>
    <definedName name="SEP">[167]STAFF!$R$1:$R$65536</definedName>
    <definedName name="SEPFA">[167]FIXEDASSETS!$R$1:$R$65536</definedName>
    <definedName name="Sept">[525]Tracker!$K$9:$O$41</definedName>
    <definedName name="sept_tb">#REF!</definedName>
    <definedName name="SEPT05">#REF!</definedName>
    <definedName name="Sept2" hidden="1">#REF!</definedName>
    <definedName name="SEPTEMBER">[167]RENEWALS!$A$82:$IV$82</definedName>
    <definedName name="September.Adj">#REF!</definedName>
    <definedName name="septembre">#REF!</definedName>
    <definedName name="Septfx">#REF!</definedName>
    <definedName name="septtb">#REF!</definedName>
    <definedName name="SEQ">[195]A0744339!$G$24</definedName>
    <definedName name="SeqNo.">#REF!</definedName>
    <definedName name="sequity1">#REF!</definedName>
    <definedName name="sequity10">#REF!</definedName>
    <definedName name="sequity2">#REF!</definedName>
    <definedName name="sequity3">#REF!</definedName>
    <definedName name="sequity4">#REF!</definedName>
    <definedName name="sequity5">#REF!</definedName>
    <definedName name="sequity6">#REF!</definedName>
    <definedName name="sequity7">#REF!</definedName>
    <definedName name="sequity8">#REF!</definedName>
    <definedName name="sequity9">#REF!</definedName>
    <definedName name="ser">#REF!</definedName>
    <definedName name="ser_fac">#REF!</definedName>
    <definedName name="serf">#REF!</definedName>
    <definedName name="serfsegr">#REF!</definedName>
    <definedName name="sergesrdg">#REF!</definedName>
    <definedName name="Serie1">[390]Data!$K$33:$K$37</definedName>
    <definedName name="Serie2">[390]Data!$L$33:$L$37</definedName>
    <definedName name="SERIES">#REF!</definedName>
    <definedName name="SERIES1">#REF!</definedName>
    <definedName name="sertm">#REF!</definedName>
    <definedName name="sertm1">#REF!</definedName>
    <definedName name="SERV">#REF!</definedName>
    <definedName name="servers">#REF!</definedName>
    <definedName name="Service_Income">#REF!</definedName>
    <definedName name="Service_Price_Column">#REF!</definedName>
    <definedName name="ServiceIncome">#REF!</definedName>
    <definedName name="serwert">#REF!</definedName>
    <definedName name="SETUP">#REF!</definedName>
    <definedName name="SETUP_ONE">#REF!</definedName>
    <definedName name="SETUP_TWO">#REF!</definedName>
    <definedName name="sf" localSheetId="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sf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sf.xlw">#REF!</definedName>
    <definedName name="sf_1" localSheetId="1" hidden="1">{#N/A,#N/A,FALSE,"9"}</definedName>
    <definedName name="sf_1" hidden="1">{#N/A,#N/A,FALSE,"9"}</definedName>
    <definedName name="sf_1_1" localSheetId="1" hidden="1">{#N/A,#N/A,FALSE,"9"}</definedName>
    <definedName name="sf_1_1" hidden="1">{#N/A,#N/A,FALSE,"9"}</definedName>
    <definedName name="sf_1_1_1" localSheetId="1" hidden="1">{#N/A,#N/A,FALSE,"9"}</definedName>
    <definedName name="sf_1_1_1" hidden="1">{#N/A,#N/A,FALSE,"9"}</definedName>
    <definedName name="sf_1_1_1_1" localSheetId="1" hidden="1">{#N/A,#N/A,FALSE,"9"}</definedName>
    <definedName name="sf_1_1_1_1" hidden="1">{#N/A,#N/A,FALSE,"9"}</definedName>
    <definedName name="sf_1_1_1_2" localSheetId="1" hidden="1">{#N/A,#N/A,FALSE,"9"}</definedName>
    <definedName name="sf_1_1_1_2" hidden="1">{#N/A,#N/A,FALSE,"9"}</definedName>
    <definedName name="sf_1_1_1_3" localSheetId="1" hidden="1">{#N/A,#N/A,FALSE,"9"}</definedName>
    <definedName name="sf_1_1_1_3" hidden="1">{#N/A,#N/A,FALSE,"9"}</definedName>
    <definedName name="sf_1_1_2" localSheetId="1" hidden="1">{#N/A,#N/A,FALSE,"9"}</definedName>
    <definedName name="sf_1_1_2" hidden="1">{#N/A,#N/A,FALSE,"9"}</definedName>
    <definedName name="sf_1_1_3" localSheetId="1" hidden="1">{#N/A,#N/A,FALSE,"9"}</definedName>
    <definedName name="sf_1_1_3" hidden="1">{#N/A,#N/A,FALSE,"9"}</definedName>
    <definedName name="sf_1_2" localSheetId="1" hidden="1">{#N/A,#N/A,FALSE,"9"}</definedName>
    <definedName name="sf_1_2" hidden="1">{#N/A,#N/A,FALSE,"9"}</definedName>
    <definedName name="sf_1_3" localSheetId="1" hidden="1">{#N/A,#N/A,FALSE,"9"}</definedName>
    <definedName name="sf_1_3" hidden="1">{#N/A,#N/A,FALSE,"9"}</definedName>
    <definedName name="sf_1_4" localSheetId="1" hidden="1">{#N/A,#N/A,FALSE,"9"}</definedName>
    <definedName name="sf_1_4" hidden="1">{#N/A,#N/A,FALSE,"9"}</definedName>
    <definedName name="sf_2" localSheetId="1" hidden="1">{#N/A,#N/A,FALSE,"9"}</definedName>
    <definedName name="sf_2" hidden="1">{#N/A,#N/A,FALSE,"9"}</definedName>
    <definedName name="sf_2_1" localSheetId="1" hidden="1">{#N/A,#N/A,FALSE,"9"}</definedName>
    <definedName name="sf_2_1" hidden="1">{#N/A,#N/A,FALSE,"9"}</definedName>
    <definedName name="sf_2_2" localSheetId="1" hidden="1">{#N/A,#N/A,FALSE,"9"}</definedName>
    <definedName name="sf_2_2" hidden="1">{#N/A,#N/A,FALSE,"9"}</definedName>
    <definedName name="sf_2_3" localSheetId="1" hidden="1">{#N/A,#N/A,FALSE,"9"}</definedName>
    <definedName name="sf_2_3" hidden="1">{#N/A,#N/A,FALSE,"9"}</definedName>
    <definedName name="sf_3" localSheetId="1" hidden="1">{#N/A,#N/A,FALSE,"9"}</definedName>
    <definedName name="sf_3" hidden="1">{#N/A,#N/A,FALSE,"9"}</definedName>
    <definedName name="sf_4" localSheetId="1" hidden="1">{#N/A,#N/A,FALSE,"9"}</definedName>
    <definedName name="sf_4" hidden="1">{#N/A,#N/A,FALSE,"9"}</definedName>
    <definedName name="SFD">#REF!</definedName>
    <definedName name="sfdf">#REF!</definedName>
    <definedName name="sfdg" localSheetId="1" hidden="1">{"1999 Revenue",#N/A,FALSE,"Voice ";"1999 Traffic",#N/A,FALSE,"Voice "}</definedName>
    <definedName name="sfdg" hidden="1">{"1999 Revenue",#N/A,FALSE,"Voice ";"1999 Traffic",#N/A,FALSE,"Voice "}</definedName>
    <definedName name="SFDSFG">#REF!</definedName>
    <definedName name="SFDSFV">#REF!</definedName>
    <definedName name="SFG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sd">#REF!</definedName>
    <definedName name="SFGSFD">[374]USAG!#REF!</definedName>
    <definedName name="sfgv" localSheetId="1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jdhj" hidden="1">#REF!</definedName>
    <definedName name="SFormula">#REF!</definedName>
    <definedName name="sfq" localSheetId="1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F">#REF!</definedName>
    <definedName name="sfsf" localSheetId="1" hidden="1">{#N/A,#N/A,FALSE,"Calc";#N/A,#N/A,FALSE,"Sensitivity";#N/A,#N/A,FALSE,"LT Earn.Dil.";#N/A,#N/A,FALSE,"Dil. AVP"}</definedName>
    <definedName name="sfsf" hidden="1">{#N/A,#N/A,FALSE,"Calc";#N/A,#N/A,FALSE,"Sensitivity";#N/A,#N/A,FALSE,"LT Earn.Dil.";#N/A,#N/A,FALSE,"Dil. AVP"}</definedName>
    <definedName name="sfssd">#REF!</definedName>
    <definedName name="sfv">'[114]Cashflow with no investment'!#REF!</definedName>
    <definedName name="sg.xlw">#REF!</definedName>
    <definedName name="SGA">#REF!</definedName>
    <definedName name="SGAMargin">#REF!</definedName>
    <definedName name="sgd" localSheetId="1" hidden="1">{#N/A,#N/A,FALSE,"Calc";#N/A,#N/A,FALSE,"Sensitivity";#N/A,#N/A,FALSE,"LT Earn.Dil.";#N/A,#N/A,FALSE,"Dil. AVP"}</definedName>
    <definedName name="sgd" hidden="1">{#N/A,#N/A,FALSE,"Calc";#N/A,#N/A,FALSE,"Sensitivity";#N/A,#N/A,FALSE,"LT Earn.Dil.";#N/A,#N/A,FALSE,"Dil. AVP"}</definedName>
    <definedName name="sgddfg" localSheetId="1" hidden="1">{#N/A,#N/A,FALSE,"PMTABB";#N/A,#N/A,FALSE,"PMTABB"}</definedName>
    <definedName name="sgddfg" hidden="1">{#N/A,#N/A,FALSE,"PMTABB";#N/A,#N/A,FALSE,"PMTABB"}</definedName>
    <definedName name="sgdg" localSheetId="1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P">#REF!</definedName>
    <definedName name="sgsx" localSheetId="1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_CAPITAL">#REF!</definedName>
    <definedName name="sh_hw1">[326]Factors!#REF!</definedName>
    <definedName name="sh_hw2">[326]Factors!#REF!</definedName>
    <definedName name="sh_sw1">[326]Factors!#REF!</definedName>
    <definedName name="sh_sw2">[326]Factors!#REF!</definedName>
    <definedName name="SHAIKH">[139]INDIVIDUAL!$A$355:$AW$375</definedName>
    <definedName name="SHANBHAGPRASHANT">[176]INDIVIDUAL!$A$2467:$AX$2487</definedName>
    <definedName name="shardulbsc">[177]Shardul!$C$60</definedName>
    <definedName name="shardulconv">[177]Shardul!$H$60</definedName>
    <definedName name="shardulded">[177]Shardul!$P$60</definedName>
    <definedName name="shardulhra">[177]Shardul!$E$60</definedName>
    <definedName name="shardulit">[177]Shardul!$O$60</definedName>
    <definedName name="shardulmed">[177]Shardul!$J$60</definedName>
    <definedName name="shardulpd">[177]Shardul!$K$60</definedName>
    <definedName name="shardulpf">[177]Shardul!$D$60</definedName>
    <definedName name="shardulpt">[177]Shardul!$N$60</definedName>
    <definedName name="shardulspla">[178]Shardul!$I$38</definedName>
    <definedName name="share">'[417]P&amp;L'!#REF!</definedName>
    <definedName name="Share_Capital">#REF!</definedName>
    <definedName name="share_roll">'[180]Shares-Options'!$B$77:$Q$142</definedName>
    <definedName name="share_sum">'[180]Shares-Options'!$B$4:$Q$73</definedName>
    <definedName name="SHARED_FORMULA_0">#N/A</definedName>
    <definedName name="SHARED_FORMULA_0___0">#N/A</definedName>
    <definedName name="SHARED_FORMULA_1">#N/A</definedName>
    <definedName name="SHARED_FORMULA_1___0">#N/A</definedName>
    <definedName name="SHARED_FORMULA_10">#N/A</definedName>
    <definedName name="SHARED_FORMULA_100">#N/A</definedName>
    <definedName name="SHARED_FORMULA_101">#N/A</definedName>
    <definedName name="SHARED_FORMULA_102">#N/A</definedName>
    <definedName name="SHARED_FORMULA_103">#N/A</definedName>
    <definedName name="SHARED_FORMULA_104">#N/A</definedName>
    <definedName name="SHARED_FORMULA_105">#N/A</definedName>
    <definedName name="SHARED_FORMULA_106">#N/A</definedName>
    <definedName name="SHARED_FORMULA_107">#N/A</definedName>
    <definedName name="SHARED_FORMULA_108">#N/A</definedName>
    <definedName name="SHARED_FORMULA_109">#N/A</definedName>
    <definedName name="SHARED_FORMULA_11">#N/A</definedName>
    <definedName name="SHARED_FORMULA_110">#N/A</definedName>
    <definedName name="SHARED_FORMULA_111">#N/A</definedName>
    <definedName name="SHARED_FORMULA_112">#N/A</definedName>
    <definedName name="SHARED_FORMULA_113">#N/A</definedName>
    <definedName name="SHARED_FORMULA_114">#N/A</definedName>
    <definedName name="SHARED_FORMULA_115">#N/A</definedName>
    <definedName name="SHARED_FORMULA_116">#N/A</definedName>
    <definedName name="SHARED_FORMULA_117">#N/A</definedName>
    <definedName name="SHARED_FORMULA_118">#N/A</definedName>
    <definedName name="SHARED_FORMULA_119">#N/A</definedName>
    <definedName name="SHARED_FORMULA_12">#N/A</definedName>
    <definedName name="SHARED_FORMULA_120">#N/A</definedName>
    <definedName name="SHARED_FORMULA_121">#N/A</definedName>
    <definedName name="SHARED_FORMULA_122">#N/A</definedName>
    <definedName name="SHARED_FORMULA_123">#N/A</definedName>
    <definedName name="SHARED_FORMULA_124">#N/A</definedName>
    <definedName name="SHARED_FORMULA_125">#N/A</definedName>
    <definedName name="SHARED_FORMULA_126">#N/A</definedName>
    <definedName name="SHARED_FORMULA_13">#N/A</definedName>
    <definedName name="SHARED_FORMULA_13___0">#N/A</definedName>
    <definedName name="SHARED_FORMULA_14">#N/A</definedName>
    <definedName name="SHARED_FORMULA_14___0">#N/A</definedName>
    <definedName name="SHARED_FORMULA_15">#N/A</definedName>
    <definedName name="SHARED_FORMULA_15___0">#N/A</definedName>
    <definedName name="SHARED_FORMULA_16">#N/A</definedName>
    <definedName name="SHARED_FORMULA_17">#N/A</definedName>
    <definedName name="SHARED_FORMULA_17___0">#N/A</definedName>
    <definedName name="SHARED_FORMULA_18">#N/A</definedName>
    <definedName name="SHARED_FORMULA_18___0">#N/A</definedName>
    <definedName name="SHARED_FORMULA_19">#N/A</definedName>
    <definedName name="SHARED_FORMULA_19___0">#N/A</definedName>
    <definedName name="SHARED_FORMULA_2">#N/A</definedName>
    <definedName name="SHARED_FORMULA_20">#N/A</definedName>
    <definedName name="SHARED_FORMULA_20___0">#N/A</definedName>
    <definedName name="SHARED_FORMULA_21">#N/A</definedName>
    <definedName name="SHARED_FORMULA_21___0">#N/A</definedName>
    <definedName name="SHARED_FORMULA_22">#N/A</definedName>
    <definedName name="SHARED_FORMULA_22___0">#N/A</definedName>
    <definedName name="SHARED_FORMULA_220">#N/A</definedName>
    <definedName name="SHARED_FORMULA_221">#N/A</definedName>
    <definedName name="SHARED_FORMULA_222">#N/A</definedName>
    <definedName name="SHARED_FORMULA_223">#N/A</definedName>
    <definedName name="SHARED_FORMULA_224">#N/A</definedName>
    <definedName name="SHARED_FORMULA_225">#N/A</definedName>
    <definedName name="SHARED_FORMULA_226">#N/A</definedName>
    <definedName name="SHARED_FORMULA_227">#N/A</definedName>
    <definedName name="SHARED_FORMULA_228">#N/A</definedName>
    <definedName name="SHARED_FORMULA_229">#N/A</definedName>
    <definedName name="SHARED_FORMULA_23">#N/A</definedName>
    <definedName name="SHARED_FORMULA_23___0">#N/A</definedName>
    <definedName name="SHARED_FORMULA_230">#N/A</definedName>
    <definedName name="SHARED_FORMULA_231">#N/A</definedName>
    <definedName name="SHARED_FORMULA_232">#N/A</definedName>
    <definedName name="SHARED_FORMULA_233">#N/A</definedName>
    <definedName name="SHARED_FORMULA_24">#N/A</definedName>
    <definedName name="SHARED_FORMULA_24___0">#N/A</definedName>
    <definedName name="SHARED_FORMULA_25">#N/A</definedName>
    <definedName name="SHARED_FORMULA_26">#N/A</definedName>
    <definedName name="SHARED_FORMULA_26___0">#N/A</definedName>
    <definedName name="SHARED_FORMULA_27">#N/A</definedName>
    <definedName name="SHARED_FORMULA_27___0">#N/A</definedName>
    <definedName name="SHARED_FORMULA_28">#N/A</definedName>
    <definedName name="SHARED_FORMULA_29">#N/A</definedName>
    <definedName name="SHARED_FORMULA_3">#N/A</definedName>
    <definedName name="SHARED_FORMULA_30">#N/A</definedName>
    <definedName name="SHARED_FORMULA_30___0">#N/A</definedName>
    <definedName name="SHARED_FORMULA_31">#N/A</definedName>
    <definedName name="SHARED_FORMULA_32">#N/A</definedName>
    <definedName name="SHARED_FORMULA_33">#N/A</definedName>
    <definedName name="SHARED_FORMULA_33___0">#N/A</definedName>
    <definedName name="SHARED_FORMULA_34">#N/A</definedName>
    <definedName name="SHARED_FORMULA_35">#N/A</definedName>
    <definedName name="SHARED_FORMULA_35___0">#N/A</definedName>
    <definedName name="SHARED_FORMULA_36">#N/A</definedName>
    <definedName name="SHARED_FORMULA_36___0">#N/A</definedName>
    <definedName name="SHARED_FORMULA_37">#N/A</definedName>
    <definedName name="SHARED_FORMULA_37___0">#N/A</definedName>
    <definedName name="SHARED_FORMULA_38">#N/A</definedName>
    <definedName name="SHARED_FORMULA_38___0">#N/A</definedName>
    <definedName name="SHARED_FORMULA_39">#N/A</definedName>
    <definedName name="SHARED_FORMULA_39___0">#N/A</definedName>
    <definedName name="SHARED_FORMULA_4">#N/A</definedName>
    <definedName name="SHARED_FORMULA_40">#N/A</definedName>
    <definedName name="SHARED_FORMULA_40___0">#N/A</definedName>
    <definedName name="SHARED_FORMULA_41">#N/A</definedName>
    <definedName name="SHARED_FORMULA_41___0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52">#N/A</definedName>
    <definedName name="SHARED_FORMULA_53">#N/A</definedName>
    <definedName name="SHARED_FORMULA_54">#N/A</definedName>
    <definedName name="SHARED_FORMULA_55">#N/A</definedName>
    <definedName name="SHARED_FORMULA_56">#N/A</definedName>
    <definedName name="SHARED_FORMULA_57">#N/A</definedName>
    <definedName name="SHARED_FORMULA_58">#N/A</definedName>
    <definedName name="SHARED_FORMULA_59">#N/A</definedName>
    <definedName name="SHARED_FORMULA_6">#N/A</definedName>
    <definedName name="SHARED_FORMULA_60">#N/A</definedName>
    <definedName name="SHARED_FORMULA_61">#N/A</definedName>
    <definedName name="SHARED_FORMULA_62">#N/A</definedName>
    <definedName name="SHARED_FORMULA_63">#N/A</definedName>
    <definedName name="SHARED_FORMULA_64">#N/A</definedName>
    <definedName name="SHARED_FORMULA_65">#N/A</definedName>
    <definedName name="SHARED_FORMULA_66">#N/A</definedName>
    <definedName name="SHARED_FORMULA_67">#N/A</definedName>
    <definedName name="SHARED_FORMULA_68">#N/A</definedName>
    <definedName name="SHARED_FORMULA_69">#N/A</definedName>
    <definedName name="SHARED_FORMULA_7">#N/A</definedName>
    <definedName name="SHARED_FORMULA_70">#N/A</definedName>
    <definedName name="SHARED_FORMULA_71">#N/A</definedName>
    <definedName name="SHARED_FORMULA_72">#N/A</definedName>
    <definedName name="SHARED_FORMULA_73">#N/A</definedName>
    <definedName name="SHARED_FORMULA_74">#N/A</definedName>
    <definedName name="SHARED_FORMULA_75">#N/A</definedName>
    <definedName name="SHARED_FORMULA_76">#N/A</definedName>
    <definedName name="SHARED_FORMULA_77">#N/A</definedName>
    <definedName name="SHARED_FORMULA_78">#N/A</definedName>
    <definedName name="SHARED_FORMULA_79">#N/A</definedName>
    <definedName name="SHARED_FORMULA_8">#N/A</definedName>
    <definedName name="SHARED_FORMULA_80">#N/A</definedName>
    <definedName name="SHARED_FORMULA_81">#N/A</definedName>
    <definedName name="SHARED_FORMULA_82">#N/A</definedName>
    <definedName name="SHARED_FORMULA_83">#N/A</definedName>
    <definedName name="SHARED_FORMULA_84">#N/A</definedName>
    <definedName name="SHARED_FORMULA_85">#N/A</definedName>
    <definedName name="SHARED_FORMULA_86">#N/A</definedName>
    <definedName name="SHARED_FORMULA_87">#N/A</definedName>
    <definedName name="SHARED_FORMULA_88">#N/A</definedName>
    <definedName name="SHARED_FORMULA_89">#N/A</definedName>
    <definedName name="SHARED_FORMULA_9">#N/A</definedName>
    <definedName name="SHARED_FORMULA_90">#N/A</definedName>
    <definedName name="SHARED_FORMULA_91">#N/A</definedName>
    <definedName name="SHARED_FORMULA_92">#N/A</definedName>
    <definedName name="SHARED_FORMULA_93">#N/A</definedName>
    <definedName name="SHARED_FORMULA_94">#N/A</definedName>
    <definedName name="SHARED_FORMULA_95">#N/A</definedName>
    <definedName name="SHARED_FORMULA_96">#N/A</definedName>
    <definedName name="SHARED_FORMULA_97">#N/A</definedName>
    <definedName name="SHARED_FORMULA_98">#N/A</definedName>
    <definedName name="SHARED_FORMULA_99">#N/A</definedName>
    <definedName name="shareprime">#REF!</definedName>
    <definedName name="shares">[364]shares!$A$1:$G$50</definedName>
    <definedName name="SharesConv">#REF!</definedName>
    <definedName name="SharesOptions">#REF!</definedName>
    <definedName name="SharesOptionsEx">#REF!</definedName>
    <definedName name="SharesOptionsOut">#REF!</definedName>
    <definedName name="sharesout">#REF!</definedName>
    <definedName name="Shari" hidden="1">#REF!</definedName>
    <definedName name="SHARMA">[139]INDIVIDUAL!$A$377:$AW$397</definedName>
    <definedName name="SHARMAAJAY">[176]INDIVIDUAL!$A$509:$AZ$529</definedName>
    <definedName name="SHE">#REF!</definedName>
    <definedName name="sheet_choice">#REF!</definedName>
    <definedName name="Sheet_Index">#REF!</definedName>
    <definedName name="Sheet_name_start">#REF!</definedName>
    <definedName name="Sheet1">#REF!</definedName>
    <definedName name="Sheet1_BNE_MESSAGES" hidden="1">#REF!</definedName>
    <definedName name="Sheet1_BNE_MESSAGES_HIDDEN" hidden="1">#REF!</definedName>
    <definedName name="Sheet1_BNE_MESSAGES_LAMP" hidden="1">#REF!</definedName>
    <definedName name="Sheet1_BNE_UPLOAD" hidden="1">#REF!</definedName>
    <definedName name="Sheet1_GL_INTERFACE_ACCOUNTING_DATE" hidden="1">#REF!</definedName>
    <definedName name="Sheet1_GL_INTERFACE_ACTUAL_FLAG" hidden="1">#REF!</definedName>
    <definedName name="Sheet1_GL_INTERFACE_CURRENCY_CODE" hidden="1">#REF!</definedName>
    <definedName name="Sheet1_GL_INTERFACE_DATABASE" hidden="1">#REF!</definedName>
    <definedName name="Sheet1_GL_INTERFACE_ENTERED_CR" hidden="1">#REF!</definedName>
    <definedName name="Sheet1_GL_INTERFACE_ENTERED_DR" hidden="1">#REF!</definedName>
    <definedName name="Sheet1_GL_INTERFACE_REFERENCE1" hidden="1">#REF!</definedName>
    <definedName name="Sheet1_GL_INTERFACE_REFERENCE10" hidden="1">#REF!</definedName>
    <definedName name="Sheet1_GL_INTERFACE_REFERENCE4" hidden="1">#REF!</definedName>
    <definedName name="Sheet1_GL_INTERFACE_SEGMENT1" hidden="1">#REF!</definedName>
    <definedName name="Sheet1_GL_INTERFACE_SEGMENT3" hidden="1">#REF!</definedName>
    <definedName name="Sheet1_GL_INTERFACE_SEGMENT4" hidden="1">#REF!</definedName>
    <definedName name="Sheet1_GL_INTERFACE_SEGMENT5" hidden="1">#REF!</definedName>
    <definedName name="Sheet1_GL_INTERFACE_SEGMENT6" hidden="1">#REF!</definedName>
    <definedName name="Sheet1_GL_INTERFACE_SEGMENT7" hidden="1">#REF!</definedName>
    <definedName name="Sheet1_GL_INTERFACE_SET_OF_BOOKS_ID" hidden="1">#REF!</definedName>
    <definedName name="Sheet1_GL_INTERFACE_USER_JE_CATEGORY_NAME" hidden="1">#REF!</definedName>
    <definedName name="Sheet1_GL_INTERFACE_USER_JE_SOURCE_NAME" hidden="1">#REF!</definedName>
    <definedName name="sheet12.NetPLAftAdjBusOthThanSpec">#REF!</definedName>
    <definedName name="Sheet2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Sheet2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sheet4">[638]Total!$H$5</definedName>
    <definedName name="Sheet5">[658]Energy!#REF!</definedName>
    <definedName name="sheetnames">#REF!</definedName>
    <definedName name="SHEGANE">[139]INDIVIDUAL!$A$135:$AW$155</definedName>
    <definedName name="SHELAR">[243]INDIVIDUAL!$A$421:$AW$441</definedName>
    <definedName name="SHELF">[195]A0744339!$P$24</definedName>
    <definedName name="SHELKE">[243]INDIVIDUAL!$A$135:$AW$155</definedName>
    <definedName name="Shelter">[460]Factor_sheet!$B$3</definedName>
    <definedName name="SHENDAGE">[243]INDIVIDUAL!$A$487:$AW$507</definedName>
    <definedName name="SHENDGEA">[176]INDIVIDUAL!$A$817:$AX$838</definedName>
    <definedName name="SHERKARACHYUT">[176]INDIVIDUAL!$A$3765:$AZ$3785</definedName>
    <definedName name="Shifts">#REF!</definedName>
    <definedName name="SHINDE_BABURAO">[243]INDIVIDUAL!$A$91:$AW$111</definedName>
    <definedName name="SHINDE_SADASHIV">[243]INDIVIDUAL!$A$311:$AW$331</definedName>
    <definedName name="SHINDEKIRAN">[176]INDIVIDUAL!$A$2819:$AZ$2839</definedName>
    <definedName name="SHINDEP">[176]INDIVIDUAL!$A$1939:$AX$1959</definedName>
    <definedName name="SHINDESUDHIR">[176]INDIVIDUAL!$A$2665:$AZ$2685</definedName>
    <definedName name="SHINDEVIJAY">[176]INDIVIDUAL!$A$2731:$AZ$2751</definedName>
    <definedName name="SHINGADERAJENDRAS">[176]INDIVIDUAL!$A$4491:$AZ$4511</definedName>
    <definedName name="SHIP">#REF!</definedName>
    <definedName name="SHIVAKUMARJK">[176]INDIVIDUAL!$A$421:$AX$441</definedName>
    <definedName name="SHIVBP">[176]INDIVIDUAL!$A$91:$AZ$112</definedName>
    <definedName name="shivbsc">[177]Shivkumar!$C$48</definedName>
    <definedName name="shivconv">[177]Shivkumar!$M$48</definedName>
    <definedName name="shivded">[177]Shivkumar!$T$48</definedName>
    <definedName name="shivhra">[177]Shivkumar!$G$48</definedName>
    <definedName name="shivint">[177]Shivkumar!$I$48</definedName>
    <definedName name="shivit">[177]Shivkumar!$S$48</definedName>
    <definedName name="shivmed">[177]Shivkumar!$K$48</definedName>
    <definedName name="shivpd">[177]Shivkumar!$N$48</definedName>
    <definedName name="shivpf">[177]Shivkumar!$D$48</definedName>
    <definedName name="shivpt">[177]Shivkumar!$R$48</definedName>
    <definedName name="shivrent">[177]Shivkumar!$H$48</definedName>
    <definedName name="shivsaf">[177]Shivkumar!$E$48</definedName>
    <definedName name="shivspla">[178]Shivkumar!$L$34</definedName>
    <definedName name="sho">#REF!</definedName>
    <definedName name="ShortDate" localSheetId="1">TEXT(PeriodEndDate,"mmmm yyyy")</definedName>
    <definedName name="ShortDate">TEXT(PeriodEndDate,"mmmm yyyy")</definedName>
    <definedName name="ShortDateCurrent" localSheetId="1">TEXT(PeriodEndDate,"mmmm yyyy")</definedName>
    <definedName name="ShortDateCurrent">TEXT(PeriodEndDate,"mmmm yyyy")</definedName>
    <definedName name="ShortDatePrevious" localSheetId="1">TEXT(PreviousYearEnddate,"mmmm yyyy")</definedName>
    <definedName name="ShortDatePrevious">TEXT(PreviousYearEnddate,"mmmm yyyy")</definedName>
    <definedName name="ShortTermDebt">#REF!</definedName>
    <definedName name="ShortTermDebtBookValue">#REF!</definedName>
    <definedName name="ShortTermDebtPrice">#REF!</definedName>
    <definedName name="Show.Acct.Update.Warning" hidden="1">#REF!</definedName>
    <definedName name="Show.MDB.Update.Warning" hidden="1">#REF!</definedName>
    <definedName name="SHREEKUMAR">[139]INDIVIDUAL!$A$201:$AW$221</definedName>
    <definedName name="SHREEMANTSHIT">[176]INDIVIDUAL!$A$3787:$AZ$3807</definedName>
    <definedName name="SIC">#REF!</definedName>
    <definedName name="SIEMENS">[437]Exp.!#REF!</definedName>
    <definedName name="SIGLE">'[6]Pays Actif'!$B$1:$B$71</definedName>
    <definedName name="sigma1">#REF!</definedName>
    <definedName name="SIGN">#REF!</definedName>
    <definedName name="SIGNING">#REF!</definedName>
    <definedName name="Silica_Quarry">#REF!</definedName>
    <definedName name="Silica1">#REF!</definedName>
    <definedName name="Silica1_Expansion">#REF!</definedName>
    <definedName name="Silica2">#REF!</definedName>
    <definedName name="Silica2_Exp">#REF!</definedName>
    <definedName name="Silica3">#REF!</definedName>
    <definedName name="SIMRAN" hidden="1">[659]PL!#REF!</definedName>
    <definedName name="simu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simu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SINGHBRIJRAJ">[176]INDIVIDUAL!$A$1499:$AZ$1519</definedName>
    <definedName name="SINGHRAKESH">[176]INDIVIDUAL!$A$1455:$AZ$1475</definedName>
    <definedName name="SINGHSHIVPRATAP">[176]INDIVIDUAL!$A$4249:$AZ$4269</definedName>
    <definedName name="Single_Ended_SW">[141]Requirements!$I$39</definedName>
    <definedName name="SIR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SIR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SIRENE">#REF!</definedName>
    <definedName name="SIRTRF">#REF!</definedName>
    <definedName name="SIRVANIK">[176]INDIVIDUAL!$A$399:$AX$420</definedName>
    <definedName name="SistemasDePesaje">#REF!</definedName>
    <definedName name="SITE_1">#REF!</definedName>
    <definedName name="site_rsu">'[591]Other assumptions'!$B$11</definedName>
    <definedName name="SITENAME">[195]A0744339!$AA$19</definedName>
    <definedName name="SITENAMES">#REF!</definedName>
    <definedName name="SIVADASANS">[176]INDIVIDUAL!$A$377:$AX$398</definedName>
    <definedName name="SIW">#REF!</definedName>
    <definedName name="SIWneu">#REF!</definedName>
    <definedName name="SIX">#REF!</definedName>
    <definedName name="SIXA">#REF!</definedName>
    <definedName name="sixm">'[417]P&amp;L'!#REF!</definedName>
    <definedName name="SIXT">#REF!</definedName>
    <definedName name="sixty_pct">#REF!</definedName>
    <definedName name="sixty_pctneu">#REF!</definedName>
    <definedName name="sjadnjk" hidden="1">[211]ORIGINAL!#REF!</definedName>
    <definedName name="sjnj" localSheetId="1" hidden="1">{#N/A,#N/A,FALSE,"COMP"}</definedName>
    <definedName name="sjnj" hidden="1">{#N/A,#N/A,FALSE,"COMP"}</definedName>
    <definedName name="SK" localSheetId="1">INDEX(Costcentre,MATCH(#REF!,ccdetail,0),3)</definedName>
    <definedName name="SK">INDEX(Costcentre,MATCH(#REF!,ccdetail,0),3)</definedName>
    <definedName name="skd">[384]Factor_sheet!$B$59</definedName>
    <definedName name="SKSS" localSheetId="1">IF(#REF!="SEUGI",INDEX(Account,MATCH(#REF!,Accdetail,0),3),INDEX(Account,MATCH(#REF!,Accdetail,0),3))</definedName>
    <definedName name="SKSS">IF(#REF!="SEUGI",INDEX(Account,MATCH(#REF!,Accdetail,0),3),INDEX(Account,MATCH(#REF!,Accdetail,0),3))</definedName>
    <definedName name="SKSSK" localSheetId="1">IF(#REF!="SEUGI",INDEX(Account,MATCH(#REF!,Accdetail,0),3),INDEX(Account,MATCH(#REF!,Accdetail,0),3))</definedName>
    <definedName name="SKSSK">IF(#REF!="SEUGI",INDEX(Account,MATCH(#REF!,Accdetail,0),3),INDEX(Account,MATCH(#REF!,Accdetail,0),3))</definedName>
    <definedName name="sktvsum">#REF!</definedName>
    <definedName name="SKUSPLIT">#REF!</definedName>
    <definedName name="sl">#REF!</definedName>
    <definedName name="Sl_No">#REF!</definedName>
    <definedName name="sland1">#REF!</definedName>
    <definedName name="slca">#REF!</definedName>
    <definedName name="slcd">#REF!</definedName>
    <definedName name="SLM">#REF!</definedName>
    <definedName name="SLOT">[195]A0744339!$Q$24</definedName>
    <definedName name="SM">#REF!</definedName>
    <definedName name="sm_dms">#REF!</definedName>
    <definedName name="sm_sx">#REF!</definedName>
    <definedName name="SMARTIES">#REF!</definedName>
    <definedName name="smdlmcasdcla" localSheetId="1">DATE(YEAR(Loan_Start),MONTH(Loan_Start)+Payment_Number,DAY(Loan_Start))</definedName>
    <definedName name="smdlmcasdcla">DATE(YEAR(Loan_Start),MONTH(Loan_Start)+Payment_Number,DAY(Loan_Start))</definedName>
    <definedName name="sn">#REF!</definedName>
    <definedName name="snapshot" localSheetId="1" hidden="1">{#N/A,#N/A,FALSE,"CFlow (Real)";#N/A,#N/A,FALSE," CFlow (Nominal)";#N/A,#N/A,FALSE,"P&amp;L"}</definedName>
    <definedName name="snapshot" hidden="1">{#N/A,#N/A,FALSE,"CFlow (Real)";#N/A,#N/A,FALSE," CFlow (Nominal)";#N/A,#N/A,FALSE,"P&amp;L"}</definedName>
    <definedName name="snc">'[293]CTC Structure Details Report_re'!$BV$1:$BX$65536</definedName>
    <definedName name="SOCSEC">#REF!</definedName>
    <definedName name="SOFTADMIN">[167]FIXEDASSETS!$A$115:$IV$115</definedName>
    <definedName name="SOFTCNS">[167]FIXEDASSETS!$A$107:$IV$107</definedName>
    <definedName name="SOFTCON">[167]FIXEDASSETS!$A$112:$IV$112</definedName>
    <definedName name="SOFTEDU">[167]FIXEDASSETS!$A$108:$IV$108</definedName>
    <definedName name="SOFTFIN">[167]FIXEDASSETS!$A$111:$IV$111</definedName>
    <definedName name="SOFTIT">[167]FIXEDASSETS!$A$114:$IV$114</definedName>
    <definedName name="SOFTMKT">[167]FIXEDASSETS!$A$110:$IV$110</definedName>
    <definedName name="SOFTPER">[167]FIXEDASSETS!$A$113:$IV$113</definedName>
    <definedName name="SOFTSAL">[167]FIXEDASSETS!$A$105:$IV$105</definedName>
    <definedName name="SOFTSSP">[167]FIXEDASSETS!$A$106:$IV$106</definedName>
    <definedName name="SOFTTCS">[167]FIXEDASSETS!$A$109:$IV$109</definedName>
    <definedName name="software">#REF!</definedName>
    <definedName name="Solenoides">#REF!</definedName>
    <definedName name="Solid_Waste_CH_Disposal_Cost">#REF!</definedName>
    <definedName name="Solid_Waste_Local_Disposal_Cost">#REF!</definedName>
    <definedName name="solidbars">'[84]KITKAT WRAP 3 shift'!$B$1:$AI$102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ONALI">[139]INDIVIDUAL!$A$311:$AW$331</definedName>
    <definedName name="SONAWANE">[243]INDIVIDUAL!$A$179:$AW$199</definedName>
    <definedName name="SONAWANEMP">[176]INDIVIDUAL!$A$2159:$AX$2180</definedName>
    <definedName name="SONBOH">#N/A</definedName>
    <definedName name="SONEOH">#N/A</definedName>
    <definedName name="SORT">#REF!</definedName>
    <definedName name="Sort_Branches">#N/A</definedName>
    <definedName name="SortBy">#REF!</definedName>
    <definedName name="SortRange">#REF!</definedName>
    <definedName name="Source">#REF!</definedName>
    <definedName name="SOUTH">'[109]04A-FREI'!#REF!</definedName>
    <definedName name="SOVANID">[176]INDIVIDUAL!$A$355:$AX$375</definedName>
    <definedName name="SOx_Total_Boiler">#REF!</definedName>
    <definedName name="SOx_Total_Generator">#REF!</definedName>
    <definedName name="SOYA">#REF!</definedName>
    <definedName name="sp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._Imports">#REF!</definedName>
    <definedName name="sp_2">[339]Sens!$E$8</definedName>
    <definedName name="SPA">#REF!</definedName>
    <definedName name="Spaces">"      "</definedName>
    <definedName name="SPAIN">#REF!</definedName>
    <definedName name="SPAN">#REF!</definedName>
    <definedName name="spares">'[597]Basic Assumptions'!$C$41</definedName>
    <definedName name="SparesBH">#REF!</definedName>
    <definedName name="SparesBT">#REF!</definedName>
    <definedName name="SparesMC">#REF!</definedName>
    <definedName name="spcnl">#REF!</definedName>
    <definedName name="Spec">#REF!</definedName>
    <definedName name="Special">#REF!</definedName>
    <definedName name="SpecialPrice" hidden="1">#REF!</definedName>
    <definedName name="SPECSUMMARY">#REF!</definedName>
    <definedName name="spiff">[197]Assumptions!$B$14</definedName>
    <definedName name="spj">#N/A</definedName>
    <definedName name="SPLALL">#REF!</definedName>
    <definedName name="SPLALLA">#REF!</definedName>
    <definedName name="SPLALLT">#REF!</definedName>
    <definedName name="Split_CC">#REF!</definedName>
    <definedName name="Split_CI">#REF!</definedName>
    <definedName name="Split_CP">#REF!</definedName>
    <definedName name="Split_NC">#REF!</definedName>
    <definedName name="Split_NI">#REF!</definedName>
    <definedName name="Split_NP">#REF!</definedName>
    <definedName name="sportsprograms">[169]sports!$A$1:$F$135</definedName>
    <definedName name="spotrad12">'[170]SpotTVRadioGraph#12'!$A$10:$I$34</definedName>
    <definedName name="spottvradiograph">'[108]SpotTVRadioGraph#9'!$A$10:$I$34</definedName>
    <definedName name="spread">#N/A</definedName>
    <definedName name="spreadadj" localSheetId="1">'CCM val'!rradj-[0]!wacc</definedName>
    <definedName name="spreadadj">rradj-[0]!wacc</definedName>
    <definedName name="spricetool">[424]Sensitivity!$B$32</definedName>
    <definedName name="SPT">#REF!</definedName>
    <definedName name="spun">[660]AnnexIII!$O$5</definedName>
    <definedName name="spundisp">#REF!</definedName>
    <definedName name="SQABalSheetSummary">#REF!</definedName>
    <definedName name="SQAPage1">'[661]Page 1A - Proposal Strategy '!#REF!</definedName>
    <definedName name="SQAPAGE2">'[661]Page 1A - Proposal Strategy '!#REF!</definedName>
    <definedName name="SQAPage3">'[662]Pg.1 Marketing Info'!#REF!</definedName>
    <definedName name="SQAPandLSummary">#REF!</definedName>
    <definedName name="SQAWorksheet1">#REF!</definedName>
    <definedName name="SQAWorksheet2">#REF!</definedName>
    <definedName name="SQAWorksheet3">#REF!</definedName>
    <definedName name="sqDS">#REF!</definedName>
    <definedName name="sqw">#REF!</definedName>
    <definedName name="sret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re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REX">#REF!</definedName>
    <definedName name="SREXT">'[453]STEAM TEA'!#REF!</definedName>
    <definedName name="srf">#REF!</definedName>
    <definedName name="SRLC">#REF!</definedName>
    <definedName name="SRPM">[453]CWS!#REF!</definedName>
    <definedName name="srweatfwa" hidden="1">[393]PDN!#REF!</definedName>
    <definedName name="ss" localSheetId="1" hidden="1">{#N/A,#N/A,FALSE,"Calc";#N/A,#N/A,FALSE,"Sensitivity";#N/A,#N/A,FALSE,"LT Earn.Dil.";#N/A,#N/A,FALSE,"Dil. AVP"}</definedName>
    <definedName name="ss" hidden="1">{#N/A,#N/A,FALSE,"Calc";#N/A,#N/A,FALSE,"Sensitivity";#N/A,#N/A,FALSE,"LT Earn.Dil.";#N/A,#N/A,FALSE,"Dil. AVP"}</definedName>
    <definedName name="ss.xlw">#REF!</definedName>
    <definedName name="SS_MaxPattern">"Max Pattern Number "</definedName>
    <definedName name="SS_MaxPattern_1">""</definedName>
    <definedName name="SS_MaxPattern_2">""</definedName>
    <definedName name="SS_MaxPattern_3">""</definedName>
    <definedName name="SS_MaxPattern_4">""</definedName>
    <definedName name="SS_MaxPattern_5">""</definedName>
    <definedName name="SS_MaxPattern_6">""</definedName>
    <definedName name="SS_MinPattern">"Min Pattern Number "</definedName>
    <definedName name="SS_MinPattern_1">""</definedName>
    <definedName name="SS_MinPattern_2">""</definedName>
    <definedName name="SS_MinPattern_3">""</definedName>
    <definedName name="SS_MinPattern_4">""</definedName>
    <definedName name="SS_MinPattern_5">""</definedName>
    <definedName name="SS_MinPattern_6">""</definedName>
    <definedName name="SS_ServerNo">"Number of Serveres "</definedName>
    <definedName name="SS_ServerNo_1">""</definedName>
    <definedName name="SS_ServerNo_2">""</definedName>
    <definedName name="SS_ServerNo_3">""</definedName>
    <definedName name="SS_ServerNo_4">""</definedName>
    <definedName name="SS_ServerNo_5">""</definedName>
    <definedName name="SS_ServerNo_6">""</definedName>
    <definedName name="SS_SiteName">"Site Name"</definedName>
    <definedName name="SS_SiteName_1">""</definedName>
    <definedName name="SS_SiteName_2">""</definedName>
    <definedName name="SS_SiteName_3">""</definedName>
    <definedName name="SS_SiteName_4">""</definedName>
    <definedName name="SS_SiteName_5">""</definedName>
    <definedName name="SS_SiteName_6">""</definedName>
    <definedName name="SS_VirusNo">"Number of Viruses "</definedName>
    <definedName name="SS_VirusNo_1">""</definedName>
    <definedName name="SS_VirusNo_2">""</definedName>
    <definedName name="SS_VirusNo_3">""</definedName>
    <definedName name="SS_VirusNo_4">""</definedName>
    <definedName name="SS_VirusNo_5">""</definedName>
    <definedName name="SS_VirusNo_6">""</definedName>
    <definedName name="ss7_alarm">'[175]NW RTU'!#REF!</definedName>
    <definedName name="ss7_perform">#REF!</definedName>
    <definedName name="ssaS">[162]B.SHEET!#REF!</definedName>
    <definedName name="ssazd">#REF!</definedName>
    <definedName name="SSC">#REF!</definedName>
    <definedName name="ssd">#REF!</definedName>
    <definedName name="ssdf1">#REF!</definedName>
    <definedName name="ssdf10">#REF!</definedName>
    <definedName name="ssdf2">#REF!</definedName>
    <definedName name="ssdf3">#REF!</definedName>
    <definedName name="ssdf4">#REF!</definedName>
    <definedName name="ssdf5">#REF!</definedName>
    <definedName name="ssdf6">#REF!</definedName>
    <definedName name="ssdf7">#REF!</definedName>
    <definedName name="ssdf8">#REF!</definedName>
    <definedName name="ssdf9">#REF!</definedName>
    <definedName name="ssdsa" localSheetId="1" hidden="1">{#N/A,#N/A,FALSE,"FREE"}</definedName>
    <definedName name="ssdsa" hidden="1">{#N/A,#N/A,FALSE,"FREE"}</definedName>
    <definedName name="ssfdsd">#REF!</definedName>
    <definedName name="SSG">#N/A</definedName>
    <definedName name="SSK" localSheetId="1" hidden="1">{#N/A,#N/A,FALSE,"COMP"}</definedName>
    <definedName name="SSK" hidden="1">{#N/A,#N/A,FALSE,"COMP"}</definedName>
    <definedName name="ssort">#REF!</definedName>
    <definedName name="SSPHC">[167]STAFF!$A$53:$IV$53</definedName>
    <definedName name="SSPNEW">[167]STAFF!$A$265:$IV$265</definedName>
    <definedName name="SSPs">#REF!</definedName>
    <definedName name="SSPTOT">[167]STAFF!$A$31:$IV$31</definedName>
    <definedName name="SSS" localSheetId="1" hidden="1">{#N/A,#N/A,FALSE,"Cash Flows";#N/A,#N/A,FALSE,"Fixed Assets";#N/A,#N/A,FALSE,"Balance Sheet";#N/A,#N/A,FALSE,"P &amp; L"}</definedName>
    <definedName name="SSS" hidden="1">{#N/A,#N/A,FALSE,"Cash Flows";#N/A,#N/A,FALSE,"Fixed Assets";#N/A,#N/A,FALSE,"Balance Sheet";#N/A,#N/A,FALSE,"P &amp; L"}</definedName>
    <definedName name="ssss">'[448]NOA Data'!$AN$4</definedName>
    <definedName name="ssss_1" localSheetId="1" hidden="1">{#N/A,#N/A,FALSE,"5"}</definedName>
    <definedName name="ssss_1" hidden="1">{#N/A,#N/A,FALSE,"5"}</definedName>
    <definedName name="ssss_1_1" localSheetId="1" hidden="1">{#N/A,#N/A,FALSE,"5"}</definedName>
    <definedName name="ssss_1_1" hidden="1">{#N/A,#N/A,FALSE,"5"}</definedName>
    <definedName name="ssss_1_1_1" localSheetId="1" hidden="1">{#N/A,#N/A,FALSE,"5"}</definedName>
    <definedName name="ssss_1_1_1" hidden="1">{#N/A,#N/A,FALSE,"5"}</definedName>
    <definedName name="ssss_1_1_1_1" localSheetId="1" hidden="1">{#N/A,#N/A,FALSE,"5"}</definedName>
    <definedName name="ssss_1_1_1_1" hidden="1">{#N/A,#N/A,FALSE,"5"}</definedName>
    <definedName name="ssss_1_1_1_2" localSheetId="1" hidden="1">{#N/A,#N/A,FALSE,"5"}</definedName>
    <definedName name="ssss_1_1_1_2" hidden="1">{#N/A,#N/A,FALSE,"5"}</definedName>
    <definedName name="ssss_1_1_1_3" localSheetId="1" hidden="1">{#N/A,#N/A,FALSE,"5"}</definedName>
    <definedName name="ssss_1_1_1_3" hidden="1">{#N/A,#N/A,FALSE,"5"}</definedName>
    <definedName name="ssss_1_1_2" localSheetId="1" hidden="1">{#N/A,#N/A,FALSE,"5"}</definedName>
    <definedName name="ssss_1_1_2" hidden="1">{#N/A,#N/A,FALSE,"5"}</definedName>
    <definedName name="ssss_1_1_3" localSheetId="1" hidden="1">{#N/A,#N/A,FALSE,"5"}</definedName>
    <definedName name="ssss_1_1_3" hidden="1">{#N/A,#N/A,FALSE,"5"}</definedName>
    <definedName name="ssss_1_2" localSheetId="1" hidden="1">{#N/A,#N/A,FALSE,"5"}</definedName>
    <definedName name="ssss_1_2" hidden="1">{#N/A,#N/A,FALSE,"5"}</definedName>
    <definedName name="ssss_1_3" localSheetId="1" hidden="1">{#N/A,#N/A,FALSE,"5"}</definedName>
    <definedName name="ssss_1_3" hidden="1">{#N/A,#N/A,FALSE,"5"}</definedName>
    <definedName name="ssss_1_4" localSheetId="1" hidden="1">{#N/A,#N/A,FALSE,"5"}</definedName>
    <definedName name="ssss_1_4" hidden="1">{#N/A,#N/A,FALSE,"5"}</definedName>
    <definedName name="ssss_2" localSheetId="1" hidden="1">{#N/A,#N/A,FALSE,"5"}</definedName>
    <definedName name="ssss_2" hidden="1">{#N/A,#N/A,FALSE,"5"}</definedName>
    <definedName name="ssss_2_1" localSheetId="1" hidden="1">{#N/A,#N/A,FALSE,"5"}</definedName>
    <definedName name="ssss_2_1" hidden="1">{#N/A,#N/A,FALSE,"5"}</definedName>
    <definedName name="ssss_2_2" localSheetId="1" hidden="1">{#N/A,#N/A,FALSE,"5"}</definedName>
    <definedName name="ssss_2_2" hidden="1">{#N/A,#N/A,FALSE,"5"}</definedName>
    <definedName name="ssss_2_3" localSheetId="1" hidden="1">{#N/A,#N/A,FALSE,"5"}</definedName>
    <definedName name="ssss_2_3" hidden="1">{#N/A,#N/A,FALSE,"5"}</definedName>
    <definedName name="ssss_3" localSheetId="1" hidden="1">{#N/A,#N/A,FALSE,"5"}</definedName>
    <definedName name="ssss_3" hidden="1">{#N/A,#N/A,FALSE,"5"}</definedName>
    <definedName name="ssss_4" localSheetId="1" hidden="1">{#N/A,#N/A,FALSE,"5"}</definedName>
    <definedName name="ssss_4" hidden="1">{#N/A,#N/A,FALSE,"5"}</definedName>
    <definedName name="SSSSB" localSheetId="1" hidden="1">{#N/A,#N/A,TRUE,"Summary";#N/A,#N/A,TRUE,"Balance Sheet";#N/A,#N/A,TRUE,"P &amp; L";#N/A,#N/A,TRUE,"Fixed Assets";#N/A,#N/A,TRUE,"Cash Flows"}</definedName>
    <definedName name="SSSSB" hidden="1">{#N/A,#N/A,TRUE,"Summary";#N/A,#N/A,TRUE,"Balance Sheet";#N/A,#N/A,TRUE,"P &amp; L";#N/A,#N/A,TRUE,"Fixed Assets";#N/A,#N/A,TRUE,"Cash Flows"}</definedName>
    <definedName name="sssss" localSheetId="1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B" localSheetId="1" hidden="1">{#N/A,#N/A,FALSE,"Cash Flows";#N/A,#N/A,FALSE,"Fixed Assets";#N/A,#N/A,FALSE,"Balance Sheet";#N/A,#N/A,FALSE,"P &amp; L"}</definedName>
    <definedName name="SSSSSB" hidden="1">{#N/A,#N/A,FALSE,"Cash Flows";#N/A,#N/A,FALSE,"Fixed Assets";#N/A,#N/A,FALSE,"Balance Sheet";#N/A,#N/A,FALSE,"P &amp; L"}</definedName>
    <definedName name="ssssss" hidden="1">#REF!</definedName>
    <definedName name="ssssssssss" hidden="1">#REF!</definedName>
    <definedName name="ssssssssssssss">#REF!</definedName>
    <definedName name="ssssssssssssssss" hidden="1">#REF!</definedName>
    <definedName name="ssssssssssssssssssssss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ssssssssssssssssssss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STR">#REF!</definedName>
    <definedName name="ST">[164]Sheet2!$D$38</definedName>
    <definedName name="ST_SP">'[663]BS &amp; P&amp;L'!#REF!</definedName>
    <definedName name="Stacker_Reclaimer">#REF!</definedName>
    <definedName name="staff">#REF!</definedName>
    <definedName name="Staff_Recruitment">#REF!</definedName>
    <definedName name="STAFFWELFARE">'[109]12OVERHE'!$Q$62</definedName>
    <definedName name="Standby_OPC_SW">[141]Requirements!$I$40</definedName>
    <definedName name="START">[159]cfdatabase!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_of_Modelling">#REF!</definedName>
    <definedName name="start67">#REF!</definedName>
    <definedName name="StartData">#REF!</definedName>
    <definedName name="Starting">#REF!</definedName>
    <definedName name="STARTNOTE">[195]A0744339!$L$2176</definedName>
    <definedName name="STAT__A_">#REF!</definedName>
    <definedName name="STAT__B_">#REF!</definedName>
    <definedName name="STAT__C_">#REF!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">#REF!</definedName>
    <definedName name="State_List">[366]List_Information!$D$14:$D$85</definedName>
    <definedName name="Statements">#REF!</definedName>
    <definedName name="STATES1">[365]Annexure!#REF!</definedName>
    <definedName name="Stationery">#REF!</definedName>
    <definedName name="StationGraph">'[108]Station Graph#18'!$B$3:$G$16</definedName>
    <definedName name="STATIONS">'[150]q2''99'!$A$1:$Q$267</definedName>
    <definedName name="STATIONVOLUME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us">OFFSET(#REF!,0,0,COUNTA(#REF!)-1,1)</definedName>
    <definedName name="status1">OFFSET(#REF!,0,0,COUNTA(#REF!)-1,1)</definedName>
    <definedName name="statuscd">#REF!</definedName>
    <definedName name="stckdty">#REF!</definedName>
    <definedName name="stckspun">#REF!</definedName>
    <definedName name="std">#REF!</definedName>
    <definedName name="StdCOGS">#REF!</definedName>
    <definedName name="STDebt">#REF!</definedName>
    <definedName name="stdt">'[664]Main Menu'!$B$3</definedName>
    <definedName name="stdtm">#REF!</definedName>
    <definedName name="stdtm1">#REF!</definedName>
    <definedName name="steam">#REF!</definedName>
    <definedName name="Steam_enthalpy_condensate">#REF!</definedName>
    <definedName name="Steam_enthalpy_makeup_water">#REF!</definedName>
    <definedName name="Steam_enthalpy_steam">#REF!</definedName>
    <definedName name="Steam_pct_makeup_water">#REF!</definedName>
    <definedName name="Steam_Pct_steam_purchased">#REF!</definedName>
    <definedName name="Steam_Pct_steam_waste_heat">#REF!</definedName>
    <definedName name="Steam_steam_purchased_CO2">#REF!</definedName>
    <definedName name="Steam_Total_Fuel_Energy">#REF!</definedName>
    <definedName name="steamcons1">'[30]Basic Assumptions'!#REF!</definedName>
    <definedName name="steamcons2">'[30]Basic Assumptions'!#REF!</definedName>
    <definedName name="steamconsft">'[30]Basic Assumptions'!#REF!</definedName>
    <definedName name="STEMBAL">#N/A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  <definedName name="stfcost">#REF!</definedName>
    <definedName name="stfesh">#REF!</definedName>
    <definedName name="STI">#REF!</definedName>
    <definedName name="STIF" hidden="1">[18]B!$B$70:$I$72</definedName>
    <definedName name="STKADJ">#REF!</definedName>
    <definedName name="stmi_fac">#REF!</definedName>
    <definedName name="stmirest">#REF!</definedName>
    <definedName name="STOCK">#REF!</definedName>
    <definedName name="STOCK_AS_ON_31_">#REF!</definedName>
    <definedName name="StockCurrency">#REF!</definedName>
    <definedName name="StockExch">#REF!</definedName>
    <definedName name="StockExchangeRate">#REF!</definedName>
    <definedName name="STOCKS">#REF!</definedName>
    <definedName name="STOCKS____">#REF!</definedName>
    <definedName name="stockstat">[665]CMEPL!$A$1:$D$60</definedName>
    <definedName name="STOP">[195]A0744339!$AG$24</definedName>
    <definedName name="stoploss">'[30]Basic Assumptions'!#REF!</definedName>
    <definedName name="STORAGE">#REF!</definedName>
    <definedName name="STORES">[666]Stores!$A$7:$F$23</definedName>
    <definedName name="STPs">#REF!</definedName>
    <definedName name="str">#REF!</definedName>
    <definedName name="strat">[207]Assumptions!#REF!</definedName>
    <definedName name="STRAT__UP">#REF!</definedName>
    <definedName name="Strategy_Sheet_Template_xlt_Strategy_Sheet_List">#REF!</definedName>
    <definedName name="STRAWFL.MILK">[565]UHT!#REF!</definedName>
    <definedName name="StrLTDebt">#REF!</definedName>
    <definedName name="strnew">'[30]Basic Assumptions'!#REF!</definedName>
    <definedName name="stroff">#REF!</definedName>
    <definedName name="stroffseason">#REF!</definedName>
    <definedName name="strold">'[30]Basic Assumptions'!#REF!</definedName>
    <definedName name="StrPref">#REF!</definedName>
    <definedName name="StrPrefLiq">#REF!</definedName>
    <definedName name="strseason">#REF!</definedName>
    <definedName name="stsrhs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stsrhs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su">#REF!</definedName>
    <definedName name="SU_AD16">#REF!</definedName>
    <definedName name="Sub_A_C_Code">#REF!</definedName>
    <definedName name="Sub_Code_db">'[667]Ac.subAc combination'!$C$14:$D$49</definedName>
    <definedName name="sub_composition">'[180]Cable Subdata'!$B$167:$W$206</definedName>
    <definedName name="SUB_TBL1">[159]cfdatabase!#REF!</definedName>
    <definedName name="SUB_TBL2">[159]cfdatabase!#REF!</definedName>
    <definedName name="SUB_TBL3">[159]cfdatabase!#REF!</definedName>
    <definedName name="SUB_TBL4">[159]cfdatabase!#REF!</definedName>
    <definedName name="SUB_TBL5">[159]cfdatabase!#REF!</definedName>
    <definedName name="SUB_TBL6">[159]cfdatabase!#REF!</definedName>
    <definedName name="SUB_TBL7">[159]cfdatabase!#REF!</definedName>
    <definedName name="SUB_TBL8">[159]cfdatabase!#REF!</definedName>
    <definedName name="SUB_TBL9">[159]cfdatabase!#REF!</definedName>
    <definedName name="Subcontracting" localSheetId="1" hidden="1">{#N/A,#N/A,FALSE,"Cash Flows";#N/A,#N/A,FALSE,"Fixed Assets";#N/A,#N/A,FALSE,"Balance Sheet";#N/A,#N/A,FALSE,"P &amp; L"}</definedName>
    <definedName name="Subcontracting" hidden="1">{#N/A,#N/A,FALSE,"Cash Flows";#N/A,#N/A,FALSE,"Fixed Assets";#N/A,#N/A,FALSE,"Balance Sheet";#N/A,#N/A,FALSE,"P &amp; L"}</definedName>
    <definedName name="subirbsc">'[177]Subir '!$C$37</definedName>
    <definedName name="subirconv">'[177]Subir '!$I$37</definedName>
    <definedName name="subirded">'[177]Subir '!$O$37</definedName>
    <definedName name="subirhra">'[177]Subir '!$F$37</definedName>
    <definedName name="subirit">'[177]Subir '!$N$37</definedName>
    <definedName name="subirmed">'[177]Subir '!$G$37</definedName>
    <definedName name="subirpd">'[177]Subir '!$J$37</definedName>
    <definedName name="subirpf">'[177]Subir '!$D$37</definedName>
    <definedName name="subirpt">'[177]Subir '!$M$37</definedName>
    <definedName name="subirspla">'[178]Subir '!$H$24</definedName>
    <definedName name="SUBSANDHOMES">#REF!</definedName>
    <definedName name="Subscribers">#REF!</definedName>
    <definedName name="Subsid">#REF!</definedName>
    <definedName name="Subsidaries">#REF!</definedName>
    <definedName name="subsidary_number">'[328]NOA Data'!$AM$4</definedName>
    <definedName name="subspv">#REF!</definedName>
    <definedName name="Subtitle">#REF!</definedName>
    <definedName name="subtotal">#REF!</definedName>
    <definedName name="SUG">'[6]#REF'!#REF!</definedName>
    <definedName name="sugar">'[6]#REF'!$B$66:$Z$144</definedName>
    <definedName name="Sugar_1">#N/A</definedName>
    <definedName name="Sugar_2">#N/A</definedName>
    <definedName name="Sugar_3">#N/A</definedName>
    <definedName name="Sugar_4">#N/A</definedName>
    <definedName name="Sugar_5">#N/A</definedName>
    <definedName name="Sugar_6">#N/A</definedName>
    <definedName name="Sugar_7">#N/A</definedName>
    <definedName name="Sugar_8">#N/A</definedName>
    <definedName name="Sugar_Confec.">#REF!</definedName>
    <definedName name="sugstock">'[30]Basic Assumptions'!#REF!</definedName>
    <definedName name="SUJIT">'[182]Eligible List for RY 0506'!$A$182:$IV$183</definedName>
    <definedName name="Sulphur_Bunker">#REF!</definedName>
    <definedName name="Sulphur_Coal">#REF!</definedName>
    <definedName name="Sulphur_Coffee_Grounds">#REF!</definedName>
    <definedName name="Sulphur_Diesel">#REF!</definedName>
    <definedName name="Sulphur_LPG">#REF!</definedName>
    <definedName name="Sulphur_Nat_Gas">#REF!</definedName>
    <definedName name="Sulphur_Other_fuel">#REF!</definedName>
    <definedName name="sum">#REF!</definedName>
    <definedName name="Sum_ammonia">#REF!</definedName>
    <definedName name="Sum_avge_losses">#REF!</definedName>
    <definedName name="Sum_caustic">#REF!</definedName>
    <definedName name="Sum_CFC11_emissions">#REF!</definedName>
    <definedName name="Sum_changes">#REF!</definedName>
    <definedName name="Sum_chlorine_production">#REF!</definedName>
    <definedName name="Sum_chlorine_water">#REF!</definedName>
    <definedName name="Sum_CO2_chemicals">#REF!</definedName>
    <definedName name="Sum_CO2_energy">#REF!</definedName>
    <definedName name="Sum_difficulties">#REF!</definedName>
    <definedName name="SUM_E108_E109">'[668]ADDITION-FINAL'!#REF!</definedName>
    <definedName name="Sum_electricity">#REF!</definedName>
    <definedName name="Sum_env_complaints">#REF!</definedName>
    <definedName name="Sum_env_complaints_justified">#REF!</definedName>
    <definedName name="Sum_env_complaints_justified_comments">#REF!</definedName>
    <definedName name="Sum_env_incidents">#REF!</definedName>
    <definedName name="Sum_fuels_process">#REF!</definedName>
    <definedName name="Sum_fuels_steam">#REF!</definedName>
    <definedName name="Sum_ISO14001_comments">#REF!</definedName>
    <definedName name="Sum_ISO14001_registration">#REF!</definedName>
    <definedName name="Sum_KPI_year">#REF!</definedName>
    <definedName name="Sum_NEMS_other_pct">#REF!</definedName>
    <definedName name="sum_NEMS_priority_comments">#REF!</definedName>
    <definedName name="Sum_NEMS_priority_pct">#REF!</definedName>
    <definedName name="Sum_NEMS_recognition">#REF!</definedName>
    <definedName name="Sum_NOx">#REF!</definedName>
    <definedName name="Sum_odp_losses">#REF!</definedName>
    <definedName name="sum_of_the_parts">[180]CVCVal!$B$634:$Q$676</definedName>
    <definedName name="Sum_pkg_mtls">#REF!</definedName>
    <definedName name="Sum_Product_codes">#REF!</definedName>
    <definedName name="Sum_solid_efficiency_EXCL_cg">#REF!</definedName>
    <definedName name="Sum_solid_efficiency_INCL_cg">#REF!</definedName>
    <definedName name="Sum_solid_generation_EXCL_cg">#REF!</definedName>
    <definedName name="Sum_solid_generation_INCL_cg">#REF!</definedName>
    <definedName name="Sum_SOx">#REF!</definedName>
    <definedName name="Sum_total_prodn_volume">#REF!</definedName>
    <definedName name="Sum_water_discharge">#REF!</definedName>
    <definedName name="Sum_water_discharged">#REF!</definedName>
    <definedName name="Sum_water_efficiency">#REF!</definedName>
    <definedName name="Sum_water_treatment">#REF!</definedName>
    <definedName name="Sum_water_used">#REF!</definedName>
    <definedName name="sumanbsc">[177]Suman!$C$50</definedName>
    <definedName name="sumancar">[177]Suman!$J$50</definedName>
    <definedName name="sumanded">[177]Suman!$X$50</definedName>
    <definedName name="sumanemi">[177]Suman!$L$50</definedName>
    <definedName name="sumanfuel">[177]Suman!$K$50</definedName>
    <definedName name="sumanhm">[177]Suman!$O$50</definedName>
    <definedName name="sumanins">[177]Suman!$N$50</definedName>
    <definedName name="sumanint">[177]Suman!$I$50</definedName>
    <definedName name="sumanit">[177]Suman!$W$50</definedName>
    <definedName name="sumanlta">[177]Suman!$G$50</definedName>
    <definedName name="sumanmed">[177]Suman!$Q$50</definedName>
    <definedName name="sumanpd">[177]Suman!$R$50</definedName>
    <definedName name="sumanpf">[177]Suman!$D$50</definedName>
    <definedName name="sumanpt">[177]Suman!$V$50</definedName>
    <definedName name="sumanregn">[177]Suman!$M$50</definedName>
    <definedName name="sumanrent">[177]Suman!$H$50</definedName>
    <definedName name="sumansaf">[177]Suman!$E$50</definedName>
    <definedName name="sumanspla">[178]Suman!$P$33</definedName>
    <definedName name="sumcf">#REF!</definedName>
    <definedName name="SumIC">[669]IC!$H$27:$K$172</definedName>
    <definedName name="summ">#REF!</definedName>
    <definedName name="SUMM_K">#REF!</definedName>
    <definedName name="Summ2">#REF!</definedName>
    <definedName name="SummAll">#REF!</definedName>
    <definedName name="SUMMARY">#REF!</definedName>
    <definedName name="SUMMARY__OF_GENERAL__EXPENSES____GB___98">#REF!</definedName>
    <definedName name="Summary_Delete">#REF!,#REF!</definedName>
    <definedName name="summary_print">#REF!</definedName>
    <definedName name="summary1_db">#REF!</definedName>
    <definedName name="summary3" localSheetId="1" hidden="1">{#N/A,#N/A,FALSE,"196126-0690";#N/A,#N/A,FALSE,"196126-0690";#N/A,#N/A,FALSE,"1961165-0201"}</definedName>
    <definedName name="summary3" hidden="1">{#N/A,#N/A,FALSE,"196126-0690";#N/A,#N/A,FALSE,"196126-0690";#N/A,#N/A,FALSE,"1961165-0201"}</definedName>
    <definedName name="SummaryCurrency">#REF!</definedName>
    <definedName name="SummaryExchangeRate">#REF!</definedName>
    <definedName name="SummaryFinancialsbyProduct">#REF!</definedName>
    <definedName name="SummaryUK">#REF!</definedName>
    <definedName name="SummaryUS">#REF!</definedName>
    <definedName name="SummED">#REF!</definedName>
    <definedName name="summplan">#REF!</definedName>
    <definedName name="SUMMTAL">[109]tally!$A$1:$N$83</definedName>
    <definedName name="SUMRJUL">#N/A</definedName>
    <definedName name="sun">#REF!</definedName>
    <definedName name="Sundry">#REF!</definedName>
    <definedName name="Sundry_Freight">#REF!</definedName>
    <definedName name="Sundry_Office">#REF!</definedName>
    <definedName name="sundy">#REF!</definedName>
    <definedName name="Supan">#REF!</definedName>
    <definedName name="Suppliers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s" localSheetId="1" hidden="1">{"C COM Detail Qtr of",#N/A,FALSE,"DATA";"D Exp Detail Qtr of",#N/A,FALSE,"DATA"}</definedName>
    <definedName name="Supplies" hidden="1">{"C COM Detail Qtr of",#N/A,FALSE,"DATA";"D Exp Detail Qtr of",#N/A,FALSE,"DATA"}</definedName>
    <definedName name="supply" localSheetId="1" hidden="1">{#N/A,#N/A,FALSE,"PMTABB";#N/A,#N/A,FALSE,"PMTABB"}</definedName>
    <definedName name="supply" hidden="1">{#N/A,#N/A,FALSE,"PMTABB";#N/A,#N/A,FALSE,"PMTABB"}</definedName>
    <definedName name="supportarea">'[216]Supporting Sheet'!$A$21:$I$65536</definedName>
    <definedName name="suraj1">#REF!</definedName>
    <definedName name="suraj2">#REF!</definedName>
    <definedName name="suraj3">#REF!</definedName>
    <definedName name="suraj4">#REF!</definedName>
    <definedName name="suraj5">#REF!</definedName>
    <definedName name="suraj6">#REF!</definedName>
    <definedName name="suraj7">[670]Abstract!#REF!</definedName>
    <definedName name="SURDOSAGE">#REF!</definedName>
    <definedName name="SURVEPANKAJ">[176]INDIVIDUAL!$A$861:$AX$881</definedName>
    <definedName name="Survey_Date">[611]SUMMARY!$H$5</definedName>
    <definedName name="SURWASEV">[176]INDIVIDUAL!$A$1961:$AX$1981</definedName>
    <definedName name="SURYANARAYANANKANDUR">[176]INDIVIDUAL!$A$1389:$AZ$1409</definedName>
    <definedName name="SURYAVANSHIVIJAY">[176]INDIVIDUAL!$A$2379:$AX$2399</definedName>
    <definedName name="SUSU" localSheetId="1" hidden="1">{#N/A,#N/A,TRUE,"Index";#N/A,#N/A,TRUE,"Overhead";#N/A,#N/A,TRUE,"Tot Personnel";#N/A,#N/A,TRUE,"Balance Sheet";#N/A,#N/A,TRUE,"Accts Receivable";#N/A,#N/A,TRUE,"Cash Generated (Required)";#N/A,#N/A,TRUE,"Cost of New Business";#N/A,#N/A,TRUE,"Capital Asset Requirements";#N/A,#N/A,TRUE,"Data for Corp Consolid.";#N/A,#N/A,TRUE,"Anal. of Income";#N/A,#N/A,TRUE,"Sales";#N/A,#N/A,TRUE,"Program Profit";#N/A,#N/A,TRUE,"Negotiated Orders";#N/A,#N/A,TRUE,"Funded Orders";#N/A,#N/A,TRUE,"Negotiated Backlog Adjustments";#N/A,#N/A,TRUE,"Negotiated Backlog";#N/A,#N/A,TRUE,"Program Premises";#N/A,#N/A,TRUE,"Opportunities(Risks)"}</definedName>
    <definedName name="SUSU" hidden="1">{#N/A,#N/A,TRUE,"Index";#N/A,#N/A,TRUE,"Overhead";#N/A,#N/A,TRUE,"Tot Personnel";#N/A,#N/A,TRUE,"Balance Sheet";#N/A,#N/A,TRUE,"Accts Receivable";#N/A,#N/A,TRUE,"Cash Generated (Required)";#N/A,#N/A,TRUE,"Cost of New Business";#N/A,#N/A,TRUE,"Capital Asset Requirements";#N/A,#N/A,TRUE,"Data for Corp Consolid.";#N/A,#N/A,TRUE,"Anal. of Income";#N/A,#N/A,TRUE,"Sales";#N/A,#N/A,TRUE,"Program Profit";#N/A,#N/A,TRUE,"Negotiated Orders";#N/A,#N/A,TRUE,"Funded Orders";#N/A,#N/A,TRUE,"Negotiated Backlog Adjustments";#N/A,#N/A,TRUE,"Negotiated Backlog";#N/A,#N/A,TRUE,"Program Premises";#N/A,#N/A,TRUE,"Opportunities(Risks)"}</definedName>
    <definedName name="SUTAR">[242]INDIVIDUAL!$A$69:$AW$89</definedName>
    <definedName name="SUTARGORAKSHANATH">[176]INDIVIDUAL!$A$4095:$AZ$4115</definedName>
    <definedName name="SUTARR">[176]INDIVIDUAL!$A$1829:$AX$1849</definedName>
    <definedName name="SUTARSACHIN">[176]INDIVIDUAL!$A$3809:$AZ$3829</definedName>
    <definedName name="sw">#REF!</definedName>
    <definedName name="SW_Courier_Books">'[261]Indirect expenses'!#REF!</definedName>
    <definedName name="SW_DISC">#REF!</definedName>
    <definedName name="sw_dslam">[326]Factors!#REF!</definedName>
    <definedName name="sw_duty">[158]Sheet1!$D$51</definedName>
    <definedName name="sw_nb">'[377]database-NO'!#REF!</definedName>
    <definedName name="SW_OPS_autoFP1">#REF!</definedName>
    <definedName name="SW_OPS_automation">#REF!</definedName>
    <definedName name="sw_sag">'[377]database-NO'!#REF!</definedName>
    <definedName name="sw_sld16">[158]Sheet1!$D$13</definedName>
    <definedName name="sw_slr16">[158]Sheet1!$D$16</definedName>
    <definedName name="sw_sma1k">[158]Sheet1!$D$19</definedName>
    <definedName name="sw_sma4c">[158]Sheet1!$D$25</definedName>
    <definedName name="sw_stm1e">[158]Sheet1!$D$28</definedName>
    <definedName name="swamibsc">[177]Swami!$C$58</definedName>
    <definedName name="swamicar">[177]Swami!$H$58</definedName>
    <definedName name="swamided">[177]Swami!$V$58</definedName>
    <definedName name="swamiemi">[177]Swami!$J$58</definedName>
    <definedName name="swamifuel">[177]Swami!$I$58</definedName>
    <definedName name="swamiins">[177]Swami!$K$58</definedName>
    <definedName name="swamiint">[177]Swami!$M$58</definedName>
    <definedName name="swamiit">[177]Swami!$U$58</definedName>
    <definedName name="swamilta">[177]Swami!$G$58</definedName>
    <definedName name="swamimed">[177]Swami!$O$58</definedName>
    <definedName name="swamipd">[177]Swami!$P$58</definedName>
    <definedName name="swamipf">[177]Swami!$D$58</definedName>
    <definedName name="swamipt">[177]Swami!$T$58</definedName>
    <definedName name="swamirent">[177]Swami!$L$58</definedName>
    <definedName name="swamisaf">[177]Swami!$E$58</definedName>
    <definedName name="swamispla">[178]Swami!$N$37</definedName>
    <definedName name="Swap2" hidden="1">[671]XREF!#REF!</definedName>
    <definedName name="swdsl">#REF!</definedName>
    <definedName name="SWED">#REF!</definedName>
    <definedName name="SWEDEN">#REF!</definedName>
    <definedName name="swerx">#REF!</definedName>
    <definedName name="SWFSDF" localSheetId="1" hidden="1">{#N/A,#N/A,FALSE,"COMP"}</definedName>
    <definedName name="SWFSDF" hidden="1">{#N/A,#N/A,FALSE,"COMP"}</definedName>
    <definedName name="Swiss">#REF!</definedName>
    <definedName name="SWIT">#REF!</definedName>
    <definedName name="switch_e_util">'[352]Capex - Hry'!$E$152</definedName>
    <definedName name="switch_mgmt">#REF!</definedName>
    <definedName name="switch_n_util">'[352]Capex - Hry'!$E$151</definedName>
    <definedName name="Switch_RTU">#REF!</definedName>
    <definedName name="Switch_Types">#REF!</definedName>
    <definedName name="SwitchDeSeguridad">#REF!</definedName>
    <definedName name="SwitchDeVelocidadCero">#REF!</definedName>
    <definedName name="switches">[180]Switches!$B$4:$Q$121</definedName>
    <definedName name="SwitchesDeFlujo">#REF!</definedName>
    <definedName name="SwitchesDeNivelFlotador">#REF!</definedName>
    <definedName name="SwitchesDeNivelNucleares">#REF!</definedName>
    <definedName name="SwitchesDeNivelRF">#REF!</definedName>
    <definedName name="SwitchesDePresión">#REF!</definedName>
    <definedName name="SwitchesDeProximidad">#REF!</definedName>
    <definedName name="switchfillers">#REF!</definedName>
    <definedName name="SWITZERLAND">#REF!</definedName>
    <definedName name="SWMods">#REF!</definedName>
    <definedName name="sws">#REF!</definedName>
    <definedName name="swssc">#REF!</definedName>
    <definedName name="Swvu.A." hidden="1">'[157]PGW-ACCOUNTS'!#REF!</definedName>
    <definedName name="swx">#REF!</definedName>
    <definedName name="sxcg" localSheetId="1" hidden="1">{#N/A,#N/A,FALSE,"PGW"}</definedName>
    <definedName name="sxcg" hidden="1">{#N/A,#N/A,FALSE,"PGW"}</definedName>
    <definedName name="sxs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1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1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1_1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1_1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1_1_1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1_1_1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1_1_1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1_1_1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1_1_1_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1_1_1_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1_1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1_1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1_1_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1_1_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1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1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1_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1_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1_4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1_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2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2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2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2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2_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2_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4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xs_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sy">#REF!</definedName>
    <definedName name="Symbol">[508]heirarchy!$M$47</definedName>
    <definedName name="SynClearChrt">'[108]SynClearChrt#19'!$A$1:$F$35</definedName>
    <definedName name="syp">#REF!</definedName>
    <definedName name="SYSGROSS">[167]RENEWALS!$I$1:$I$65536</definedName>
    <definedName name="SysIntBH">#REF!</definedName>
    <definedName name="SysIntBT">#REF!</definedName>
    <definedName name="SysIntMC">#REF!</definedName>
    <definedName name="System_X">#REF!</definedName>
    <definedName name="SysX">#REF!</definedName>
    <definedName name="sZ">#REF!</definedName>
    <definedName name="szcxz">#REF!</definedName>
    <definedName name="t">#REF!</definedName>
    <definedName name="T.B.">#REF!</definedName>
    <definedName name="t_pmts2">#REF!</definedName>
    <definedName name="t_pmts3">#REF!</definedName>
    <definedName name="T04CC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T04CC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T1MDDRHF">#N/A</definedName>
    <definedName name="T2MDDRHF">#N/A</definedName>
    <definedName name="T3MDDRHF">#N/A</definedName>
    <definedName name="t4e">#REF!</definedName>
    <definedName name="T4MDDRHF">#N/A</definedName>
    <definedName name="t56yhtr">#REF!</definedName>
    <definedName name="T5MDDRHF">#N/A</definedName>
    <definedName name="t67ut">#REF!</definedName>
    <definedName name="t6hyrt5">#REF!</definedName>
    <definedName name="T6MDDRHF">#N/A</definedName>
    <definedName name="t6u">#REF!</definedName>
    <definedName name="T7MDDRHF">#N/A</definedName>
    <definedName name="T8MDDRHF">#N/A</definedName>
    <definedName name="T9MDDRHF">#N/A</definedName>
    <definedName name="tab" localSheetId="1">{13}</definedName>
    <definedName name="tab">{13}</definedName>
    <definedName name="TABLA">'[672]BD Mes Ant'!$C$12:$H$279</definedName>
    <definedName name="table">[673]table!$C$4:$F$23</definedName>
    <definedName name="TABLE_2">#REF!</definedName>
    <definedName name="TABLE_3">#REF!</definedName>
    <definedName name="TABLE_4">#REF!</definedName>
    <definedName name="table_a">#REF!</definedName>
    <definedName name="table_b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2">[159]cfdatabase!#REF!</definedName>
    <definedName name="TABLE3">[159]cfdatabase!#REF!</definedName>
    <definedName name="TABLE4">[159]cfdatabase!#REF!</definedName>
    <definedName name="TABLE5">[159]cfdatabase!#REF!</definedName>
    <definedName name="TABLE6">[159]cfdatabase!#REF!</definedName>
    <definedName name="TABLE7">[159]cfdatabase!#REF!</definedName>
    <definedName name="TABLE8">[159]cfdatabase!#REF!</definedName>
    <definedName name="TABLE9">[159]cfdatabase!#REF!</definedName>
    <definedName name="TableName">"Dummy"</definedName>
    <definedName name="TABLETS">'[6]#REF'!$B$156:$Z$170</definedName>
    <definedName name="TABLO">#REF!</definedName>
    <definedName name="tac">[443]Factor_Sheet!$D$6</definedName>
    <definedName name="tac_crx">#REF!</definedName>
    <definedName name="Tacómetro">#REF!</definedName>
    <definedName name="TADEU" localSheetId="1" hidden="1">{#N/A,#N/A,FALSE,"GFPLEC96"}</definedName>
    <definedName name="TADEU" hidden="1">{#N/A,#N/A,FALSE,"GFPLEC96"}</definedName>
    <definedName name="TADEU1" localSheetId="1" hidden="1">{#N/A,#N/A,FALSE,"REV I X EFET"}</definedName>
    <definedName name="TADEU1" hidden="1">{#N/A,#N/A,FALSE,"REV I X EFET"}</definedName>
    <definedName name="TADEU2" localSheetId="1" hidden="1">{#N/A,#N/A,FALSE,"GFPLEC96"}</definedName>
    <definedName name="TADEU2" hidden="1">{#N/A,#N/A,FALSE,"GFPLEC96"}</definedName>
    <definedName name="tag">[123]Sheet2!$B$2:$C$90</definedName>
    <definedName name="TAKLEVAIBHAV">[176]INDIVIDUAL!$A$1213:$AZ$1233</definedName>
    <definedName name="TALONS">#N/A</definedName>
    <definedName name="TAMBOLI">[242]INDIVIDUAL!$A$421:$AW$441</definedName>
    <definedName name="TAN">#REF!</definedName>
    <definedName name="TangBookValue">#REF!</definedName>
    <definedName name="tar" localSheetId="1" hidden="1">{"Header",#N/A,TRUE,"Summary";"ProjectInfo",#N/A,TRUE,"Total Value"}</definedName>
    <definedName name="tar" hidden="1">{"Header",#N/A,TRUE,"Summary";"ProjectInfo",#N/A,TRUE,"Total Value"}</definedName>
    <definedName name="TARATESUDHIR">[176]INDIVIDUAL!$A$795:$AX$815</definedName>
    <definedName name="target">[674]DCF_inputs!$L$25</definedName>
    <definedName name="TARGET1">#N/A</definedName>
    <definedName name="TARGET2">#N/A</definedName>
    <definedName name="targetprice">#REF!</definedName>
    <definedName name="TargetTaxRate">#REF!</definedName>
    <definedName name="tariff">'[30]Basic Assumptions'!#REF!</definedName>
    <definedName name="tariff_I">#REF!</definedName>
    <definedName name="tariff_scenario">#REF!</definedName>
    <definedName name="tariff_scenario_I">#REF!</definedName>
    <definedName name="tariff1">#REF!</definedName>
    <definedName name="tariff10">#REF!</definedName>
    <definedName name="tariff11">#REF!</definedName>
    <definedName name="tariff12">#REF!</definedName>
    <definedName name="tariff2">#REF!</definedName>
    <definedName name="tariff21">#REF!</definedName>
    <definedName name="tariff22">#REF!</definedName>
    <definedName name="tariff3">#REF!</definedName>
    <definedName name="tariff4">#REF!</definedName>
    <definedName name="tariff5">#REF!</definedName>
    <definedName name="tariff6">#REF!</definedName>
    <definedName name="tariff7">#REF!</definedName>
    <definedName name="tariff8">#REF!</definedName>
    <definedName name="tariff9">#REF!</definedName>
    <definedName name="tariffescal">'[30]Basic Assumptions'!#REF!</definedName>
    <definedName name="tariffescal1">#REF!</definedName>
    <definedName name="tariffescal2">#REF!</definedName>
    <definedName name="TarPlant">#REF!</definedName>
    <definedName name="tata" localSheetId="1" hidden="1">{#N/A,#N/A,FALSE,"Cash Flows";#N/A,#N/A,FALSE,"Fixed Assets";#N/A,#N/A,FALSE,"Balance Sheet";#N/A,#N/A,FALSE,"P &amp; L"}</definedName>
    <definedName name="tata" hidden="1">{#N/A,#N/A,FALSE,"Cash Flows";#N/A,#N/A,FALSE,"Fixed Assets";#N/A,#N/A,FALSE,"Balance Sheet";#N/A,#N/A,FALSE,"P &amp; L"}</definedName>
    <definedName name="TAWADE">[139]INDIVIDUAL!$A$707:$AW$727</definedName>
    <definedName name="Tax">[192]Comp!#REF!</definedName>
    <definedName name="TAX_CAL">#REF!</definedName>
    <definedName name="Tax_Calc">#REF!</definedName>
    <definedName name="tax_comp">#REF!</definedName>
    <definedName name="Tax_Credit">[216]b!$C$15</definedName>
    <definedName name="Tax_Effect_Income">#REF!</definedName>
    <definedName name="Tax_Effect_Liabs">#REF!</definedName>
    <definedName name="Tax_Effect_RetEarn">#REF!</definedName>
    <definedName name="Tax_Prov_c.g" localSheetId="1" hidden="1">{#N/A,#N/A,FALSE,"Aging Summary";#N/A,#N/A,FALSE,"Ratio Analysis";#N/A,#N/A,FALSE,"Test 120 Day Accts";#N/A,#N/A,FALSE,"Tickmarks"}</definedName>
    <definedName name="Tax_Prov_c.g" hidden="1">{#N/A,#N/A,FALSE,"Aging Summary";#N/A,#N/A,FALSE,"Ratio Analysis";#N/A,#N/A,FALSE,"Test 120 Day Accts";#N/A,#N/A,FALSE,"Tickmarks"}</definedName>
    <definedName name="Tax_Rate">'[675]TJC - Total'!$N$172</definedName>
    <definedName name="TaxAmtHol">#REF!</definedName>
    <definedName name="TAXANAL">#REF!</definedName>
    <definedName name="Taxation">#REF!</definedName>
    <definedName name="TAXCOMP1">[124]FINAL!$A$10:$B$28</definedName>
    <definedName name="TaxDepreciation">#REF!</definedName>
    <definedName name="taxes">#REF!</definedName>
    <definedName name="taxeslic">#REF!</definedName>
    <definedName name="taxlic">#REF!</definedName>
    <definedName name="TAXP">[676]STI!#REF!</definedName>
    <definedName name="taxPaidThisYear">#REF!</definedName>
    <definedName name="TAXRATE">'[677]Assumption '!$C$13</definedName>
    <definedName name="TaxRate1">#REF!</definedName>
    <definedName name="TaxRate2">#REF!</definedName>
    <definedName name="TaxRate3">#REF!</definedName>
    <definedName name="TaxRate4">#REF!</definedName>
    <definedName name="TaxTV">10%</definedName>
    <definedName name="TaxXL">5%</definedName>
    <definedName name="TB">#REF!</definedName>
    <definedName name="TB_March">#REF!</definedName>
    <definedName name="TB_Rows" comment="No of rows, the trial balance contains, so that the references to different formulas can be extended up to that row,">#REF!</definedName>
    <definedName name="TBA">#REF!</definedName>
    <definedName name="TBApril">#REF!</definedName>
    <definedName name="tbaug">'[678]TB Aug 07'!$A$12:$D$88</definedName>
    <definedName name="tbaug07">#REF!</definedName>
    <definedName name="TBC">#REF!</definedName>
    <definedName name="TBD">#REF!</definedName>
    <definedName name="TBdec00GBP">#REF!</definedName>
    <definedName name="tbdec07">#REF!</definedName>
    <definedName name="TBF">#REF!</definedName>
    <definedName name="TBFeb">#REF!</definedName>
    <definedName name="tbfeb08">#REF!</definedName>
    <definedName name="tbfen">#REF!</definedName>
    <definedName name="TBH">#REF!</definedName>
    <definedName name="TBINR">#REF!</definedName>
    <definedName name="TBJAN">#REF!</definedName>
    <definedName name="tbjuly07">#REF!</definedName>
    <definedName name="tbjune07">'[679]TB YTD -June 07'!$A$2:$D$57</definedName>
    <definedName name="TBK">#REF!</definedName>
    <definedName name="tbl_ProdInfo" hidden="1">#REF!</definedName>
    <definedName name="tbm">#REF!</definedName>
    <definedName name="TBMarch">'[679]TB FY 06-07'!$A$2:$D$60</definedName>
    <definedName name="tbmarch0506">'[680]TB FY05-06'!$A$1:$D$16</definedName>
    <definedName name="TBMARCH0607">'[680]TB FY 06-07'!$A$2:$D$62</definedName>
    <definedName name="tbmarch07">#REF!</definedName>
    <definedName name="tbmaster">#REF!</definedName>
    <definedName name="tbmay">#REF!</definedName>
    <definedName name="tbmay07">'[679]TB May'!$A$1:$D$51</definedName>
    <definedName name="TBNov">#REF!</definedName>
    <definedName name="tboct">#REF!</definedName>
    <definedName name="TBP">#REF!</definedName>
    <definedName name="TBPA">#REF!</definedName>
    <definedName name="TBQ">#REF!</definedName>
    <definedName name="TBR">#REF!</definedName>
    <definedName name="tbs">#REF!</definedName>
    <definedName name="tbsep">'[678]TB Sep 07'!$A$10:$D$94</definedName>
    <definedName name="tbsept">#REF!</definedName>
    <definedName name="TBUSD">#REF!</definedName>
    <definedName name="TBV">#REF!</definedName>
    <definedName name="TBW">'[236]Result and Financial Report'!$B$4</definedName>
    <definedName name="tbytdjune07">#REF!</definedName>
    <definedName name="TBZ">#REF!</definedName>
    <definedName name="tc" hidden="1">#REF!</definedName>
    <definedName name="TCOP">[412]Input!$F$35</definedName>
    <definedName name="TCSHC">[167]STAFF!$A$140:$IV$140</definedName>
    <definedName name="TCSNEW">[167]STAFF!$A$268:$IV$268</definedName>
    <definedName name="TCSTOT">[167]STAFF!$A$118:$IV$118</definedName>
    <definedName name="tdfyrd">#REF!</definedName>
    <definedName name="tdhnxtytdy">#REF!</definedName>
    <definedName name="tdia">#REF!</definedName>
    <definedName name="tdryr" hidden="1">[393]PDN!#REF!</definedName>
    <definedName name="TDS">#REF!</definedName>
    <definedName name="TDSANIL" localSheetId="1" hidden="1">{#N/A,#N/A,TRUE,"Summary";#N/A,#N/A,TRUE,"Balance Sheet";#N/A,#N/A,TRUE,"P &amp; L";#N/A,#N/A,TRUE,"Fixed Assets";#N/A,#N/A,TRUE,"Cash Flows"}</definedName>
    <definedName name="TDSANIL" hidden="1">{#N/A,#N/A,TRUE,"Summary";#N/A,#N/A,TRUE,"Balance Sheet";#N/A,#N/A,TRUE,"P &amp; L";#N/A,#N/A,TRUE,"Fixed Assets";#N/A,#N/A,TRUE,"Cash Flows"}</definedName>
    <definedName name="TDSCERTICATES">#REF!</definedName>
    <definedName name="TDSdata">'[681]Ann J'!#REF!</definedName>
    <definedName name="TDSDetails">#REF!</definedName>
    <definedName name="tdt">#REF!</definedName>
    <definedName name="TDTYRY">#REF!</definedName>
    <definedName name="tdy">#REF!</definedName>
    <definedName name="TE_upsell">#REF!</definedName>
    <definedName name="TE_upsellY3">#REF!</definedName>
    <definedName name="tea_premix">#REF!</definedName>
    <definedName name="tec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98">#REF!</definedName>
    <definedName name="TECHADMIN">[167]FIXEDASSETS!$A$99:$IV$99</definedName>
    <definedName name="TECHCNS">[167]FIXEDASSETS!$A$91:$IV$91</definedName>
    <definedName name="Techco">#REF!</definedName>
    <definedName name="TECHCON">[167]FIXEDASSETS!$A$96:$IV$96</definedName>
    <definedName name="TECHEDU">[167]FIXEDASSETS!$A$92:$IV$92</definedName>
    <definedName name="TechFee">[268]Parameters!$B$10:$B$11</definedName>
    <definedName name="TECHFIN">[167]FIXEDASSETS!$A$95:$IV$95</definedName>
    <definedName name="TECHIT">[167]FIXEDASSETS!$A$98:$IV$98</definedName>
    <definedName name="TECHMKT">[167]FIXEDASSETS!$A$94:$IV$94</definedName>
    <definedName name="Technical">#REF!</definedName>
    <definedName name="TECHPER">[167]FIXEDASSETS!$A$97:$IV$97</definedName>
    <definedName name="TECHSAL">[167]FIXEDASSETS!$A$89:$IV$89</definedName>
    <definedName name="TECHSSP">[167]FIXEDASSETS!$A$90:$IV$90</definedName>
    <definedName name="TECHTCS">[167]FIXEDASSETS!$A$93:$IV$93</definedName>
    <definedName name="TEKALEDHANANJAY">[176]INDIVIDUAL!$A$3391:$AZ$3411</definedName>
    <definedName name="TELCO_JsrLkw">#REF!</definedName>
    <definedName name="TELCO_PR">#REF!</definedName>
    <definedName name="TelcoCVBH">#REF!</definedName>
    <definedName name="TelcoCVBT">#REF!</definedName>
    <definedName name="TelcoCVMC">#REF!</definedName>
    <definedName name="TelcoLCVBH">#REF!</definedName>
    <definedName name="TelcoLCVBT">#REF!</definedName>
    <definedName name="TelcoLCVMC">#REF!</definedName>
    <definedName name="TelcoMUVBH">#REF!</definedName>
    <definedName name="TelcoMUVBT">#REF!</definedName>
    <definedName name="TelcoMUVMC">#REF!</definedName>
    <definedName name="TelcoPVBH">#REF!</definedName>
    <definedName name="TelcoPVBT">#REF!</definedName>
    <definedName name="TelcoPVMC">#REF!</definedName>
    <definedName name="telecom5">'[170]telecomsum#5'!$A$1:$E$14</definedName>
    <definedName name="Telecomsum">'[108]telecomsum#2'!$A$1:$E$14</definedName>
    <definedName name="Telephone">#REF!</definedName>
    <definedName name="temp" hidden="1">#REF!</definedName>
    <definedName name="TEMPL">#REF!</definedName>
    <definedName name="template" localSheetId="1" hidden="1">{"Deal information sheet",#N/A,TRUE,"MBOco";"Projected P and L Accounts",#N/A,TRUE,"MBOco";"Projected Balance Sheet",#N/A,TRUE,"MBOco";"Projected Cash Flows",#N/A,TRUE,"MBOco"}</definedName>
    <definedName name="template" hidden="1">{"Deal information sheet",#N/A,TRUE,"MBOco";"Projected P and L Accounts",#N/A,TRUE,"MBOco";"Projected Balance Sheet",#N/A,TRUE,"MBOco";"Projected Cash Flows",#N/A,TRUE,"MBOco"}</definedName>
    <definedName name="TemplateVersion" hidden="1">[461]Reference!$C$4</definedName>
    <definedName name="Temporary_Staff_No">#REF!</definedName>
    <definedName name="Temps">#REF!</definedName>
    <definedName name="Tenure">#REF!</definedName>
    <definedName name="tenyr_dcf_target">[180]CVCVal!$B$363:$W$517</definedName>
    <definedName name="tenyr_dcf_today">[180]CVCVal!$B$201:$W$359</definedName>
    <definedName name="TeradeCreditorsMonthActual">[166]BFNR!$E$50</definedName>
    <definedName name="TeradeCreditorsMonthBudget">[166]BFNR!$D$50</definedName>
    <definedName name="TeradeCreditorsMonthDevToBud">[166]BFNR!$F$50</definedName>
    <definedName name="TeradeCreditorsMonthDevToLE">[166]BFNR!$H$50</definedName>
    <definedName name="TeradeCreditorsMonthLE">[166]BFNR!$G$50</definedName>
    <definedName name="TeradeCreditorsYearActual">[166]BFNR!$K$50</definedName>
    <definedName name="TeradeCreditorsYearBudget">[166]BFNR!$J$50</definedName>
    <definedName name="TeradeCreditorsYearDevToBud">[166]BFNR!$L$50</definedName>
    <definedName name="TeradeCreditorsYearDevToLY">[166]BFNR!$N$50</definedName>
    <definedName name="TeradeCreditorsYearLY">[166]BFNR!$M$50</definedName>
    <definedName name="TeremómetrosBimetálicos">#REF!</definedName>
    <definedName name="Term_CE_BB">#REF!</definedName>
    <definedName name="term_val">[270]inputs!$B$86</definedName>
    <definedName name="termcb">#REF!</definedName>
    <definedName name="termcb1">#REF!</definedName>
    <definedName name="termhm">#REF!</definedName>
    <definedName name="termhm1">#REF!</definedName>
    <definedName name="TerminalMultiple">#REF!</definedName>
    <definedName name="termisdn">#REF!</definedName>
    <definedName name="termisdn1">#REF!</definedName>
    <definedName name="Termopares">#REF!</definedName>
    <definedName name="termord">#REF!</definedName>
    <definedName name="termord1">#REF!</definedName>
    <definedName name="termpbx">#REF!</definedName>
    <definedName name="termpbx1">#REF!</definedName>
    <definedName name="TERRYTOWEL">#REF!</definedName>
    <definedName name="tert">#REF!</definedName>
    <definedName name="TERTIARY_TREAT">'[198]TERTIARY TREATMENT'!$L$23</definedName>
    <definedName name="Tertiary_Treatment_imp">#REF!</definedName>
    <definedName name="test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_1">'[682]P&amp;L'!#REF!&amp;'[682]P&amp;L'!#REF!&amp;'[682]P&amp;L'!#REF!</definedName>
    <definedName name="test_1_1">'[682]P&amp;L'!#REF!&amp;'[682]P&amp;L'!#REF!&amp;'[682]P&amp;L'!#REF!</definedName>
    <definedName name="test_2">'[231]P&amp;L'!#REF!&amp;'[231]P&amp;L'!#REF!&amp;'[231]P&amp;L'!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t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t2_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t2_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t2_1_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t2_1_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t2_2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t2_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T20">#REF!</definedName>
    <definedName name="TEST21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9999">#REF!</definedName>
    <definedName name="TestAdd">"Test RefersTo1"</definedName>
    <definedName name="testg">#REF!</definedName>
    <definedName name="TESTHKEY">#REF!</definedName>
    <definedName name="Testing" localSheetId="1" hidden="1">{#N/A,#N/A,FALSE,"Aging Summary";#N/A,#N/A,FALSE,"Ratio Analysis";#N/A,#N/A,FALSE,"Test 120 Day Accts";#N/A,#N/A,FALSE,"Tickmarks"}</definedName>
    <definedName name="Testing" hidden="1">{#N/A,#N/A,FALSE,"Aging Summary";#N/A,#N/A,FALSE,"Ratio Analysis";#N/A,#N/A,FALSE,"Test 120 Day Accts";#N/A,#N/A,FALSE,"Tickmarks"}</definedName>
    <definedName name="TESTKEYS">#REF!</definedName>
    <definedName name="TESTVKEY">#REF!</definedName>
    <definedName name="testvkey111">#REF!</definedName>
    <definedName name="tet">#REF!</definedName>
    <definedName name="tete" localSheetId="1" hidden="1">{#N/A,#N/A,FALSE,"Calc";#N/A,#N/A,FALSE,"Sensitivity";#N/A,#N/A,FALSE,"LT Earn.Dil.";#N/A,#N/A,FALSE,"Dil. AVP"}</definedName>
    <definedName name="tete" hidden="1">{#N/A,#N/A,FALSE,"Calc";#N/A,#N/A,FALSE,"Sensitivity";#N/A,#N/A,FALSE,"LT Earn.Dil.";#N/A,#N/A,FALSE,"Dil. AVP"}</definedName>
    <definedName name="text_d">#REF!</definedName>
    <definedName name="Text_Users">'[175]NW RTU'!#REF!</definedName>
    <definedName name="text1" localSheetId="1" hidden="1">{"'Sheet1'!$L$16"}</definedName>
    <definedName name="text1" hidden="1">{"'Sheet1'!$L$16"}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'[683]p &amp;l stpwise'!$C$102</definedName>
    <definedName name="TextRefCopy4">#REF!</definedName>
    <definedName name="TextRefCopy44">'[684]p &amp;l stpwise dec03'!$C$122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14</definedName>
    <definedName name="TEXTURISING">#REF!</definedName>
    <definedName name="tf">#REF!</definedName>
    <definedName name="tfc">#REF!</definedName>
    <definedName name="tfgxyxe5j">#REF!</definedName>
    <definedName name="TFO">#REF!</definedName>
    <definedName name="TFormula">#REF!</definedName>
    <definedName name="tfrersg">#REF!</definedName>
    <definedName name="TFSEDGRD">#REF!</definedName>
    <definedName name="tfyu">#REF!</definedName>
    <definedName name="tg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d">#REF!</definedName>
    <definedName name="TGERDT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DT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sg">#REF!</definedName>
    <definedName name="tgew">#REF!</definedName>
    <definedName name="tgf">#REF!</definedName>
    <definedName name="tgg" localSheetId="1" hidden="1">{"A COM Detail YTD",#N/A,FALSE,"DATA";"B Exp Detail YTD",#N/A,FALSE,"DATA"}</definedName>
    <definedName name="tgg" hidden="1">{"A COM Detail YTD",#N/A,FALSE,"DATA";"B Exp Detail YTD",#N/A,FALSE,"DATA"}</definedName>
    <definedName name="tgh5erher56">#REF!</definedName>
    <definedName name="TGHG" localSheetId="1" hidden="1">{#N/A,#N/A,FALSE,"SUMMARY";#N/A,#N/A,FALSE,"SUMMARY"}</definedName>
    <definedName name="TGHG" hidden="1">{#N/A,#N/A,FALSE,"SUMMARY";#N/A,#N/A,FALSE,"SUMMARY"}</definedName>
    <definedName name="tghr">#REF!</definedName>
    <definedName name="tgr">#REF!</definedName>
    <definedName name="tgrdt">#REF!</definedName>
    <definedName name="tgrerg">#REF!</definedName>
    <definedName name="tgrg">#REF!</definedName>
    <definedName name="tgrgg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tgrgg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TGTF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rf">#REF!</definedName>
    <definedName name="tgyre">#REF!</definedName>
    <definedName name="tgyrt">#REF!</definedName>
    <definedName name="tgzgtgrrz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tgzgtgrrz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TH_4">[401]INPUTREG!#REF!</definedName>
    <definedName name="THA">#N/A</definedName>
    <definedName name="THAKARRAJARAM">[176]INDIVIDUAL!$A$2687:$AZ$2707</definedName>
    <definedName name="THANEKARKISHOR">[176]INDIVIDUAL!$A$1565:$AZ$1585</definedName>
    <definedName name="thdryr">#REF!</definedName>
    <definedName name="thdt">#REF!</definedName>
    <definedName name="the4w">#REF!</definedName>
    <definedName name="thertherth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thertherth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thfth">#REF!</definedName>
    <definedName name="thg">#REF!</definedName>
    <definedName name="thgee">#REF!</definedName>
    <definedName name="thirdRow">#REF!</definedName>
    <definedName name="this_cagr_trigger">#REF!</definedName>
    <definedName name="This_Yr" comment="Figures for the current year in the trial balance." localSheetId="1">OFFSET(#REF!,0,0,TB_Rows,1)</definedName>
    <definedName name="This_Yr" comment="Figures for the current year in the trial balance.">OFFSET(#REF!,0,0,TB_Rows,1)</definedName>
    <definedName name="This_Yr_Cd" comment="Entry codes for the current year figures in the trial balance" localSheetId="1">OFFSET(#REF!,0,0,TB_Rows,1)</definedName>
    <definedName name="This_Yr_Cd" comment="Entry codes for the current year figures in the trial balance">OFFSET(#REF!,0,0,TB_Rows,1)</definedName>
    <definedName name="ThisMonth">#REF!</definedName>
    <definedName name="ThisYrDiff">[219]BS_PL_CF!$D$48-[219]BS_PL_CF!$D$27</definedName>
    <definedName name="THITE">[243]INDIVIDUAL!$A$69:$AW$89</definedName>
    <definedName name="THITED">[176]INDIVIDUAL!$A$1741:$AX$1761</definedName>
    <definedName name="thjtj">#REF!</definedName>
    <definedName name="THK">OFFSET(#REF!,0,0,COUNT(#REF!),1)</definedName>
    <definedName name="THOMBARE">[243]INDIVIDUAL!$A$157:$AW$177</definedName>
    <definedName name="thouet">#REF!</definedName>
    <definedName name="thous">'[222]#REF'!$J$1</definedName>
    <definedName name="thousand">1000</definedName>
    <definedName name="three">[638]Total!$H$4</definedName>
    <definedName name="ThreeMonthsBefore">#REF!</definedName>
    <definedName name="Threshold">#REF!</definedName>
    <definedName name="tht">#REF!</definedName>
    <definedName name="tht5w">#REF!</definedName>
    <definedName name="thth" localSheetId="1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r5">#REF!</definedName>
    <definedName name="THTRH">#REF!</definedName>
    <definedName name="thue">6</definedName>
    <definedName name="thyfh">#REF!</definedName>
    <definedName name="thzsrhrzhtz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thzsrhrzhtz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Ticker">#REF!</definedName>
    <definedName name="tickers">#REF!</definedName>
    <definedName name="tickers_estimates">#REF!</definedName>
    <definedName name="tickers_price">#REF!</definedName>
    <definedName name="tidf" localSheetId="1" hidden="1">{"'Sheet1'!$L$16"}</definedName>
    <definedName name="tidf" hidden="1">{"'Sheet1'!$L$16"}</definedName>
    <definedName name="tidf_1" localSheetId="1" hidden="1">{"'Sheet1'!$L$16"}</definedName>
    <definedName name="tidf_1" hidden="1">{"'Sheet1'!$L$16"}</definedName>
    <definedName name="Tien">#REF!</definedName>
    <definedName name="Tim_lan_xuat_hien">#REF!</definedName>
    <definedName name="tim_xuat_hien">#REF!</definedName>
    <definedName name="TIN">[218]Header!$B$9</definedName>
    <definedName name="TInit">#REF!</definedName>
    <definedName name="Tinshop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Tinshop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title">#REF!</definedName>
    <definedName name="Title1">#REF!</definedName>
    <definedName name="Title2">#REF!</definedName>
    <definedName name="Title3">#REF!</definedName>
    <definedName name="TITLEAREA">[453]HWS!#REF!</definedName>
    <definedName name="TITLEINPUT">#REF!</definedName>
    <definedName name="TITRE">'[131]Lardons 2003'!#REF!</definedName>
    <definedName name="TITRE1">#N/A</definedName>
    <definedName name="TITRE2">#N/A</definedName>
    <definedName name="TITRE3">#N/A</definedName>
    <definedName name="TITRE4">#N/A</definedName>
    <definedName name="TITRE5">#N/A</definedName>
    <definedName name="TITRE6">#N/A</definedName>
    <definedName name="TITRE7">#N/A</definedName>
    <definedName name="TITRE8">#N/A</definedName>
    <definedName name="TITRE9">#N/A</definedName>
    <definedName name="tjj">#REF!</definedName>
    <definedName name="tjtj">#REF!</definedName>
    <definedName name="tjytjhr">#REF!</definedName>
    <definedName name="tjyufkjm">#REF!</definedName>
    <definedName name="TK">#REF!</definedName>
    <definedName name="TKML_PR">#REF!</definedName>
    <definedName name="TKT_NO">#REF!</definedName>
    <definedName name="TKT_NOA">#REF!</definedName>
    <definedName name="TKTCODE">#REF!</definedName>
    <definedName name="tktm">#REF!</definedName>
    <definedName name="TL">#REF!</definedName>
    <definedName name="tld">#REF!</definedName>
    <definedName name="TLN_inc">[339]Sens!$E$13</definedName>
    <definedName name="TLUTABLE">#REF!</definedName>
    <definedName name="tly">#REF!</definedName>
    <definedName name="tm">#REF!</definedName>
    <definedName name="tm_dms">#REF!</definedName>
    <definedName name="tm_sx">#REF!</definedName>
    <definedName name="TMaj_cou">#REF!</definedName>
    <definedName name="tmkk_control" localSheetId="1" hidden="1">{"'August 2000'!$A$1:$J$101"}</definedName>
    <definedName name="tmkk_control" hidden="1">{"'August 2000'!$A$1:$J$101"}</definedName>
    <definedName name="TML_control" localSheetId="1" hidden="1">{"'August 2000'!$A$1:$J$101"}</definedName>
    <definedName name="TML_control" hidden="1">{"'August 2000'!$A$1:$J$101"}</definedName>
    <definedName name="TMOD">#N/A</definedName>
    <definedName name="tmorg">#REF!</definedName>
    <definedName name="tmterm">#REF!</definedName>
    <definedName name="TMVConvDebt">#REF!</definedName>
    <definedName name="TMVDebt">#REF!</definedName>
    <definedName name="tn">#REF!</definedName>
    <definedName name="TN164F">[125]Sheet1!$A$803:$IV$916</definedName>
    <definedName name="TN16X">[125]Sheet1!$A$917:$IV$1572</definedName>
    <definedName name="TN16XE">[125]Sheet1!$A$1749:$IV$1863</definedName>
    <definedName name="TN1C">[125]Sheet1!$A$2535:$IV$2662</definedName>
    <definedName name="TN1P">[125]Sheet1!$A$2663:$IV$2771</definedName>
    <definedName name="TN1X">[125]Sheet1!$A$2222:$IV$2441</definedName>
    <definedName name="TN1XS">[125]Sheet1!$A$2442:$IV$2534</definedName>
    <definedName name="TN40X">'[685]Edit(01)'!#REF!</definedName>
    <definedName name="TN4T">'[685]Edit(01)'!#REF!</definedName>
    <definedName name="TN4X">[125]Sheet1!$A$1864:$IV$2070</definedName>
    <definedName name="TN4XE">[125]Sheet1!$A$2071:$IV$2221</definedName>
    <definedName name="TN64X">[125]Sheet1!$A$6:$IV$365</definedName>
    <definedName name="TNT">#REF!</definedName>
    <definedName name="TO">#REF!</definedName>
    <definedName name="tobecharged">#REF!</definedName>
    <definedName name="tobechgd">#REF!</definedName>
    <definedName name="today111">#REF!</definedName>
    <definedName name="toll">#REF!</definedName>
    <definedName name="tom" localSheetId="1" hidden="1">{#N/A,#N/A,FALSE,"TITLE";#N/A,#N/A,FALSE,"SUMMARY";#N/A,#N/A,FALSE,"TOTAL";#N/A,#N/A,FALSE,"WEEKLY";#N/A,#N/A,FALSE,"PHASES";#N/A,#N/A,FALSE,"SUPPORT";#N/A,#N/A,FALSE,"DETAIL";#N/A,#N/A,FALSE,"P.I. HOL"}</definedName>
    <definedName name="tom" hidden="1">{#N/A,#N/A,FALSE,"TITLE";#N/A,#N/A,FALSE,"SUMMARY";#N/A,#N/A,FALSE,"TOTAL";#N/A,#N/A,FALSE,"WEEKLY";#N/A,#N/A,FALSE,"PHASES";#N/A,#N/A,FALSE,"SUPPORT";#N/A,#N/A,FALSE,"DETAIL";#N/A,#N/A,FALSE,"P.I. HOL"}</definedName>
    <definedName name="tom__this_file_incorporates_the_funky_budget_changes">'[254]BOD Pkg 2'!#REF!</definedName>
    <definedName name="toma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toma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Tong">#REF!</definedName>
    <definedName name="tongcong">#REF!</definedName>
    <definedName name="tonnaga">#REF!</definedName>
    <definedName name="tonpersku">#REF!</definedName>
    <definedName name="TONS">#REF!</definedName>
    <definedName name="toolcost">[424]Sensitivity!$B$37</definedName>
    <definedName name="ToolingBH">#REF!</definedName>
    <definedName name="ToolingBT">#REF!</definedName>
    <definedName name="ToolingMC">#REF!</definedName>
    <definedName name="TOP">#REF!</definedName>
    <definedName name="top_sheet">#REF!</definedName>
    <definedName name="top20players">#REF!</definedName>
    <definedName name="top50mktrevs">#REF!</definedName>
    <definedName name="top50radiomkts">[108]top50radiomkts!$A$1:$K$84</definedName>
    <definedName name="top50tvrev">'[150]q2''99'!$A$1:$I$64</definedName>
    <definedName name="topnames">#REF!</definedName>
    <definedName name="TopTenTVRev">[169]TopTenTVRev!$A$1:$M$27</definedName>
    <definedName name="Tot_knw_Xfoot">#REF!</definedName>
    <definedName name="Tot_lik_Xfoot">#REF!</definedName>
    <definedName name="Tot_PECount">#REF!</definedName>
    <definedName name="TOTAL">#REF!</definedName>
    <definedName name="Total___of_Switches">#REF!</definedName>
    <definedName name="Total_Amount">#REF!</definedName>
    <definedName name="Total_Balance">#REF!</definedName>
    <definedName name="Total_beg">#REF!</definedName>
    <definedName name="Total_Combustion_Emissions">#REF!</definedName>
    <definedName name="Total_Company">#REF!</definedName>
    <definedName name="total_corn_planted_acres">[327]Assumptions!#REF!</definedName>
    <definedName name="Total_Cost_Per_Completion">#REF!</definedName>
    <definedName name="total_end">#REF!</definedName>
    <definedName name="TOTAL_ENERG_FUEL">'[198]PURCH-ENERGY'!$F$12</definedName>
    <definedName name="Total_Energy_From_Direct_Fuel">#REF!</definedName>
    <definedName name="Total_Energy_From_Steam">#REF!</definedName>
    <definedName name="Total_equity_forecast_act_year">'[194]BALANCE SHEET'!$C$29</definedName>
    <definedName name="Total_equity_plan_year_x">'[194]BALANCE SHEET'!$G$29</definedName>
    <definedName name="Total_equity_plan_year_x1">'[194]BALANCE SHEET'!$K$29</definedName>
    <definedName name="Total_equity_plan_year_x2">'[194]BALANCE SHEET'!$P$29</definedName>
    <definedName name="Total_equity_plan_year_x3">'[194]BALANCE SHEET'!$S$29</definedName>
    <definedName name="Total_Expenses">#REF!</definedName>
    <definedName name="Total_Exports">#REF!</definedName>
    <definedName name="Total_Non_Combustion_Emissions">#REF!</definedName>
    <definedName name="TOTAL_OF_APPLICATION_OF_FUNDS">#REF!</definedName>
    <definedName name="Total_Payment" localSheetId="1">Scheduled_Payment+Extra_Payment</definedName>
    <definedName name="Total_Payment">Scheduled_Payment+Extra_Payment</definedName>
    <definedName name="Total_Power_Plant">#REF!</definedName>
    <definedName name="Total_prodn_volume">#REF!</definedName>
    <definedName name="Total_Rent_Cost_Per_Completion">#REF!</definedName>
    <definedName name="Total_Retail">#REF!</definedName>
    <definedName name="Total_Staff_Cost_Per_Completion">#REF!</definedName>
    <definedName name="Total_Staff_Cost_Per_FTE">#REF!</definedName>
    <definedName name="Total_Staff_No">#REF!</definedName>
    <definedName name="Total_Steam_Plant">#REF!</definedName>
    <definedName name="Total_Water_Plant">#REF!</definedName>
    <definedName name="total1">#REF!</definedName>
    <definedName name="total10">#REF!</definedName>
    <definedName name="total2">#REF!</definedName>
    <definedName name="total3">#REF!</definedName>
    <definedName name="total4">#REF!</definedName>
    <definedName name="total5">#REF!</definedName>
    <definedName name="total6">#REF!</definedName>
    <definedName name="total7">#REF!</definedName>
    <definedName name="total8">#REF!</definedName>
    <definedName name="total9">#REF!</definedName>
    <definedName name="TotalAssets">#REF!</definedName>
    <definedName name="TotalAssetsAprActual">#REF!</definedName>
    <definedName name="TotalAssetsAugProj">#REF!</definedName>
    <definedName name="TotalAssetsDecProj">#REF!</definedName>
    <definedName name="TotalAssetsFebProj">#REF!</definedName>
    <definedName name="TotalAssetsJanProj">#REF!</definedName>
    <definedName name="TotalAssetsJulyProj">#REF!</definedName>
    <definedName name="TotalAssetsJuneProj">#REF!</definedName>
    <definedName name="TotalAssetsMarProj">#REF!</definedName>
    <definedName name="TotalAssetsMayActual">#REF!</definedName>
    <definedName name="TotalAssetsMonthBudget">[166]BFNR!$D$48</definedName>
    <definedName name="TotalAssetsMonthDevToBud">[166]BFNR!$F$48</definedName>
    <definedName name="TotalAssetsMonthDevToLE">[166]BFNR!$H$48</definedName>
    <definedName name="TotalAssetsMonthLE">[166]BFNR!$G$48</definedName>
    <definedName name="TotalAssetsNovProj">#REF!</definedName>
    <definedName name="TotalAssetsOctProj">#REF!</definedName>
    <definedName name="TotalAssetsSepProj">#REF!</definedName>
    <definedName name="TotalAssetsTotalLE">#REF!</definedName>
    <definedName name="TotalAssetsYearActual">[166]BFNR!$K$48</definedName>
    <definedName name="TotalAssetsYearBudget">[166]BFNR!$J$48</definedName>
    <definedName name="TotalAssetsYearDevToBud">[166]BFNR!$L$48</definedName>
    <definedName name="TotalAssetsYearDevToLY">[166]BFNR!$N$48</definedName>
    <definedName name="TotalAssetsYearLY">[166]BFNR!$M$48</definedName>
    <definedName name="totalcap">'[92]Assumption Sheet'!#REF!</definedName>
    <definedName name="TotalCapEx">#REF!</definedName>
    <definedName name="TotalCommitted">#REF!</definedName>
    <definedName name="totalcost">#REF!</definedName>
    <definedName name="totalcostaftercenvat">#REF!</definedName>
    <definedName name="totaldata">#REF!</definedName>
    <definedName name="TotalDebt">#REF!</definedName>
    <definedName name="totalest">[156]Adm97!#REF!</definedName>
    <definedName name="TotalExpectedTotalExpenditure">#REF!</definedName>
    <definedName name="TotalExpenditureToDate">#REF!</definedName>
    <definedName name="TotalLiab">#REF!</definedName>
    <definedName name="TOTALM">[69]LNSPEED1!#REF!</definedName>
    <definedName name="TotalPercentSanctioned">#REF!</definedName>
    <definedName name="TotalPref">#REF!</definedName>
    <definedName name="TotalPreferred">#REF!</definedName>
    <definedName name="TotalSanctioned">#REF!</definedName>
    <definedName name="Totalsourcesoffunds">#REF!</definedName>
    <definedName name="TotBW">#REF!</definedName>
    <definedName name="totcost">'[29]Project Cost'!$B$9</definedName>
    <definedName name="totintake">#REF!</definedName>
    <definedName name="TOTIPP">[167]RENEWALS!$M$1:$M$65536</definedName>
    <definedName name="Totla_Energy_From_Electricity">#REF!</definedName>
    <definedName name="tourell">#REF!</definedName>
    <definedName name="tout">#REF!</definedName>
    <definedName name="toyo">#REF!</definedName>
    <definedName name="toyo1">#REF!</definedName>
    <definedName name="toyo2">#REF!</definedName>
    <definedName name="toyo3">#REF!</definedName>
    <definedName name="toyo4">#REF!</definedName>
    <definedName name="ToyotaBH">#REF!</definedName>
    <definedName name="ToyotaBT">#REF!</definedName>
    <definedName name="ToyotaMC">#REF!</definedName>
    <definedName name="TP">[686]S.8!$A$1:$L$118</definedName>
    <definedName name="tp_kp">[326]Factors!#REF!</definedName>
    <definedName name="tp_kp_aci">[326]Factors!#REF!</definedName>
    <definedName name="tph">#REF!</definedName>
    <definedName name="tphoff">#REF!</definedName>
    <definedName name="tphws">#REF!</definedName>
    <definedName name="TPPBS">#REF!</definedName>
    <definedName name="tr">#REF!</definedName>
    <definedName name="TR08_SW">[141]Requirements!$G$37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VAT_LIEU">#REF!</definedName>
    <definedName name="TRA_VL">#REF!</definedName>
    <definedName name="Trad_Rep_X">#REF!</definedName>
    <definedName name="Trade_name">[218]Header!$B$7</definedName>
    <definedName name="tRADE_pAYABLE">#REF!</definedName>
    <definedName name="TradeCreditorsAprActual">#REF!</definedName>
    <definedName name="TradeCreditorsAugProj">#REF!</definedName>
    <definedName name="TradeCreditorsDecProj">#REF!</definedName>
    <definedName name="TradeCreditorsFebProj">#REF!</definedName>
    <definedName name="TradeCreditorsJanProj">#REF!</definedName>
    <definedName name="TradeCreditorsJulyProj">#REF!</definedName>
    <definedName name="TradeCreditorsJuneProj">#REF!</definedName>
    <definedName name="TradeCreditorsMarProj">#REF!</definedName>
    <definedName name="TradeCreditorsMayActual">#REF!</definedName>
    <definedName name="TradeCreditorsMonthBudget">[166]BFNR!$D$50</definedName>
    <definedName name="TradeCreditorsNovProj">#REF!</definedName>
    <definedName name="TradeCreditorsOctProj">#REF!</definedName>
    <definedName name="TradeCreditorsSepProj">#REF!</definedName>
    <definedName name="TradeCreditorsTotalLE">#REF!</definedName>
    <definedName name="traded">#REF!</definedName>
    <definedName name="TradeDebitorsDeviation">[166]BBRS!$E$42</definedName>
    <definedName name="TradedebtorsAprActual">#REF!</definedName>
    <definedName name="TradedebtorsAugProj">#REF!</definedName>
    <definedName name="TradedebtorsDecProj">#REF!</definedName>
    <definedName name="TradedebtorsFebProj">#REF!</definedName>
    <definedName name="TradedebtorsJanProj">#REF!</definedName>
    <definedName name="TradedebtorsJulyProj">#REF!</definedName>
    <definedName name="TradedebtorsJuneProj">#REF!</definedName>
    <definedName name="TradedebtorsMarProj">#REF!</definedName>
    <definedName name="TradedebtorsMayActual">#REF!</definedName>
    <definedName name="TradeDebtorsMonthBudget">[166]BFNR!$D$44</definedName>
    <definedName name="TradeDebtorsMonthDevToBud">[166]BFNR!$F$44</definedName>
    <definedName name="TradeDebtorsMonthDevToLE">[166]BFNR!$H$44</definedName>
    <definedName name="TradeDebtorsMonthLE">[166]BFNR!$G$44</definedName>
    <definedName name="TradedebtorsNovProj">#REF!</definedName>
    <definedName name="TradedebtorsOctProj">#REF!</definedName>
    <definedName name="TradeDebtorsPrevYearActual">[289]UBRS!#REF!</definedName>
    <definedName name="TradeDebtorsPrevYearAnnualBudget">[289]UBRS!#REF!</definedName>
    <definedName name="TradeDebtorsPrevYearDeviation">[289]UBRS!#REF!</definedName>
    <definedName name="TradeDebtorsPrevYearPercentDeviationToBudget">[289]UBRS!#REF!</definedName>
    <definedName name="TradedebtorsSepProj">#REF!</definedName>
    <definedName name="TradedebtorsTotalLE">#REF!</definedName>
    <definedName name="TradeDebtorsYearBudget">[166]BFNR!$J$44</definedName>
    <definedName name="TradeDebtorsYearDeviation">[289]UBRS!#REF!</definedName>
    <definedName name="TradeDebtorsYearDevToBud">[166]BFNR!$L$44</definedName>
    <definedName name="TradeDebtorsYearDevTOLY">[166]BFNR!$N$44</definedName>
    <definedName name="TradeDebtorsYearLY">[166]BFNR!$M$44</definedName>
    <definedName name="TradeDebtorsYearPercentDeviationToBudget">[289]UBRS!#REF!</definedName>
    <definedName name="Trader">#REF!</definedName>
    <definedName name="Trading_Curr">#REF!</definedName>
    <definedName name="TradingBH">#REF!</definedName>
    <definedName name="TradingBT">#REF!</definedName>
    <definedName name="TradingMC">#REF!</definedName>
    <definedName name="traduction">[687]Traduction!$A$4:$G$324</definedName>
    <definedName name="Traffic_Excellence">#REF!</definedName>
    <definedName name="TraitGM">#REF!</definedName>
    <definedName name="TraitNetback">#REF!</definedName>
    <definedName name="TraitStdCost">#REF!</definedName>
    <definedName name="TRANCHAGE">#N/A</definedName>
    <definedName name="Transaction">'[688]S&amp;U'!$L$19</definedName>
    <definedName name="TransGas">#REF!</definedName>
    <definedName name="TransGas_I">#REF!</definedName>
    <definedName name="transloss">'[29]Basic Assumptions'!#REF!</definedName>
    <definedName name="TransmisoresDeFlujo">#REF!</definedName>
    <definedName name="TransmisoresDeNivel">#REF!</definedName>
    <definedName name="TransmisoresDePresión">#REF!</definedName>
    <definedName name="TransmisoresDePresiónDiferencial">#REF!</definedName>
    <definedName name="TransmisoresDeTemperatura">#REF!</definedName>
    <definedName name="TRANSPORT2">#N/A</definedName>
    <definedName name="TRANSPORT3">#N/A</definedName>
    <definedName name="TRANSPORT4">#N/A</definedName>
    <definedName name="TRANSPORT5">#N/A</definedName>
    <definedName name="TRANSPORT6">#N/A</definedName>
    <definedName name="transportfillers">#REF!</definedName>
    <definedName name="travel">#REF!</definedName>
    <definedName name="TRAVL">#REF!</definedName>
    <definedName name="tre">#REF!</definedName>
    <definedName name="Treasury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nch">'[549]DLC lookups'!#REF!</definedName>
    <definedName name="trench1">'[117]RSU lookups'!$B$4:$L$15</definedName>
    <definedName name="Trend">[237]Glossary!$A$151:$A$163</definedName>
    <definedName name="TrendCurrent">#REF!</definedName>
    <definedName name="TrendPY4_Sel1">#REF!</definedName>
    <definedName name="TrendRollFWD">#REF!</definedName>
    <definedName name="trer">#REF!</definedName>
    <definedName name="trest">#REF!</definedName>
    <definedName name="trete">#REF!</definedName>
    <definedName name="TRGCOST">#REF!</definedName>
    <definedName name="TrgtQties">'[153]Usage Efficiency'!#REF!</definedName>
    <definedName name="TrgtValues">'[153]Usage Efficiency'!#REF!</definedName>
    <definedName name="TRIA">#REF!</definedName>
    <definedName name="Trial">#REF!</definedName>
    <definedName name="TrialB">#REF!</definedName>
    <definedName name="TRIHACH">#REF!</definedName>
    <definedName name="trip">#REF!</definedName>
    <definedName name="TRIPR">#REF!</definedName>
    <definedName name="trjjuyr">#REF!</definedName>
    <definedName name="trjtrj">#REF!</definedName>
    <definedName name="TRL">#REF!</definedName>
    <definedName name="TRNS.ME">#REF!</definedName>
    <definedName name="troub_tick">#REF!</definedName>
    <definedName name="Trouble_Ticket_Users">'[175]NW RTU'!#REF!</definedName>
    <definedName name="trout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t">#REF!</definedName>
    <definedName name="trtrgfrrg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rtrgfrr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ry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try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tryhr">#REF!</definedName>
    <definedName name="tryr">#REF!</definedName>
    <definedName name="trytbv">#REF!</definedName>
    <definedName name="TSA">#REF!</definedName>
    <definedName name="tsc">#REF!</definedName>
    <definedName name="tso">#REF!</definedName>
    <definedName name="tstst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sts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t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tt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tt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tt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tt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tt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tt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tt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tt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tt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TTDesiredLevelOfEvidenceItems">'[590]Global Data'!$B$92:$B$95</definedName>
    <definedName name="tthi">#REF!</definedName>
    <definedName name="TTL_COS">#N/A</definedName>
    <definedName name="TTL_SALE">#N/A</definedName>
    <definedName name="TTL_UC">#N/A</definedName>
    <definedName name="TTLB1">#REF!</definedName>
    <definedName name="TTLB2">#REF!</definedName>
    <definedName name="TTLB3">#REF!</definedName>
    <definedName name="TTLDOM">[429]Summary!#REF!</definedName>
    <definedName name="TTLSALE">#N/A</definedName>
    <definedName name="TTT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TT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TT_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TT_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TT_1_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TT_1_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TT_2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TT_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TTGESD">#REF!</definedName>
    <definedName name="ttthtr" localSheetId="1" hidden="1">{#N/A,#N/A,FALSE,"TOWNSHIP"}</definedName>
    <definedName name="ttthtr" hidden="1">{#N/A,#N/A,FALSE,"TOWNSHIP"}</definedName>
    <definedName name="tttt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tt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ttttt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tttttt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tttttttt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ttttttt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tttttttt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ttttttttt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ttttttttttt">#REF!</definedName>
    <definedName name="tttttttttttt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tttttttttttt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ttttttttttttt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ttttttttttttt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ttttttttttttttttt">[172]UHT!#REF!</definedName>
    <definedName name="ttygtyt">#REF!</definedName>
    <definedName name="TTYTY">#REF!</definedName>
    <definedName name="tu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GS___BARGES">#REF!</definedName>
    <definedName name="tujyj">#REF!</definedName>
    <definedName name="turbines">#REF!</definedName>
    <definedName name="turnover_goods">#REF!</definedName>
    <definedName name="tut7ikt7y">#REF!</definedName>
    <definedName name="tutr">#REF!</definedName>
    <definedName name="tutu6tr">#REF!</definedName>
    <definedName name="tv.choice">#REF!</definedName>
    <definedName name="TVGrowth">'[108]TV Growth'!$A$24:$E$66</definedName>
    <definedName name="TVRatings1">[169]TVRatings1!$A$1:$W$57</definedName>
    <definedName name="TVTALK">#REF!</definedName>
    <definedName name="twentytwo_pct">#REF!</definedName>
    <definedName name="twentytwo_pctneu">#REF!</definedName>
    <definedName name="TWN">#N/A</definedName>
    <definedName name="two">#REF!</definedName>
    <definedName name="TwoMonthsBefore">#REF!</definedName>
    <definedName name="TwoStepMisstatementIdentified">'[590]Two Step Revenue Testing Master'!$C$85</definedName>
    <definedName name="TwoStepTolerableEstMisstmtCalc">'[590]Two Step Revenue Testing Master'!$T$45</definedName>
    <definedName name="tx_mgmt">'[175]NW RTU'!#REF!</definedName>
    <definedName name="ty">[1]BOARDORA2001!#REF!</definedName>
    <definedName name="ty_le">#REF!</definedName>
    <definedName name="ty_le_BTN">#REF!</definedName>
    <definedName name="Ty_le1">#REF!</definedName>
    <definedName name="ty7h">#REF!</definedName>
    <definedName name="tydrtyh">#REF!</definedName>
    <definedName name="tyehtr6jh">#REF!</definedName>
    <definedName name="tyer">#REF!</definedName>
    <definedName name="tyff" localSheetId="1" hidden="1">{#N/A,#N/A,FALSE,"PGW"}</definedName>
    <definedName name="tyff" hidden="1">{#N/A,#N/A,FALSE,"PGW"}</definedName>
    <definedName name="tyftyfty">#REF!</definedName>
    <definedName name="tygdr">#REF!</definedName>
    <definedName name="tygr">#REF!</definedName>
    <definedName name="tygrd5t4rd" hidden="1">#REF!</definedName>
    <definedName name="tyh">#REF!</definedName>
    <definedName name="tyhj">#REF!</definedName>
    <definedName name="tyhjd">#REF!</definedName>
    <definedName name="tyhtdr">#REF!</definedName>
    <definedName name="tyjr">#REF!</definedName>
    <definedName name="tyjtj">#REF!</definedName>
    <definedName name="type">[123]Sheet3!$B$2:$C$4</definedName>
    <definedName name="type_aroma">#REF!</definedName>
    <definedName name="type_oil">#REF!</definedName>
    <definedName name="TypeOfSpray">#REF!</definedName>
    <definedName name="tyrdyh">#REF!</definedName>
    <definedName name="tyrf">#REF!</definedName>
    <definedName name="tytyt">#REF!</definedName>
    <definedName name="TYTYTYTY">#REF!</definedName>
    <definedName name="tyu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yu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YUIO">#REF!</definedName>
    <definedName name="tyutyty">#REF!</definedName>
    <definedName name="tyyyyyyyyyyy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tyyyyyyyyyy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">#REF!</definedName>
    <definedName name="U_350_W.D.V_as_on_31.03.97">[184]rfsale!#REF!</definedName>
    <definedName name="U_S.L_Method_as_on_31.03.97">#REF!</definedName>
    <definedName name="U_S_349">#REF!</definedName>
    <definedName name="U_W.D.V_Method_as_on_31.03.97">#REF!</definedName>
    <definedName name="u5ye">#REF!</definedName>
    <definedName name="u7g">#REF!</definedName>
    <definedName name="u7y">#REF!</definedName>
    <definedName name="u89o">#REF!</definedName>
    <definedName name="UB">#REF!</definedName>
    <definedName name="UC" localSheetId="1" hidden="1">{"A Performance Report",#N/A,FALSE,"%Performance"}</definedName>
    <definedName name="UC" hidden="1">{"A Performance Report",#N/A,FALSE,"%Performance"}</definedName>
    <definedName name="UD">[418]Intaccrual!#REF!</definedName>
    <definedName name="UDSL_NIC">#REF!</definedName>
    <definedName name="udtyhh">#REF!</definedName>
    <definedName name="UE_Data_Shelves">[141]Storage!$G$17</definedName>
    <definedName name="UEIUIUE" localSheetId="1" hidden="1">{#N/A,#N/A,TRUE,"Summary";#N/A,#N/A,TRUE,"Balance Sheet";#N/A,#N/A,TRUE,"P &amp; L";#N/A,#N/A,TRUE,"Fixed Assets";#N/A,#N/A,TRUE,"Cash Flows"}</definedName>
    <definedName name="UEIUIUE" hidden="1">{#N/A,#N/A,TRUE,"Summary";#N/A,#N/A,TRUE,"Balance Sheet";#N/A,#N/A,TRUE,"P &amp; L";#N/A,#N/A,TRUE,"Fixed Assets";#N/A,#N/A,TRUE,"Cash Flows"}</definedName>
    <definedName name="UG8UY7">#REF!</definedName>
    <definedName name="ugfyufj">#REF!</definedName>
    <definedName name="UGHAI">'[109]13WORKCA'!$A$69:$B$73</definedName>
    <definedName name="uhilkh">#REF!</definedName>
    <definedName name="UHIYGI">#REF!</definedName>
    <definedName name="UHTJRT">#REF!</definedName>
    <definedName name="uhyjk">#REF!</definedName>
    <definedName name="UIK">#REF!</definedName>
    <definedName name="uikl">#REF!</definedName>
    <definedName name="uio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io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iop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uiop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UIOPSDF" localSheetId="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UIOPSD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uipo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ipo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iyop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iyop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j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j67jt">#REF!</definedName>
    <definedName name="uj6yj6r">#REF!</definedName>
    <definedName name="UJHIYUIOU">#REF!</definedName>
    <definedName name="ujmyj">#REF!</definedName>
    <definedName name="ujtyj">#REF!</definedName>
    <definedName name="ujtyjt">#REF!</definedName>
    <definedName name="ujuiku">#REF!</definedName>
    <definedName name="ujyjuy">#REF!</definedName>
    <definedName name="ujyjuyg">#REF!</definedName>
    <definedName name="ujyug">#REF!</definedName>
    <definedName name="UK">#N/A</definedName>
    <definedName name="ukkkk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ukkkk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ukluk7t">#REF!</definedName>
    <definedName name="UKULU">#REF!</definedName>
    <definedName name="UKV">[268]Parameters!$F$10:$F$11</definedName>
    <definedName name="UL">"               "</definedName>
    <definedName name="Umglieder." localSheetId="1" hidden="1">{#N/A,#N/A,FALSE,"AKTIVA";#N/A,#N/A,FALSE,"PASSIVA";#N/A,#N/A,FALSE,"GUV-RECHNUNG"}</definedName>
    <definedName name="Umglieder." hidden="1">{#N/A,#N/A,FALSE,"AKTIVA";#N/A,#N/A,FALSE,"PASSIVA";#N/A,#N/A,FALSE,"GUV-RECHNUNG"}</definedName>
    <definedName name="umiu">#REF!</definedName>
    <definedName name="underline">"              "</definedName>
    <definedName name="UNEARNED">[167]RENEWALS!$O$1:$O$65536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queRange_0">[439]EVA!#REF!</definedName>
    <definedName name="UniqueRange_1">[439]EVA!#REF!</definedName>
    <definedName name="UniqueRange_100">[351]INPUTS!#REF!</definedName>
    <definedName name="UniqueRange_102">[351]INPUTS!#REF!</definedName>
    <definedName name="UniqueRange_107">[351]INPUTS!#REF!</definedName>
    <definedName name="UniqueRange_108">[351]INPUTS!#REF!</definedName>
    <definedName name="UniqueRange_115">[351]INPUTS!#REF!</definedName>
    <definedName name="UniqueRange_118">[351]INPUTS!#REF!</definedName>
    <definedName name="UniqueRange_119">[351]INPUTS!#REF!</definedName>
    <definedName name="UniqueRange_120">[351]INPUTS!#REF!</definedName>
    <definedName name="UniqueRange_121">[351]INPUTS!#REF!</definedName>
    <definedName name="UniqueRange_122">[351]DAILY!#REF!</definedName>
    <definedName name="UniqueRange_123">[351]DAILY!#REF!</definedName>
    <definedName name="UniqueRange_124">#REF!</definedName>
    <definedName name="UniqueRange_125">#REF!</definedName>
    <definedName name="UniqueRange_126">#REF!</definedName>
    <definedName name="UniqueRange_127">#REF!</definedName>
    <definedName name="UniqueRange_128">#REF!</definedName>
    <definedName name="UniqueRange_129">#REF!</definedName>
    <definedName name="UniqueRange_130">#REF!</definedName>
    <definedName name="UniqueRange_131">#REF!</definedName>
    <definedName name="UniqueRange_132">#REF!</definedName>
    <definedName name="UniqueRange_133">#REF!</definedName>
    <definedName name="UniqueRange_134">#REF!</definedName>
    <definedName name="UniqueRange_135">#REF!</definedName>
    <definedName name="UniqueRange_136">#REF!</definedName>
    <definedName name="UniqueRange_137">#REF!</definedName>
    <definedName name="UniqueRange_138">#REF!</definedName>
    <definedName name="UniqueRange_139">#REF!</definedName>
    <definedName name="UniqueRange_14">[351]INPUTS!#REF!</definedName>
    <definedName name="UniqueRange_140">#REF!</definedName>
    <definedName name="UniqueRange_141">#REF!</definedName>
    <definedName name="UniqueRange_142">#REF!</definedName>
    <definedName name="UniqueRange_143">#REF!</definedName>
    <definedName name="UniqueRange_144">#REF!</definedName>
    <definedName name="UniqueRange_145">#REF!</definedName>
    <definedName name="UniqueRange_146">#REF!</definedName>
    <definedName name="UniqueRange_147">#REF!</definedName>
    <definedName name="UniqueRange_148">#REF!</definedName>
    <definedName name="UniqueRange_149">#REF!</definedName>
    <definedName name="UniqueRange_15">[351]INPUTS!#REF!</definedName>
    <definedName name="UniqueRange_150">#REF!</definedName>
    <definedName name="UniqueRange_151">#REF!</definedName>
    <definedName name="UniqueRange_152">#REF!</definedName>
    <definedName name="UniqueRange_153">#REF!</definedName>
    <definedName name="UniqueRange_154">#REF!</definedName>
    <definedName name="UniqueRange_155">#REF!</definedName>
    <definedName name="UniqueRange_156">#REF!</definedName>
    <definedName name="UniqueRange_157">#REF!</definedName>
    <definedName name="UniqueRange_158">#REF!</definedName>
    <definedName name="UniqueRange_159">#REF!</definedName>
    <definedName name="UniqueRange_160">#REF!</definedName>
    <definedName name="UniqueRange_161">#REF!</definedName>
    <definedName name="UniqueRange_162">#REF!</definedName>
    <definedName name="UniqueRange_163">#REF!</definedName>
    <definedName name="UniqueRange_164">#REF!</definedName>
    <definedName name="UniqueRange_165">#REF!</definedName>
    <definedName name="UniqueRange_166">#REF!</definedName>
    <definedName name="UniqueRange_167">#REF!</definedName>
    <definedName name="UniqueRange_168">#REF!</definedName>
    <definedName name="UniqueRange_169">#REF!</definedName>
    <definedName name="UniqueRange_170">#REF!</definedName>
    <definedName name="UniqueRange_171">#REF!</definedName>
    <definedName name="UniqueRange_172">#REF!</definedName>
    <definedName name="UniqueRange_173">#REF!</definedName>
    <definedName name="UniqueRange_174">#REF!</definedName>
    <definedName name="UniqueRange_175">#REF!</definedName>
    <definedName name="UniqueRange_176">#REF!</definedName>
    <definedName name="UniqueRange_177">#REF!</definedName>
    <definedName name="UniqueRange_178">#REF!</definedName>
    <definedName name="UniqueRange_179">#REF!</definedName>
    <definedName name="UniqueRange_180">#REF!</definedName>
    <definedName name="UniqueRange_181">#REF!</definedName>
    <definedName name="UniqueRange_182">#REF!</definedName>
    <definedName name="UniqueRange_183">#REF!</definedName>
    <definedName name="UniqueRange_184">#REF!</definedName>
    <definedName name="UniqueRange_185">#REF!</definedName>
    <definedName name="UniqueRange_186">#REF!</definedName>
    <definedName name="UniqueRange_187">#REF!</definedName>
    <definedName name="UniqueRange_188">#REF!</definedName>
    <definedName name="UniqueRange_189">#REF!</definedName>
    <definedName name="UniqueRange_190">#REF!</definedName>
    <definedName name="UniqueRange_191">#REF!</definedName>
    <definedName name="UniqueRange_192">#REF!</definedName>
    <definedName name="UniqueRange_193">#REF!</definedName>
    <definedName name="UniqueRange_194">#REF!</definedName>
    <definedName name="UniqueRange_195">#REF!</definedName>
    <definedName name="UniqueRange_196">#REF!</definedName>
    <definedName name="UniqueRange_197">#REF!</definedName>
    <definedName name="UniqueRange_198">#REF!</definedName>
    <definedName name="UniqueRange_199">#REF!</definedName>
    <definedName name="UniqueRange_200">#REF!</definedName>
    <definedName name="UniqueRange_201">#REF!</definedName>
    <definedName name="UniqueRange_202">#REF!</definedName>
    <definedName name="UniqueRange_203">#REF!</definedName>
    <definedName name="UniqueRange_206">#REF!</definedName>
    <definedName name="UniqueRange_207">#REF!</definedName>
    <definedName name="UniqueRange_212">[351]DAILY!#REF!</definedName>
    <definedName name="UniqueRange_213">[351]DAILY!#REF!</definedName>
    <definedName name="UniqueRange_223">[351]INPUTS!#REF!</definedName>
    <definedName name="UniqueRange_231">[351]INPUTS!#REF!</definedName>
    <definedName name="UniqueRange_25">[351]INPUTS!#REF!</definedName>
    <definedName name="UniqueRange_30">[351]INPUTS!#REF!</definedName>
    <definedName name="UniqueRange_31">[351]INPUTS!#REF!</definedName>
    <definedName name="UniqueRange_315">#REF!</definedName>
    <definedName name="UniqueRange_36">[351]INPUTS!#REF!</definedName>
    <definedName name="UniqueRange_37">[351]INPUTS!#REF!</definedName>
    <definedName name="UniqueRange_38">[351]INPUTS!#REF!</definedName>
    <definedName name="UniqueRange_39">[351]INPUTS!#REF!</definedName>
    <definedName name="UniqueRange_4">[351]INPUTS!#REF!</definedName>
    <definedName name="UniqueRange_40">[351]INPUTS!#REF!</definedName>
    <definedName name="UniqueRange_428">[351]INPUTS!#REF!</definedName>
    <definedName name="UniqueRange_429">[351]INPUTS!#REF!</definedName>
    <definedName name="UniqueRange_43">[351]INPUTS!#REF!</definedName>
    <definedName name="UniqueRange_430">[351]INPUTS!#REF!</definedName>
    <definedName name="UniqueRange_431">[351]INPUTS!#REF!</definedName>
    <definedName name="UniqueRange_432">[351]INPUTS!#REF!</definedName>
    <definedName name="UniqueRange_433">[351]INPUTS!#REF!</definedName>
    <definedName name="UniqueRange_48">[351]INPUTS!#REF!</definedName>
    <definedName name="UniqueRange_5">[351]INPUTS!#REF!</definedName>
    <definedName name="UniqueRange_54">[351]INPUTS!#REF!</definedName>
    <definedName name="UniqueRange_57">[351]INPUTS!#REF!</definedName>
    <definedName name="UniqueRange_58">[351]INPUTS!#REF!</definedName>
    <definedName name="UniqueRange_61">[351]INPUTS!#REF!</definedName>
    <definedName name="UniqueRange_62">[351]INPUTS!#REF!</definedName>
    <definedName name="UniqueRange_63">[351]INPUTS!#REF!</definedName>
    <definedName name="UniqueRange_65">[351]INPUTS!#REF!</definedName>
    <definedName name="UniqueRange_66">#REF!</definedName>
    <definedName name="UniqueRange_67">[351]INPUTS!#REF!</definedName>
    <definedName name="UniqueRange_68">#REF!</definedName>
    <definedName name="UniqueRange_69">#REF!</definedName>
    <definedName name="UniqueRange_70">#REF!</definedName>
    <definedName name="UniqueRange_71">#REF!</definedName>
    <definedName name="UniqueRange_72">#REF!</definedName>
    <definedName name="UniqueRange_74">[351]DAILY!#REF!</definedName>
    <definedName name="UniqueRange_75">[351]DAILY!#REF!</definedName>
    <definedName name="UniqueRange_76">#REF!</definedName>
    <definedName name="UniqueRange_77">#REF!</definedName>
    <definedName name="UniqueRange_78">#REF!</definedName>
    <definedName name="UniqueRange_79">[351]DAILY!#REF!</definedName>
    <definedName name="UniqueRange_80">[351]DAILY!#REF!</definedName>
    <definedName name="UniqueRange_82">[351]INPUTS!#REF!</definedName>
    <definedName name="UniqueRange_83">#REF!</definedName>
    <definedName name="UniqueRange_84">#REF!</definedName>
    <definedName name="UniqueRange_86">[351]INPUTS!#REF!</definedName>
    <definedName name="UniqueRange_87">[351]INPUTS!#REF!</definedName>
    <definedName name="UniqueRange_88">[351]INPUTS!#REF!</definedName>
    <definedName name="UniqueRange_89">[351]INPUTS!#REF!</definedName>
    <definedName name="UniqueRange_90">[351]INPUTS!#REF!</definedName>
    <definedName name="UniqueRange_91">[351]INPUTS!#REF!</definedName>
    <definedName name="UniqueRange_92">[351]INPUTS!#REF!</definedName>
    <definedName name="UniqueRange_93">[351]DAILY!#REF!</definedName>
    <definedName name="UniqueRange_94">[351]DAILY!#REF!</definedName>
    <definedName name="UniqueRange_96">[351]INPUTS!#REF!</definedName>
    <definedName name="UniqueRange_98">[351]INPUTS!#REF!</definedName>
    <definedName name="UNIT">[418]tdint!$C$237</definedName>
    <definedName name="Unit_Price_Column">#REF!</definedName>
    <definedName name="Unit2Gr1Apr">'[289]KPM DT'!#REF!</definedName>
    <definedName name="Unit2Gr1Feb">'[289]KPM DT'!#REF!</definedName>
    <definedName name="Unit2Gr1Jan">'[289]KPM DT'!#REF!</definedName>
    <definedName name="Unit2Gr1Mar">'[289]KPM DT'!#REF!</definedName>
    <definedName name="Unit2Gr2Apr">'[289]KPM DT'!#REF!</definedName>
    <definedName name="Unit2Gr2Feb">'[289]KPM DT'!#REF!</definedName>
    <definedName name="Unit2Gr2Jan">'[289]KPM DT'!#REF!</definedName>
    <definedName name="Unit2Gr2Mar">'[289]KPM DT'!#REF!</definedName>
    <definedName name="Unit2Gr3Apr">'[289]KPM DT'!#REF!</definedName>
    <definedName name="Unit2Gr3Feb">'[289]KPM DT'!#REF!</definedName>
    <definedName name="Unit2Gr3Jan">'[289]KPM DT'!#REF!</definedName>
    <definedName name="Unit2Gr3Mar">'[289]KPM DT'!#REF!</definedName>
    <definedName name="Unit2Gr4Apr">'[289]KPM DT'!#REF!</definedName>
    <definedName name="Unit2Gr4Feb">'[289]KPM DT'!#REF!</definedName>
    <definedName name="Unit2Gr4Jan">'[289]KPM DT'!#REF!</definedName>
    <definedName name="Unit2Gr4Mar">'[289]KPM DT'!#REF!</definedName>
    <definedName name="Unit2Gr5Apr">'[289]KPM DT'!#REF!</definedName>
    <definedName name="Unit2Gr5Feb">'[289]KPM DT'!#REF!</definedName>
    <definedName name="Unit2Gr5Jan">'[289]KPM DT'!#REF!</definedName>
    <definedName name="Unit2Gr5Mar">'[289]KPM DT'!#REF!</definedName>
    <definedName name="Unit2Gr6Apr">'[289]KPM DT'!#REF!</definedName>
    <definedName name="Unit2Gr6Feb">'[289]KPM DT'!#REF!</definedName>
    <definedName name="Unit2Gr6Jan">'[289]KPM DT'!#REF!</definedName>
    <definedName name="Unit2Gr6Mar">'[289]KPM DT'!#REF!</definedName>
    <definedName name="Unit3Gr1Apr">'[289]KPM DT'!#REF!</definedName>
    <definedName name="Unit3Gr1Feb">'[289]KPM DT'!#REF!</definedName>
    <definedName name="Unit3Gr1Jan">'[289]KPM DT'!#REF!</definedName>
    <definedName name="Unit3Gr1Mar">'[289]KPM DT'!#REF!</definedName>
    <definedName name="Unit3Gr2Apr">'[289]KPM DT'!#REF!</definedName>
    <definedName name="Unit3Gr2Feb">'[289]KPM DT'!#REF!</definedName>
    <definedName name="Unit3Gr2Jan">'[289]KPM DT'!#REF!</definedName>
    <definedName name="Unit3Gr2Mar">'[289]KPM DT'!#REF!</definedName>
    <definedName name="Unit3Gr3Apr">'[289]KPM DT'!#REF!</definedName>
    <definedName name="Unit3Gr3Feb">'[289]KPM DT'!#REF!</definedName>
    <definedName name="Unit3Gr3Jan">'[289]KPM DT'!#REF!</definedName>
    <definedName name="Unit3Gr3Mar">'[289]KPM DT'!#REF!</definedName>
    <definedName name="Unit3Gr4Apr">'[289]KPM DT'!#REF!</definedName>
    <definedName name="Unit3Gr4Feb">'[289]KPM DT'!#REF!</definedName>
    <definedName name="Unit3Gr4Jan">'[289]KPM DT'!#REF!</definedName>
    <definedName name="Unit3Gr4Mar">'[289]KPM DT'!#REF!</definedName>
    <definedName name="Unit3Gr5Apr">'[289]KPM DT'!#REF!</definedName>
    <definedName name="Unit3Gr5Feb">'[289]KPM DT'!#REF!</definedName>
    <definedName name="Unit3Gr5Jan">'[289]KPM DT'!#REF!</definedName>
    <definedName name="Unit3Gr5Mar">'[289]KPM DT'!#REF!</definedName>
    <definedName name="Unit3Gr6Apr">'[289]KPM DT'!#REF!</definedName>
    <definedName name="Unit3Gr6Feb">'[289]KPM DT'!#REF!</definedName>
    <definedName name="Unit3Gr6Jan">'[289]KPM DT'!#REF!</definedName>
    <definedName name="Unit3Gr6Mar">'[289]KPM DT'!#REF!</definedName>
    <definedName name="Unit4Gr1Apr">'[289]KPM DT'!#REF!</definedName>
    <definedName name="Unit4Gr1Feb">'[289]KPM DT'!#REF!</definedName>
    <definedName name="Unit4Gr1Jan">'[289]KPM DT'!#REF!</definedName>
    <definedName name="Unit4Gr1Mar">'[289]KPM DT'!#REF!</definedName>
    <definedName name="Unit4Gr2Apr">'[289]KPM DT'!#REF!</definedName>
    <definedName name="Unit4Gr2Feb">'[289]KPM DT'!#REF!</definedName>
    <definedName name="Unit4Gr2Jan">'[289]KPM DT'!#REF!</definedName>
    <definedName name="Unit4Gr2Mar">'[289]KPM DT'!#REF!</definedName>
    <definedName name="Unit4Gr3Apr">'[289]KPM DT'!#REF!</definedName>
    <definedName name="Unit4Gr3Feb">'[289]KPM DT'!#REF!</definedName>
    <definedName name="Unit4Gr3Jan">'[289]KPM DT'!#REF!</definedName>
    <definedName name="Unit4Gr3Mar">'[289]KPM DT'!#REF!</definedName>
    <definedName name="Unit4Gr4Apr">'[289]KPM DT'!#REF!</definedName>
    <definedName name="Unit4Gr4Feb">'[289]KPM DT'!#REF!</definedName>
    <definedName name="Unit4Gr4Jan">'[289]KPM DT'!#REF!</definedName>
    <definedName name="Unit4Gr4Mar">'[289]KPM DT'!#REF!</definedName>
    <definedName name="Unit4Gr5Apr">'[289]KPM DT'!#REF!</definedName>
    <definedName name="Unit4Gr5Feb">'[289]KPM DT'!#REF!</definedName>
    <definedName name="Unit4Gr5Jan">'[289]KPM DT'!#REF!</definedName>
    <definedName name="Unit4Gr5Mar">'[289]KPM DT'!#REF!</definedName>
    <definedName name="Unit4Gr6Apr">'[289]KPM DT'!#REF!</definedName>
    <definedName name="Unit4Gr6Feb">'[289]KPM DT'!#REF!</definedName>
    <definedName name="Unit4Gr6Jan">'[289]KPM DT'!#REF!</definedName>
    <definedName name="Unit4Gr6Mar">'[289]KPM DT'!#REF!</definedName>
    <definedName name="Unit5Gr1Apr">'[289]KPM DT'!#REF!</definedName>
    <definedName name="Unit5Gr1Feb">'[289]KPM DT'!#REF!</definedName>
    <definedName name="Unit5Gr1Jan">'[289]KPM DT'!#REF!</definedName>
    <definedName name="Unit5Gr1Mar">'[289]KPM DT'!#REF!</definedName>
    <definedName name="Unit5Gr2Apr">'[289]KPM DT'!#REF!</definedName>
    <definedName name="Unit5Gr2Feb">'[289]KPM DT'!#REF!</definedName>
    <definedName name="Unit5Gr2Jan">'[289]KPM DT'!#REF!</definedName>
    <definedName name="Unit5Gr2Mar">'[289]KPM DT'!#REF!</definedName>
    <definedName name="Unit5Gr3Apr">'[289]KPM DT'!#REF!</definedName>
    <definedName name="Unit5Gr3Feb">'[289]KPM DT'!#REF!</definedName>
    <definedName name="Unit5Gr3Jan">'[289]KPM DT'!#REF!</definedName>
    <definedName name="Unit5Gr3Mar">'[289]KPM DT'!#REF!</definedName>
    <definedName name="Unit5Gr4Apr">'[289]KPM DT'!#REF!</definedName>
    <definedName name="Unit5Gr4Feb">'[289]KPM DT'!#REF!</definedName>
    <definedName name="Unit5Gr4Jan">'[289]KPM DT'!#REF!</definedName>
    <definedName name="Unit5Gr4Mar">'[289]KPM DT'!#REF!</definedName>
    <definedName name="Unit5Gr5Apre">'[289]KPM DT'!#REF!</definedName>
    <definedName name="Unit5Gr5Feb">'[289]KPM DT'!#REF!</definedName>
    <definedName name="Unit5Gr5Jan">'[289]KPM DT'!#REF!</definedName>
    <definedName name="Unit5Gr5Mar">'[289]KPM DT'!#REF!</definedName>
    <definedName name="Unit5Gr6Apr">'[289]KPM DT'!#REF!</definedName>
    <definedName name="Unit5Gr6Feb">'[289]KPM DT'!#REF!</definedName>
    <definedName name="Unit5Gr6Jan">'[289]KPM DT'!#REF!</definedName>
    <definedName name="Unit5Gr6Mar">'[289]KPM DT'!#REF!</definedName>
    <definedName name="Unit6Gr1Apr">'[289]KPM DT'!#REF!</definedName>
    <definedName name="Unit6Gr1Feb">'[289]KPM DT'!#REF!</definedName>
    <definedName name="Unit6Gr1Jan">'[289]KPM DT'!#REF!</definedName>
    <definedName name="Unit6Gr1Mar">'[289]KPM DT'!#REF!</definedName>
    <definedName name="Unit6Gr2Apr">'[289]KPM DT'!#REF!</definedName>
    <definedName name="Unit6Gr2Feb">'[289]KPM DT'!#REF!</definedName>
    <definedName name="Unit6Gr2Jan">'[289]KPM DT'!#REF!</definedName>
    <definedName name="Unit6Gr2Mar">'[289]KPM DT'!#REF!</definedName>
    <definedName name="Unit6Gr3Apr">'[289]KPM DT'!#REF!</definedName>
    <definedName name="Unit6Gr3Feb">'[289]KPM DT'!#REF!</definedName>
    <definedName name="Unit6Gr3Jan">'[289]KPM DT'!#REF!</definedName>
    <definedName name="Unit6Gr3Mar">'[289]KPM DT'!#REF!</definedName>
    <definedName name="Unit6Gr4Apr">'[289]KPM DT'!#REF!</definedName>
    <definedName name="Unit6Gr4Feb">'[289]KPM DT'!#REF!</definedName>
    <definedName name="Unit6Gr4Jan">'[289]KPM DT'!#REF!</definedName>
    <definedName name="Unit6Gr4Mar">'[289]KPM DT'!#REF!</definedName>
    <definedName name="Unit6Gr5Apr">'[289]KPM DT'!#REF!</definedName>
    <definedName name="Unit6Gr5Feb">'[289]KPM DT'!#REF!</definedName>
    <definedName name="Unit6Gr5Jan">'[289]KPM DT'!#REF!</definedName>
    <definedName name="Unit6Gr5Mar">'[289]KPM DT'!#REF!</definedName>
    <definedName name="Unit6Gr6Apr">'[289]KPM DT'!#REF!</definedName>
    <definedName name="Unit6Gr6Feb">'[289]KPM DT'!#REF!</definedName>
    <definedName name="Unit6Gr6Jan">'[289]KPM DT'!#REF!</definedName>
    <definedName name="Unit6Gr6Mar">'[289]KPM DT'!#REF!</definedName>
    <definedName name="UNITEMDD">#N/A</definedName>
    <definedName name="UNITEMDDRHF">#N/A</definedName>
    <definedName name="UNITERHF">#N/A</definedName>
    <definedName name="UnitName">#REF!</definedName>
    <definedName name="UnitPerformancDevToLE">#REF!</definedName>
    <definedName name="UnitPerformanceDevToLE">#REF!</definedName>
    <definedName name="UnitPerformanceDevToLY">#REF!</definedName>
    <definedName name="UnitPerformanceLE">#REF!</definedName>
    <definedName name="UnitPerformanceLY">#REF!</definedName>
    <definedName name="UnitPerformanceMonthActual">#REF!</definedName>
    <definedName name="UnitPerformanceMonthBudget">#REF!</definedName>
    <definedName name="UnitPerformanceMonthDevToBud">#REF!</definedName>
    <definedName name="UnitPerformanceYearActual">#REF!</definedName>
    <definedName name="UnitPerformanceYearDevToBudget">#REF!</definedName>
    <definedName name="UnitPerformancLE">#REF!</definedName>
    <definedName name="UnitPerformancMonthDevToBud">#REF!</definedName>
    <definedName name="UnitPerformancYearActual">#REF!</definedName>
    <definedName name="UnitPerformancYearBudget">#REF!</definedName>
    <definedName name="UNITPRICE">[195]A0744339!$W$24</definedName>
    <definedName name="Units">#REF!</definedName>
    <definedName name="Universal" localSheetId="1" hidden="1">{"A COM Detail YTD",#N/A,FALSE,"DATA";"B Exp Detail YTD",#N/A,FALSE,"DATA"}</definedName>
    <definedName name="Universal" hidden="1">{"A COM Detail YTD",#N/A,FALSE,"DATA";"B Exp Detail YTD",#N/A,FALSE,"DATA"}</definedName>
    <definedName name="universalpack1">#REF!</definedName>
    <definedName name="universalpack2">#REF!</definedName>
    <definedName name="UnleveredBetas">#REF!</definedName>
    <definedName name="unlock_all_fuel">[689]BP.Allocation!$D$16:$D$24,[689]BP.Allocation!$B$7:$C$8,[689]BP.Allocation!$B$16:$B$33,[689]BP.Allocation!$D$25:$D$33,[689]BP.Allocation!$F$16:$F$33,[689]BP.Allocation!$F$27</definedName>
    <definedName name="unlock_bal">'[376]RF.common.wrkg.'!$D$96:$E$97,'[376]RF.common.wrkg.'!$D$99:$E$100,'[376]RF.common.wrkg.'!$D$105:$E$109,'[376]RF.common.wrkg.'!$D$112:$E$118,'[376]RF.common.wrkg.'!$D$120:$E$131,'[376]RF.common.wrkg.'!$D$133:$E$138,'[376]RF.common.wrkg.'!$D$143,'[376]RF.common.wrkg.'!$D$143:$E$170,'[376]RF.common.wrkg.'!$D$172:$E$178,'[376]RF.common.wrkg.'!$D$182:$D$187,'[376]RF.common.wrkg.'!$D$189:$D$190,'[376]RF.common.wrkg.'!$D$190</definedName>
    <definedName name="unlock_gpp">[690]GPP.Allocation!$B$4:$C$5,[690]GPP.Allocation!$B$12:$B$27,[690]GPP.Allocation!$D$12:$D$27,[690]GPP.Allocation!$D$27</definedName>
    <definedName name="unlock_insurance">'[376]RF.common.wrkg.'!$D$8:$E$12,'[376]RF.common.wrkg.'!$D$14:$E$15,'[376]RF.common.wrkg.'!$D$17:$E$19,'[376]RF.common.wrkg.'!$D$21:$E$22,'[376]RF.common.wrkg.'!$D$24:$E$27,'[376]RF.common.wrkg.'!$D$29:$E$31,'[376]RF.common.wrkg.'!$D$33:$E$38,'[376]RF.common.wrkg.'!$D$40:$E$42,'[376]RF.common.wrkg.'!$D$44:$E$47,'[376]RF.common.wrkg.'!$D$53:$E$55,'[376]RF.common.wrkg.'!$D$57,'[376]RF.common.wrkg.'!$E$57,'[376]RF.common.wrkg.'!$D$59:$E$61,'[376]RF.common.wrkg.'!$D$63:$E$64,'[376]RF.common.wrkg.'!$D$66:$E$67,'[376]RF.common.wrkg.'!$D$69,'[376]RF.common.wrkg.'!$E$69,'[376]RF.common.wrkg.'!$D$72:$E$74,'[376]RF.common.wrkg.'!$D$76:$E$77,'[376]RF.common.wrkg.'!$D$79:$E$80,'[376]RF.common.wrkg.'!$D$82:$E$83,'[376]RF.common.wrkg.'!$D$85:$E$91,'[376]RF.common.wrkg.'!$D$93:$E$94</definedName>
    <definedName name="UNLOCK_SUMMARY">[689]SUMMARY!$B$12,[689]SUMMARY!$E$13:$E$14,[689]SUMMARY!$F$15,[689]SUMMARY!$E$16,[689]SUMMARY!$K$16:$L$16</definedName>
    <definedName name="UNLOCKED_AREA">'[691]s&amp;w_PF&amp;ESI'!$B$8:$C$9,'[691]s&amp;w_PF&amp;ESI'!$E$8:$F$9,'[691]s&amp;w_PF&amp;ESI'!$H$8:$H$9,'[691]s&amp;w_PF&amp;ESI'!$I$8:$I$9,'[691]s&amp;w_PF&amp;ESI'!$J$11:$J$12,'[691]s&amp;w_PF&amp;ESI'!$J$14:$J$15,'[691]s&amp;w_PF&amp;ESI'!$J$21:$J$22,'[691]s&amp;w_PF&amp;ESI'!$J$24:$J$25,'[691]s&amp;w_PF&amp;ESI'!$B$18:$C$19,'[691]s&amp;w_PF&amp;ESI'!$H$18:$I$19,'[691]s&amp;w_PF&amp;ESI'!$H$28:$I$29,'[691]s&amp;w_PF&amp;ESI'!$B$28:$D$29,'[691]s&amp;w_PF&amp;ESI'!$G$28:$G$29,'[691]s&amp;w_PF&amp;ESI'!$J$31:$J$32,'[691]s&amp;w_PF&amp;ESI'!$J$34:$J$35</definedName>
    <definedName name="unlocked_cells">[376]SUMMARY!$D$10:$H$10,[376]SUMMARY!$I$11:$J$11,[376]SUMMARY!$K$12:$M$12,[376]SUMMARY!$N$12:$P$12,[376]SUMMARY!$D$15:$F$15,[376]SUMMARY!$I$16,[376]SUMMARY!$K$17:$M$17,[376]SUMMARY!$H$21,[376]SUMMARY!$H$22,[376]SUMMARY!$F$23,[376]SUMMARY!$E$25,[376]SUMMARY!$D$25,[376]SUMMARY!$H$26,[376]SUMMARY!$L$26,[376]SUMMARY!$L$22,[376]SUMMARY!$D$30:$F$30,[376]SUMMARY!$I$31,[376]SUMMARY!$K$32,[376]SUMMARY!$L$32,[376]SUMMARY!$L$30,[376]SUMMARY!$M$32,[376]SUMMARY!$D$32,[376]SUMMARY!$E$32,[376]SUMMARY!$F$32,[376]SUMMARY!$D$36:$G$36,[376]SUMMARY!$H$36,[376]SUMMARY!$I$37,[376]SUMMARY!$J$37,[376]SUMMARY!$K$38:$N$38</definedName>
    <definedName name="unlocked_summary">[689]SUMMARY!$C$9:$E$11,[689]SUMMARY!$I$9:$P$11,[689]SUMMARY!$I$9:$R$10,[689]SUMMARY!$B$12,[689]SUMMARY!$E$13:$E$14,[689]SUMMARY!$F$15,[689]SUMMARY!$E$16,[689]SUMMARY!$C$17:$E$18,[689]SUMMARY!$I$17:$I$18,[689]SUMMARY!$K$17:$P$18,[689]SUMMARY!$K$16:$L$18,[689]SUMMARY!$M$17:$P$18</definedName>
    <definedName name="unnamed">#REF!</definedName>
    <definedName name="UNPROGAS">#N/A</definedName>
    <definedName name="Unrealised">#REF!</definedName>
    <definedName name="Updated">#REF!</definedName>
    <definedName name="UpdateDate">#REF!</definedName>
    <definedName name="UpdatedBy">#REF!</definedName>
    <definedName name="UPGGROSS">[167]RENEWALS!$K$1:$K$65536</definedName>
    <definedName name="UPL">#REF!</definedName>
    <definedName name="UPLOAD">#REF!</definedName>
    <definedName name="us">#REF!</definedName>
    <definedName name="US_Currency_Budget">'[206]SPS DETAIL'!#REF!</definedName>
    <definedName name="US_Currency_Forecast">'[206]SPS DETAIL'!#REF!</definedName>
    <definedName name="USA">#N/A</definedName>
    <definedName name="Usage">#REF!</definedName>
    <definedName name="uscb">#REF!</definedName>
    <definedName name="uscc">#REF!</definedName>
    <definedName name="usd" hidden="1">'[692]STATEMENT OF EXP. &amp; HO ACCOUNT'!#REF!</definedName>
    <definedName name="usd_jan">#REF!</definedName>
    <definedName name="USD_Rate">[693]KPIs!$AM$2</definedName>
    <definedName name="USD00D">#REF!</definedName>
    <definedName name="USD00S">#REF!</definedName>
    <definedName name="USD97S">#REF!</definedName>
    <definedName name="USD98D">#REF!</definedName>
    <definedName name="USD98S">#REF!</definedName>
    <definedName name="USD99D">#REF!</definedName>
    <definedName name="USD99S">#REF!</definedName>
    <definedName name="useful">#REF!</definedName>
    <definedName name="useNotes">#REF!</definedName>
    <definedName name="User">#REF!</definedName>
    <definedName name="usergroup">#REF!</definedName>
    <definedName name="usergroupdetail">#REF!</definedName>
    <definedName name="Users">#REF!</definedName>
    <definedName name="useText">#REF!</definedName>
    <definedName name="USP">[491]Variables!$B$4</definedName>
    <definedName name="usrCat">#REF!</definedName>
    <definedName name="usrNext1Period">#REF!</definedName>
    <definedName name="usrNext1Qtr">#REF!</definedName>
    <definedName name="usrNext1Year">#REF!</definedName>
    <definedName name="usrNext2Period">#REF!</definedName>
    <definedName name="usrNext2Qtr">#REF!</definedName>
    <definedName name="usrNext2Year">#REF!</definedName>
    <definedName name="usrNext3Period">#REF!</definedName>
    <definedName name="usrNext3Qtr">#REF!</definedName>
    <definedName name="usrNext3Year">#REF!</definedName>
    <definedName name="usrNext4Period">#REF!</definedName>
    <definedName name="usrNext4Qtr">#REF!</definedName>
    <definedName name="usrNext4Year">#REF!</definedName>
    <definedName name="usrNext5Period">#REF!</definedName>
    <definedName name="usrNext5Year">#REF!</definedName>
    <definedName name="usrNoteFlag">#REF!</definedName>
    <definedName name="usrNoteRange">#REF!</definedName>
    <definedName name="usrperiod">[694]Ref!$A$4</definedName>
    <definedName name="usrPrior10Period">#REF!</definedName>
    <definedName name="usrPrior11Period">#REF!</definedName>
    <definedName name="usrPrior1Period">[694]Ref!$A$7</definedName>
    <definedName name="usrPrior1Qtr">#REF!</definedName>
    <definedName name="usrPrior1Year">[694]Ref!$A$34</definedName>
    <definedName name="usrPrior2Period">[694]Ref!$A$8</definedName>
    <definedName name="usrPrior2Qtr">#REF!</definedName>
    <definedName name="usrPrior2Year">#REF!</definedName>
    <definedName name="usrPrior3Period">[694]Ref!$A$9</definedName>
    <definedName name="usrPrior3Qtr">#REF!</definedName>
    <definedName name="usrPrior3Year">#REF!</definedName>
    <definedName name="usrPrior4Period">#REF!</definedName>
    <definedName name="usrPrior4Year">#REF!</definedName>
    <definedName name="usrPrior5Period">#REF!</definedName>
    <definedName name="usrPrior5Year">#REF!</definedName>
    <definedName name="usrPrior6Period">#REF!</definedName>
    <definedName name="usrPrior7Period">#REF!</definedName>
    <definedName name="usrPrior8Period">#REF!</definedName>
    <definedName name="usrPrior9Period">#REF!</definedName>
    <definedName name="usrQtr">#REF!</definedName>
    <definedName name="usrUnit">#REF!</definedName>
    <definedName name="usrUnitDesc">#REF!</definedName>
    <definedName name="UsrVin">#REF!</definedName>
    <definedName name="usrWholeYear">#REF!</definedName>
    <definedName name="usryear">[694]Ref!$A$5</definedName>
    <definedName name="ut" localSheetId="1" hidden="1">{"'Sheet1'!$L$16"}</definedName>
    <definedName name="ut" hidden="1">{"'Sheet1'!$L$16"}</definedName>
    <definedName name="ut_1" localSheetId="1" hidden="1">{"'Sheet1'!$L$16"}</definedName>
    <definedName name="ut_1" hidden="1">{"'Sheet1'!$L$16"}</definedName>
    <definedName name="ut6y">#REF!</definedName>
    <definedName name="utdsl_pl">'[220]AN-2K'!$P$22:$T$28</definedName>
    <definedName name="utgh">#REF!</definedName>
    <definedName name="utijy">#REF!</definedName>
    <definedName name="util">[492]Sensitivity!$F$15</definedName>
    <definedName name="Utilis">#REF!</definedName>
    <definedName name="UtilitiesCostAprActual">#REF!</definedName>
    <definedName name="UtilitiesCostAugProj">#REF!</definedName>
    <definedName name="UtilitiesCostDecProj">#REF!</definedName>
    <definedName name="UtilitiesCostDevToLE">#REF!</definedName>
    <definedName name="UtilitiesCostDevToLY">#REF!</definedName>
    <definedName name="UtilitiesCostFebProj">#REF!</definedName>
    <definedName name="UtilitiesCostJanProj">#REF!</definedName>
    <definedName name="UtilitiesCostJulyProj">#REF!</definedName>
    <definedName name="UtilitiesCostJuneProj">#REF!</definedName>
    <definedName name="UtilitiesCostLE">#REF!</definedName>
    <definedName name="UtilitiesCostLY">#REF!</definedName>
    <definedName name="UtilitiesCostMarProj">#REF!</definedName>
    <definedName name="UtilitiesCostMayActual">#REF!</definedName>
    <definedName name="UtilitiesCostMonthAaactual">[166]BFNR!$K$17</definedName>
    <definedName name="UtilitiesCostMonthActual">#REF!</definedName>
    <definedName name="UtilitiesCostMonthBudget">#REF!</definedName>
    <definedName name="UtilitiesCostMonthDevToBud">#REF!</definedName>
    <definedName name="UtilitiesCostMonthDevToBudget">[166]BFNR!$L$17</definedName>
    <definedName name="UtilitiesCostMonthDevToLE">[166]BFNR!$H$17</definedName>
    <definedName name="UtilitiesCostMonthLE">[166]BFNR!$G$17</definedName>
    <definedName name="UtilitiesCostNovProj">#REF!</definedName>
    <definedName name="UtilitiesCostOctProj">#REF!</definedName>
    <definedName name="UtilitiesCostSepProj">#REF!</definedName>
    <definedName name="UtilitiesCostTotalLE">#REF!</definedName>
    <definedName name="UtilitiesCostYearActual">#REF!</definedName>
    <definedName name="UtilitiesCostYearBudget">#REF!</definedName>
    <definedName name="UtilitiesCostYearDevToBud">#REF!</definedName>
    <definedName name="UtilitiesCostYearDevToLY">[166]BFNR!$N$17</definedName>
    <definedName name="UtilitiesCostYearLY">[166]BFNR!$M$17</definedName>
    <definedName name="utility">'[29]Basic Assumptions'!#REF!</definedName>
    <definedName name="utilityescal">'[29]Basic Assumptions'!#REF!</definedName>
    <definedName name="utkyg">#REF!</definedName>
    <definedName name="utperct">'[485]Volume 98'!$A$298:$S$321</definedName>
    <definedName name="UTUTJ">#REF!</definedName>
    <definedName name="UTYU">#REF!</definedName>
    <definedName name="uu">#N/A</definedName>
    <definedName name="uu_1">#N/A</definedName>
    <definedName name="UU_control" localSheetId="1" hidden="1">{"'August 2000'!$A$1:$J$101"}</definedName>
    <definedName name="UU_control" hidden="1">{"'August 2000'!$A$1:$J$101"}</definedName>
    <definedName name="UUIIE" localSheetId="1" hidden="1">{#N/A,#N/A,FALSE,"Cash Flows";#N/A,#N/A,FALSE,"Fixed Assets";#N/A,#N/A,FALSE,"Balance Sheet";#N/A,#N/A,FALSE,"P &amp; L"}</definedName>
    <definedName name="UUIIE" hidden="1">{#N/A,#N/A,FALSE,"Cash Flows";#N/A,#N/A,FALSE,"Fixed Assets";#N/A,#N/A,FALSE,"Balance Sheet";#N/A,#N/A,FALSE,"P &amp; L"}</definedName>
    <definedName name="uuuu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uuuu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uuuuuu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uuuuuu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uuuuuuuu" localSheetId="1" hidden="1">{"1999 Revenue",#N/A,FALSE,"IBS";"1999 Traffic",#N/A,FALSE,"IBS"}</definedName>
    <definedName name="uuuuuuuu" hidden="1">{"1999 Revenue",#N/A,FALSE,"IBS";"1999 Traffic",#N/A,FALSE,"IBS"}</definedName>
    <definedName name="uuuuuuuuuuu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uuuuuuuuuu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uuuuuuuuuuu" localSheetId="1" hidden="1">{"1999 Revenue",#N/A,FALSE,"Voice ";"1999 Traffic",#N/A,FALSE,"Voice "}</definedName>
    <definedName name="uuuuuuuuuuuu" hidden="1">{"1999 Revenue",#N/A,FALSE,"Voice ";"1999 Traffic",#N/A,FALSE,"Voice "}</definedName>
    <definedName name="uuuuuuuuuuuuuu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uuuuuuuuuuuuu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uuuuuuuuuuuuuu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uuuuuuuuuuuuuu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uuuuuuuuuuuuuuuu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uuuuuuuuuuuuuuuu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uuuuuuuuuuuuuuuuuuuuuuuu" localSheetId="1" hidden="1">{"1999 Revenue",#N/A,FALSE,"IBS";"1999 Traffic",#N/A,FALSE,"IBS"}</definedName>
    <definedName name="uuuuuuuuuuuuuuuuuuuuuuuu" hidden="1">{"1999 Revenue",#N/A,FALSE,"IBS";"1999 Traffic",#N/A,FALSE,"IBS"}</definedName>
    <definedName name="uyitoiou">#REF!</definedName>
    <definedName name="uykyk">#REF!</definedName>
    <definedName name="uykyu">#REF!</definedName>
    <definedName name="UYT7T6">#REF!</definedName>
    <definedName name="uyuyujyuy">#REF!</definedName>
    <definedName name="V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V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V_TOT_PILLARD">#REF!</definedName>
    <definedName name="VA">#REF!</definedName>
    <definedName name="vacant">#REF!</definedName>
    <definedName name="vActual">[166]BFNR!$K$55</definedName>
    <definedName name="VADAPURE">[243]INDIVIDUAL!$A$443:$AW$463</definedName>
    <definedName name="vadpower" localSheetId="1" hidden="1">{#N/A,#N/A,FALSE,"PMTABB";#N/A,#N/A,FALSE,"PMTABB"}</definedName>
    <definedName name="vadpower" hidden="1">{#N/A,#N/A,FALSE,"PMTABB";#N/A,#N/A,FALSE,"PMTABB"}</definedName>
    <definedName name="vaibhav">#REF!</definedName>
    <definedName name="val" localSheetId="1" hidden="1">{#N/A,#N/A,FALSE,"Valuation Assumptions";#N/A,#N/A,FALSE,"Summary";#N/A,#N/A,FALSE,"DCF";#N/A,#N/A,FALSE,"Valuation";#N/A,#N/A,FALSE,"WACC";#N/A,#N/A,FALSE,"UBVH";#N/A,#N/A,FALSE,"Free Cash Flow"}</definedName>
    <definedName name="val" hidden="1">{#N/A,#N/A,FALSE,"Valuation Assumptions";#N/A,#N/A,FALSE,"Summary";#N/A,#N/A,FALSE,"DCF";#N/A,#N/A,FALSE,"Valuation";#N/A,#N/A,FALSE,"WACC";#N/A,#N/A,FALSE,"UBVH";#N/A,#N/A,FALSE,"Free Cash Flow"}</definedName>
    <definedName name="Val_Date" localSheetId="3">#REF!</definedName>
    <definedName name="Val_Date">'[557]Data Sheet'!$B$15</definedName>
    <definedName name="VALEURAJOUTEE2">#N/A</definedName>
    <definedName name="VALEURAJOUTEE3">#N/A</definedName>
    <definedName name="VALEURAJOUTEE4">#N/A</definedName>
    <definedName name="VALEURAJOUTEE5">#N/A</definedName>
    <definedName name="VALEURAJOUTEE6">#N/A</definedName>
    <definedName name="valid">#REF!</definedName>
    <definedName name="Valid_Pkg_Types">[537]LUTABLE!$E$2:$E$38</definedName>
    <definedName name="valmatrix">#REF!</definedName>
    <definedName name="valmult2">#REF!</definedName>
    <definedName name="VALRESTIT">[6]Restitutions!$C$1:$C$99</definedName>
    <definedName name="valuation">#REF!</definedName>
    <definedName name="valuation_multiples">[180]CVCVal!$B$521:$U$578</definedName>
    <definedName name="valuation_summary">[180]CVCVal!$B$582:$U$630</definedName>
    <definedName name="VALUE">#REF!</definedName>
    <definedName name="VALUE_SELECTED">#REF!</definedName>
    <definedName name="VALUECOMPARISON">'[695]VALUE DCF'!#REF!</definedName>
    <definedName name="valuedcf">'[99]Valuation DCF'!#REF!</definedName>
    <definedName name="valuedcf2">'[150]q2''99'!$B$1:$I$48</definedName>
    <definedName name="VALUEDT">#REF!</definedName>
    <definedName name="VALUEMULT">'[696]Value Multiple'!#REF!</definedName>
    <definedName name="values">#REF!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LUESUM">'[695]VALUE DCF'!#REF!</definedName>
    <definedName name="VálvulasDeAlivio">#REF!</definedName>
    <definedName name="VálvulasDeControl">#REF!</definedName>
    <definedName name="VálvulasDeCorte">#REF!</definedName>
    <definedName name="Var.Exp.perc">#REF!</definedName>
    <definedName name="Var_costs">#REF!</definedName>
    <definedName name="var_qe">#REF!</definedName>
    <definedName name="VARAMT">#N/A</definedName>
    <definedName name="VARDISTRIBUIÇAO">#REF!</definedName>
    <definedName name="VAREOH">#N/A</definedName>
    <definedName name="VARGESES">[176]INDIVIDUAL!$A$333:$AX$354</definedName>
    <definedName name="VARIABABUBHAI">[176]INDIVIDUAL!$A$2533:$AX$2553</definedName>
    <definedName name="Variable08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Variable08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VariableCosts">'[267]Expenditure Analysis'!$A$32:$K$47</definedName>
    <definedName name="VariableCostsEstimate">'[267]Expenditure Analysis'!$M$32:$Y$47</definedName>
    <definedName name="VariableCostsPlan">'[267]Expenditure Analysis'!$M$32:$Q$47</definedName>
    <definedName name="VARIABLEMDD">#N/A</definedName>
    <definedName name="VARIABLEMDDRHF">#N/A</definedName>
    <definedName name="VARIABLERHF">#N/A</definedName>
    <definedName name="variance">#REF!</definedName>
    <definedName name="VARIANCES">#REF!</definedName>
    <definedName name="VARIEXP">#REF!</definedName>
    <definedName name="VARIINST">#REF!</definedName>
    <definedName name="VARIPURC">#REF!</definedName>
    <definedName name="VarMfgChart">#REF!,#REF!</definedName>
    <definedName name="varmfgcosts">#REF!</definedName>
    <definedName name="VARSHA">[139]INDIVIDUAL!$A$421:$AW$441</definedName>
    <definedName name="VAT">#REF!</definedName>
    <definedName name="vbnm">#REF!</definedName>
    <definedName name="vbnvbnvbn">#REF!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g">#REF!</definedName>
    <definedName name="vc">[125]Sheet1!#REF!</definedName>
    <definedName name="VC_area">#REF!</definedName>
    <definedName name="vcbbxb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vcbbxb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VCCLINJLY" localSheetId="1" hidden="1">{"Financial Performance_SP",#N/A,FALSE,"Fin Perf(Sp)";"Operational Indicators_SP",#N/A,FALSE,"Op Ind(sp)";"Resources Utilisation_SP",#N/A,FALSE,"ResUtil (Sp)"}</definedName>
    <definedName name="VCCLINJLY" hidden="1">{"Financial Performance_SP",#N/A,FALSE,"Fin Perf(Sp)";"Operational Indicators_SP",#N/A,FALSE,"Op Ind(sp)";"Resources Utilisation_SP",#N/A,FALSE,"ResUtil (Sp)"}</definedName>
    <definedName name="VCDEC2001" localSheetId="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VCDEC200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vcvc">#REF!</definedName>
    <definedName name="vd">[697]Detail!#REF!</definedName>
    <definedName name="VDA">#REF!</definedName>
    <definedName name="VDAA">#REF!</definedName>
    <definedName name="VDAT">#REF!</definedName>
    <definedName name="VDF">#REF!</definedName>
    <definedName name="VDLIQUIDA">#REF!</definedName>
    <definedName name="VectorAssetsSales">#REF!</definedName>
    <definedName name="VectorCapEx">#REF!</definedName>
    <definedName name="VectorEquityInterests">#REF!</definedName>
    <definedName name="VectorExtraItems">#REF!</definedName>
    <definedName name="VectorFxdCost">#REF!</definedName>
    <definedName name="VectorMinorityInt">#REF!</definedName>
    <definedName name="VectorOpEx">#REF!</definedName>
    <definedName name="VectorOtherAssets">#REF!</definedName>
    <definedName name="VectorOtherCurAssets">#REF!</definedName>
    <definedName name="VectorOtherCurLiabs">#REF!</definedName>
    <definedName name="VectorOtherExpenses">#REF!</definedName>
    <definedName name="VectorOtherInterest">#REF!</definedName>
    <definedName name="VectorOtherInvestments">#REF!</definedName>
    <definedName name="VectorOtherLtLiabs">#REF!</definedName>
    <definedName name="VectorRevenue">#REF!</definedName>
    <definedName name="VEHICLE">'[109]12OVERHE'!$Q$81</definedName>
    <definedName name="velqj">[698]schedulesAR!$A$1:$I$60</definedName>
    <definedName name="vend">'[6]#REF'!$B$7:$G$55</definedName>
    <definedName name="VENDOR">[699]ASPERLEDGER!$A$2:$C$97</definedName>
    <definedName name="venkat">'[19]Venkat(LOAN)'!$A$1:$M$74</definedName>
    <definedName name="VENKATESANJ">[176]INDIVIDUAL!$A$1367:$AZ$1387</definedName>
    <definedName name="venmix">#REF!</definedName>
    <definedName name="ver16_3">'[220]Switch V16'!$K$22:$P$61</definedName>
    <definedName name="ver16_4">'[220]Switch V16'!$Q$22:$V$102</definedName>
    <definedName name="verd1_cap">'[700]Back-up'!$H$13</definedName>
    <definedName name="verd2_cap">'[700]Back-up'!$H$14</definedName>
    <definedName name="Version">#REF!</definedName>
    <definedName name="VersionNumber">#REF!</definedName>
    <definedName name="Vertical_Roller_Mill_I">[282]MRM_Var!#REF!</definedName>
    <definedName name="Vertical_Roller_Mill_II">[282]MRM_Var!#REF!</definedName>
    <definedName name="Verwaltungsaufwand_Monat_Ist">'[236]Breakdown of expenses'!$D$48</definedName>
    <definedName name="VETY">#REF!</definedName>
    <definedName name="vf" localSheetId="1" hidden="1">{"'Sheet1'!$L$16"}</definedName>
    <definedName name="vf" hidden="1">{"'Sheet1'!$L$16"}</definedName>
    <definedName name="vf_1" localSheetId="1" hidden="1">{"'Sheet1'!$L$16"}</definedName>
    <definedName name="vf_1" hidden="1">{"'Sheet1'!$L$16"}</definedName>
    <definedName name="vfd" localSheetId="1" hidden="1">{"Financial Performance_SP",#N/A,FALSE,"Fin Perf(Sp)";"Operational Indicators_SP",#N/A,FALSE,"Op Ind(sp)";"Resources Utilisation_SP",#N/A,FALSE,"ResUtil (Sp)"}</definedName>
    <definedName name="vfd" hidden="1">{"Financial Performance_SP",#N/A,FALSE,"Fin Perf(Sp)";"Operational Indicators_SP",#N/A,FALSE,"Op Ind(sp)";"Resources Utilisation_SP",#N/A,FALSE,"ResUtil (Sp)"}</definedName>
    <definedName name="VFDBV">#REF!</definedName>
    <definedName name="VFGER">#REF!</definedName>
    <definedName name="VFormula">#REF!</definedName>
    <definedName name="vg">#REF!</definedName>
    <definedName name="vga" localSheetId="1" hidden="1">{#N/A,#N/A,TRUE,"Summary";#N/A,#N/A,TRUE,"Balance Sheet";#N/A,#N/A,TRUE,"P &amp; L";#N/A,#N/A,TRUE,"Fixed Assets";#N/A,#N/A,TRUE,"Cash Flows"}</definedName>
    <definedName name="vga" hidden="1">{#N/A,#N/A,TRUE,"Summary";#N/A,#N/A,TRUE,"Balance Sheet";#N/A,#N/A,TRUE,"P &amp; L";#N/A,#N/A,TRUE,"Fixed Assets";#N/A,#N/A,TRUE,"Cash Flows"}</definedName>
    <definedName name="vga_1" localSheetId="1" hidden="1">{#N/A,#N/A,TRUE,"Summary";#N/A,#N/A,TRUE,"Balance Sheet";#N/A,#N/A,TRUE,"P &amp; L";#N/A,#N/A,TRUE,"Fixed Assets";#N/A,#N/A,TRUE,"Cash Flows"}</definedName>
    <definedName name="vga_1" hidden="1">{#N/A,#N/A,TRUE,"Summary";#N/A,#N/A,TRUE,"Balance Sheet";#N/A,#N/A,TRUE,"P &amp; L";#N/A,#N/A,TRUE,"Fixed Assets";#N/A,#N/A,TRUE,"Cash Flows"}</definedName>
    <definedName name="vgdvsdves">#REF!</definedName>
    <definedName name="vghfh">#REF!</definedName>
    <definedName name="vgyg">#REF!</definedName>
    <definedName name="vh">#REF!</definedName>
    <definedName name="vhjhj">#REF!</definedName>
    <definedName name="vhnfg">#REF!</definedName>
    <definedName name="vi">#N/A</definedName>
    <definedName name="vi_1">#N/A</definedName>
    <definedName name="VIANNEYDCUNHA">[176]INDIVIDUAL!$A$1543:$AZ$1563</definedName>
    <definedName name="vic" localSheetId="1" hidden="1">{#N/A,#N/A,FALSE,"TITLE";#N/A,#N/A,FALSE,"SUMMARY";#N/A,#N/A,FALSE,"TOTAL";#N/A,#N/A,FALSE,"WEEKLY";#N/A,#N/A,FALSE,"PHASES";#N/A,#N/A,FALSE,"SUPPORT";#N/A,#N/A,FALSE,"DETAIL";#N/A,#N/A,FALSE,"P.I. HOL"}</definedName>
    <definedName name="vic" hidden="1">{#N/A,#N/A,FALSE,"TITLE";#N/A,#N/A,FALSE,"SUMMARY";#N/A,#N/A,FALSE,"TOTAL";#N/A,#N/A,FALSE,"WEEKLY";#N/A,#N/A,FALSE,"PHASES";#N/A,#N/A,FALSE,"SUPPORT";#N/A,#N/A,FALSE,"DETAIL";#N/A,#N/A,FALSE,"P.I. HOL"}</definedName>
    <definedName name="Videolaunch">'[108]videolaunch#3'!$A$1:$F$68</definedName>
    <definedName name="vidok">#REF!</definedName>
    <definedName name="VIECost">'[208]Input data'!#REF!</definedName>
    <definedName name="viet">#REF!</definedName>
    <definedName name="VIEW_MENU">#REF!</definedName>
    <definedName name="VIEWALL">#REF!</definedName>
    <definedName name="vighneshbsc">[178]Vighnesh!$C$44</definedName>
    <definedName name="vighneshconv">[178]Vighnesh!$K$44</definedName>
    <definedName name="vighneshded">[178]Vighnesh!$S$44</definedName>
    <definedName name="vighneshhra">[178]Vighnesh!$E$44</definedName>
    <definedName name="vighneshmed">[178]Vighnesh!$M$44</definedName>
    <definedName name="vighneshpd">[178]Vighnesh!$N$44</definedName>
    <definedName name="vighneshpf">[178]Vighnesh!$D$44</definedName>
    <definedName name="vighneshspla">[178]Vighnesh!$L$27</definedName>
    <definedName name="vii">'[701]Sheet1 (2)'!$A$2:$A$3627</definedName>
    <definedName name="VIJ">'[109]05PELLET'!$A$59:$J$69</definedName>
    <definedName name="Vijay" localSheetId="1" hidden="1">{#N/A,#N/A,FALSE,"Cash Flows";#N/A,#N/A,FALSE,"Fixed Assets";#N/A,#N/A,FALSE,"Balance Sheet";#N/A,#N/A,FALSE,"P &amp; L"}</definedName>
    <definedName name="Vijay" hidden="1">{#N/A,#N/A,FALSE,"Cash Flows";#N/A,#N/A,FALSE,"Fixed Assets";#N/A,#N/A,FALSE,"Balance Sheet";#N/A,#N/A,FALSE,"P &amp; L"}</definedName>
    <definedName name="vikas" localSheetId="1" hidden="1">{#N/A,#N/A,FALSE,"Full";#N/A,#N/A,FALSE,"Half";#N/A,#N/A,FALSE,"Op Expenses";#N/A,#N/A,FALSE,"Cap Charge";#N/A,#N/A,FALSE,"Cost C";#N/A,#N/A,FALSE,"PP&amp;E";#N/A,#N/A,FALSE,"R&amp;D"}</definedName>
    <definedName name="vikas" hidden="1">{#N/A,#N/A,FALSE,"Full";#N/A,#N/A,FALSE,"Half";#N/A,#N/A,FALSE,"Op Expenses";#N/A,#N/A,FALSE,"Cap Charge";#N/A,#N/A,FALSE,"Cost C";#N/A,#N/A,FALSE,"PP&amp;E";#N/A,#N/A,FALSE,"R&amp;D"}</definedName>
    <definedName name="VINAYAK">[139]INDIVIDUAL!$A$157:$AW$177</definedName>
    <definedName name="viren">#N/A</definedName>
    <definedName name="viren_1">#N/A</definedName>
    <definedName name="vishalbsc">[177]Vishal!$C$42</definedName>
    <definedName name="vishalconv">[177]Vishal!$L$42</definedName>
    <definedName name="vishalded">[177]Vishal!$R$42</definedName>
    <definedName name="vishalhra">[177]Vishal!$F$42</definedName>
    <definedName name="vishalit">[177]Vishal!$Q$42</definedName>
    <definedName name="vishalmed">[177]Vishal!$J$42</definedName>
    <definedName name="vishalpd">[177]Vishal!$M$42</definedName>
    <definedName name="vishalpf">[177]Vishal!$D$42</definedName>
    <definedName name="vishalpt">[177]Vishal!$P$42</definedName>
    <definedName name="vishalspla">[178]Vishal!$K$28</definedName>
    <definedName name="VISHWANATH">'[182]Eligible List for RY 0506'!$A$174:$IV$175</definedName>
    <definedName name="vites">'[702]Flux Fab. Nescafé'!#REF!</definedName>
    <definedName name="VITKSX">'[703]Programme Fabrication'!$J$126</definedName>
    <definedName name="VITPOL">'[703]Programme Fabrication'!$N$126</definedName>
    <definedName name="vjbekf">#REF!</definedName>
    <definedName name="vjvhjvhjvj">#REF!</definedName>
    <definedName name="vkg">#REF!</definedName>
    <definedName name="vkkmj" hidden="1">'[704]Cash flow details'!#REF!</definedName>
    <definedName name="vmpandit" localSheetId="1" hidden="1">{#N/A,#N/A,FALSE,"Mukesh Shivdasani"}</definedName>
    <definedName name="vmpandit" hidden="1">{#N/A,#N/A,FALSE,"Mukesh Shivdasani"}</definedName>
    <definedName name="VMs_per_HDT">[141]Storage!$C$36</definedName>
    <definedName name="VMs_Per_Location">[141]Storage!$C$15</definedName>
    <definedName name="vn" localSheetId="1" hidden="1">{"'Sheet1'!$L$16"}</definedName>
    <definedName name="vn" hidden="1">{"'Sheet1'!$L$16"}</definedName>
    <definedName name="vn_1" localSheetId="1" hidden="1">{"'Sheet1'!$L$16"}</definedName>
    <definedName name="vn_1" hidden="1">{"'Sheet1'!$L$16"}</definedName>
    <definedName name="VN_AFR1_DESIGN">#REF!</definedName>
    <definedName name="VN_AFR2_DESIGN">#REF!</definedName>
    <definedName name="VN_AFR3_DESIGN">#REF!</definedName>
    <definedName name="VN_AFR4_DESIGN">#REF!</definedName>
    <definedName name="VN_AFR5_DESIGN">#REF!</definedName>
    <definedName name="VN_AX_CALC">[353]BURNER!$C$391</definedName>
    <definedName name="VN_AX_DESIGN">#REF!</definedName>
    <definedName name="VN_AX_RAD_DESIGN">#REF!</definedName>
    <definedName name="VN_CENTRAL_CALC">[353]BURNER!$C$393</definedName>
    <definedName name="VN_COAL_DESIGN">#REF!</definedName>
    <definedName name="VN_RAD_CALC">[353]BURNER!$C$392</definedName>
    <definedName name="VN_RAD_DESIGN">#REF!</definedName>
    <definedName name="VNBULK01">#REF!</definedName>
    <definedName name="VNDESS01">#REF!</definedName>
    <definedName name="VNHOG01">#REF!</definedName>
    <definedName name="VNHPOST01">#REF!</definedName>
    <definedName name="VNIMP01">#REF!</definedName>
    <definedName name="VNIMU01">#REF!</definedName>
    <definedName name="vnloansens">[48]Results!$E$45</definedName>
    <definedName name="vnloansensda">[48]Results!$P$53</definedName>
    <definedName name="vnloansensdm">[48]Results!$P$52</definedName>
    <definedName name="vnloansensom">[48]Results!$P$55</definedName>
    <definedName name="VNVN">#REF!</definedName>
    <definedName name="vo" localSheetId="1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hfat">'[222]#REF'!$H$4</definedName>
    <definedName name="VOLBULK01">#REF!</definedName>
    <definedName name="VOLDESS01">#REF!</definedName>
    <definedName name="VOLHOG01">#REF!</definedName>
    <definedName name="VOLHPOST01">#REF!</definedName>
    <definedName name="VOLIMP01">#REF!</definedName>
    <definedName name="VOLIMUL01">#REF!</definedName>
    <definedName name="VolNetBack">#REF!</definedName>
    <definedName name="Volume">#REF!</definedName>
    <definedName name="votl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UCHER">#REF!</definedName>
    <definedName name="VPCL.AA" localSheetId="1" hidden="1">{#N/A,#N/A,FALSE,"PMTABB";#N/A,#N/A,FALSE,"PMTABB"}</definedName>
    <definedName name="VPCL.AA" hidden="1">{#N/A,#N/A,FALSE,"PMTABB";#N/A,#N/A,FALSE,"PMTABB"}</definedName>
    <definedName name="vpol" localSheetId="1" hidden="1">{#N/A,#N/A,FALSE,"PMTABB";#N/A,#N/A,FALSE,"PMTABB"}</definedName>
    <definedName name="vpol" hidden="1">{#N/A,#N/A,FALSE,"PMTABB";#N/A,#N/A,FALSE,"PMTABB"}</definedName>
    <definedName name="vr">#REF!</definedName>
    <definedName name="VRM___I_Maint.">#REF!</definedName>
    <definedName name="VRM___II_Aux.Maint">#REF!</definedName>
    <definedName name="VRM___II_Maint">#REF!</definedName>
    <definedName name="VRM_I_Aux_Maint.">[282]SPARE_Var!#REF!</definedName>
    <definedName name="VRS">#REF!</definedName>
    <definedName name="vrs_sw">[270]inputs!$C$102</definedName>
    <definedName name="VSDV">#REF!</definedName>
    <definedName name="vt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v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V_1">#N/A</definedName>
    <definedName name="vvbhjvbn">#REF!</definedName>
    <definedName name="vvv">'[705]Structure Summary'!#REF!</definedName>
    <definedName name="vvv.d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ss" localSheetId="1" hidden="1">{#N/A,#N/A,FALSE,"TOWNSHIP"}</definedName>
    <definedName name="vvv.ss" hidden="1">{#N/A,#N/A,FALSE,"TOWNSHIP"}</definedName>
    <definedName name="vvv.xxx" localSheetId="1" hidden="1">{#N/A,#N/A,FALSE,"SUMMARY";#N/A,#N/A,FALSE,"SUMMARY"}</definedName>
    <definedName name="vvv.xxx" hidden="1">{#N/A,#N/A,FALSE,"SUMMARY";#N/A,#N/A,FALSE,"SUMMARY"}</definedName>
    <definedName name="VVVVV">'[706]Profit &amp; Loss'!$B$1:$M$73</definedName>
    <definedName name="w">#REF!</definedName>
    <definedName name="W.ActMonth">#REF!</definedName>
    <definedName name="W.ActUnitNo">[707]Input!$B$8</definedName>
    <definedName name="W.ActWSheet">#REF!</definedName>
    <definedName name="W.ActYear">#REF!</definedName>
    <definedName name="w.capi" localSheetId="1" hidden="1">{"'Int.-Cem.unit -SUMMARY'!$A$1:$J$25"}</definedName>
    <definedName name="w.capi" hidden="1">{"'Int.-Cem.unit -SUMMARY'!$A$1:$J$25"}</definedName>
    <definedName name="W.CatAct">#REF!</definedName>
    <definedName name="W.Category">#REF!</definedName>
    <definedName name="W.CatFirst">#REF!</definedName>
    <definedName name="W.CatList">#REF!</definedName>
    <definedName name="W.CatZero">#REF!</definedName>
    <definedName name="W.D.V_as_on_31.03.97">#REF!</definedName>
    <definedName name="W.D.V_of_Revaluation_Value">#REF!</definedName>
    <definedName name="W.FileListAll">#REF!</definedName>
    <definedName name="W.FileListOption">#REF!</definedName>
    <definedName name="W.FileListSelected">#REF!</definedName>
    <definedName name="W.FileListToPrint">#REF!</definedName>
    <definedName name="W\">#REF!</definedName>
    <definedName name="w_o_var">#REF!</definedName>
    <definedName name="w34r2w3">#REF!</definedName>
    <definedName name="w34w35">#REF!</definedName>
    <definedName name="w3qd3">#REF!</definedName>
    <definedName name="w3r">#REF!</definedName>
    <definedName name="w3r3wrw">#REF!</definedName>
    <definedName name="w3rw">#REF!</definedName>
    <definedName name="w45w">#REF!</definedName>
    <definedName name="w4r">#REF!</definedName>
    <definedName name="w4rfwef">#REF!</definedName>
    <definedName name="WA">#REF!</definedName>
    <definedName name="WAA">#REF!</definedName>
    <definedName name="wacc">[270]inputs!$B$91</definedName>
    <definedName name="wacc_afl">#REF!</definedName>
    <definedName name="wacc_rptl">[465]RPTL!$C$20</definedName>
    <definedName name="WACHAKAWADEPRASAD">[176]INDIVIDUAL!$A$3479:$AZ$3499</definedName>
    <definedName name="WADEKAR">[242]INDIVIDUAL!$A$201:$AW$221</definedName>
    <definedName name="wag">#REF!</definedName>
    <definedName name="wage">#REF!</definedName>
    <definedName name="wages">'[26]Basic Assumptions'!$C$48</definedName>
    <definedName name="wagesescal">'[26]Basic Assumptions'!$C$49</definedName>
    <definedName name="wagespower">'[29]Basic Assumptions'!#REF!</definedName>
    <definedName name="WAGHMARESANTOSH">[176]INDIVIDUAL!$A$3985:$AZ$4005</definedName>
    <definedName name="WAIKAR">[139]INDIVIDUAL!$A$69:$AW$89</definedName>
    <definedName name="Waiting">"Picture 1"</definedName>
    <definedName name="wala">[708]WTB2006!$B:$B</definedName>
    <definedName name="Wall_Displays">'[175]NW RTU'!#REF!</definedName>
    <definedName name="WALUNJR">[176]INDIVIDUAL!$A$1873:$AX$1893</definedName>
    <definedName name="WANI">[139]INDIVIDUAL!$A$465:$AW$485</definedName>
    <definedName name="war">#REF!</definedName>
    <definedName name="warrant_shares">#REF!</definedName>
    <definedName name="WarrantPrice">#REF!</definedName>
    <definedName name="Warrants">#REF!</definedName>
    <definedName name="Warranty">'[206]SPS DETAIL'!#REF!</definedName>
    <definedName name="Warranty_in_yrs">'[206]SPS DETAIL'!#REF!</definedName>
    <definedName name="WASANKARSUSHILKUMAR">[176]INDIVIDUAL!$A$993:$AZ$1013</definedName>
    <definedName name="Waste_Water_Treatment_CH">#REF!</definedName>
    <definedName name="Waste_Water_Treatment_Local_Cost">#REF!</definedName>
    <definedName name="Wastes_Incin_on_site_no_rec">#REF!</definedName>
    <definedName name="Wastes_Incin_on_site_WITH_rec">#REF!</definedName>
    <definedName name="Wastes_offsite_disposal">#REF!</definedName>
    <definedName name="Wastes_offsite_recovery">#REF!</definedName>
    <definedName name="Wastes_other">#REF!</definedName>
    <definedName name="Wastes_pkg">#REF!</definedName>
    <definedName name="Wastes_process">#REF!</definedName>
    <definedName name="Wastes_total">#REF!</definedName>
    <definedName name="WAT">#REF!</definedName>
    <definedName name="Water">#REF!</definedName>
    <definedName name="Water_Supply">[282]GSS_Var!#REF!</definedName>
    <definedName name="WATERCST">#N/A</definedName>
    <definedName name="waterway">#REF!</definedName>
    <definedName name="waw" localSheetId="1" hidden="1">{#N/A,#N/A,FALSE,"ASIA"}</definedName>
    <definedName name="waw" hidden="1">{#N/A,#N/A,FALSE,"ASIA"}</definedName>
    <definedName name="WAYKOLECHETAN">[176]INDIVIDUAL!$A$4205:$AZ$4225</definedName>
    <definedName name="WB" localSheetId="1" hidden="1">{#N/A,#N/A,TRUE,"Summary";#N/A,#N/A,TRUE,"Balance Sheet";#N/A,#N/A,TRUE,"P &amp; L";#N/A,#N/A,TRUE,"Fixed Assets";#N/A,#N/A,TRUE,"Cash Flows"}</definedName>
    <definedName name="WB" hidden="1">{#N/A,#N/A,TRUE,"Summary";#N/A,#N/A,TRUE,"Balance Sheet";#N/A,#N/A,TRUE,"P &amp; L";#N/A,#N/A,TRUE,"Fixed Assets";#N/A,#N/A,TRUE,"Cash Flows"}</definedName>
    <definedName name="WBB" localSheetId="1" hidden="1">{#N/A,#N/A,TRUE,"Summary";#N/A,#N/A,TRUE,"Balance Sheet";#N/A,#N/A,TRUE,"P &amp; L";#N/A,#N/A,TRUE,"Fixed Assets";#N/A,#N/A,TRUE,"Cash Flows"}</definedName>
    <definedName name="WBB" hidden="1">{#N/A,#N/A,TRUE,"Summary";#N/A,#N/A,TRUE,"Balance Sheet";#N/A,#N/A,TRUE,"P &amp; L";#N/A,#N/A,TRUE,"Fixed Assets";#N/A,#N/A,TRUE,"Cash Flows"}</definedName>
    <definedName name="WBBB" localSheetId="1" hidden="1">{#N/A,#N/A,FALSE,"Cash Flows";#N/A,#N/A,FALSE,"Fixed Assets";#N/A,#N/A,FALSE,"Balance Sheet";#N/A,#N/A,FALSE,"P &amp; L"}</definedName>
    <definedName name="WBBB" hidden="1">{#N/A,#N/A,FALSE,"Cash Flows";#N/A,#N/A,FALSE,"Fixed Assets";#N/A,#N/A,FALSE,"Balance Sheet";#N/A,#N/A,FALSE,"P &amp; L"}</definedName>
    <definedName name="WBBBBB" localSheetId="1" hidden="1">{#N/A,#N/A,TRUE,"Summary";#N/A,#N/A,TRUE,"Balance Sheet";#N/A,#N/A,TRUE,"P &amp; L";#N/A,#N/A,TRUE,"Fixed Assets";#N/A,#N/A,TRUE,"Cash Flows"}</definedName>
    <definedName name="WBBBBB" hidden="1">{#N/A,#N/A,TRUE,"Summary";#N/A,#N/A,TRUE,"Balance Sheet";#N/A,#N/A,TRUE,"P &amp; L";#N/A,#N/A,TRUE,"Fixed Assets";#N/A,#N/A,TRUE,"Cash Flows"}</definedName>
    <definedName name="WBBBBBB" localSheetId="1" hidden="1">{#N/A,#N/A,FALSE,"Cash Flows";#N/A,#N/A,FALSE,"Fixed Assets";#N/A,#N/A,FALSE,"Balance Sheet";#N/A,#N/A,FALSE,"P &amp; L"}</definedName>
    <definedName name="WBBBBBB" hidden="1">{#N/A,#N/A,FALSE,"Cash Flows";#N/A,#N/A,FALSE,"Fixed Assets";#N/A,#N/A,FALSE,"Balance Sheet";#N/A,#N/A,FALSE,"P &amp; L"}</definedName>
    <definedName name="WBBBBBBB" localSheetId="1" hidden="1">{#N/A,#N/A,TRUE,"Summary";#N/A,#N/A,TRUE,"Balance Sheet";#N/A,#N/A,TRUE,"P &amp; L";#N/A,#N/A,TRUE,"Fixed Assets";#N/A,#N/A,TRUE,"Cash Flows"}</definedName>
    <definedName name="WBBBBBBB" hidden="1">{#N/A,#N/A,TRUE,"Summary";#N/A,#N/A,TRUE,"Balance Sheet";#N/A,#N/A,TRUE,"P &amp; L";#N/A,#N/A,TRUE,"Fixed Assets";#N/A,#N/A,TRUE,"Cash Flows"}</definedName>
    <definedName name="WBBBBCCC" localSheetId="1" hidden="1">{#N/A,#N/A,FALSE,"Cash Flows";#N/A,#N/A,FALSE,"Fixed Assets";#N/A,#N/A,FALSE,"Balance Sheet";#N/A,#N/A,FALSE,"P &amp; L"}</definedName>
    <definedName name="WBBBBCCC" hidden="1">{#N/A,#N/A,FALSE,"Cash Flows";#N/A,#N/A,FALSE,"Fixed Assets";#N/A,#N/A,FALSE,"Balance Sheet";#N/A,#N/A,FALSE,"P &amp; L"}</definedName>
    <definedName name="WBMAX">#REF!</definedName>
    <definedName name="WBname">#REF!</definedName>
    <definedName name="WBSOLN">"WBSOLN.PRN"</definedName>
    <definedName name="WBWRNNL">0</definedName>
    <definedName name="WC">#REF!</definedName>
    <definedName name="WC_3rdyr">[48]Assm!$P$19</definedName>
    <definedName name="WC_MARGIN">#REF!</definedName>
    <definedName name="WCAccrued">#REF!</definedName>
    <definedName name="WCAP">#REF!</definedName>
    <definedName name="wcbank">#REF!</definedName>
    <definedName name="wcDaysPerYear">#REF!</definedName>
    <definedName name="WCInventory">#REF!</definedName>
    <definedName name="wcmargin">#REF!</definedName>
    <definedName name="WCPayable">#REF!</definedName>
    <definedName name="WCReceivable">#REF!</definedName>
    <definedName name="wcreq">'[30]Basic Assumptions'!#REF!</definedName>
    <definedName name="WCTotal">#REF!</definedName>
    <definedName name="wcvn">'[48]LAB,VN'!$K$176</definedName>
    <definedName name="wcvn1">'[48]LAB,VN'!$D$175</definedName>
    <definedName name="wd" localSheetId="1" hidden="1">{#N/A,#N/A,FALSE,"Cash Flows";#N/A,#N/A,FALSE,"Fixed Assets";#N/A,#N/A,FALSE,"Balance Sheet";#N/A,#N/A,FALSE,"P &amp; L"}</definedName>
    <definedName name="wd" hidden="1">{#N/A,#N/A,FALSE,"Cash Flows";#N/A,#N/A,FALSE,"Fixed Assets";#N/A,#N/A,FALSE,"Balance Sheet";#N/A,#N/A,FALSE,"P &amp; L"}</definedName>
    <definedName name="wdasd">#REF!</definedName>
    <definedName name="wdaw">#REF!</definedName>
    <definedName name="WDESAX" localSheetId="1" hidden="1">{#N/A,#N/A,FALSE,"SUMMARY";#N/A,#N/A,FALSE,"SUMMARY"}</definedName>
    <definedName name="WDESAX" hidden="1">{#N/A,#N/A,FALSE,"SUMMARY";#N/A,#N/A,FALSE,"SUMMARY"}</definedName>
    <definedName name="WdrDSR">#REF!</definedName>
    <definedName name="WDSX" localSheetId="1" hidden="1">{#N/A,#N/A,FALSE,"PGW"}</definedName>
    <definedName name="WDSX" hidden="1">{#N/A,#N/A,FALSE,"PGW"}</definedName>
    <definedName name="WDV">#REF!</definedName>
    <definedName name="WDV_add_31_03_07">[160]CF!#REF!</definedName>
    <definedName name="WDV_add_31_03_08">[160]CF!#REF!</definedName>
    <definedName name="WDV_add_31_03_09">[160]CF!#REF!</definedName>
    <definedName name="WDV_add_31_03_10">[160]CF!#REF!</definedName>
    <definedName name="WDV_ADD_310306">[160]CF!#REF!</definedName>
    <definedName name="WDV_AS_ON_31.03.98___350">#REF!</definedName>
    <definedName name="WDV_AS_ON_31.03.98_P__L">#REF!</definedName>
    <definedName name="WDWD" localSheetId="1" hidden="1">{#N/A,#N/A,FALSE,"PGW"}</definedName>
    <definedName name="WDWD" hidden="1">{#N/A,#N/A,FALSE,"PGW"}</definedName>
    <definedName name="WDWF">#REF!</definedName>
    <definedName name="WDWFW">#REF!</definedName>
    <definedName name="WE" hidden="1">#REF!</definedName>
    <definedName name="weaf">#REF!</definedName>
    <definedName name="weagg4qw">'[594]Cash disb-april'!#REF!</definedName>
    <definedName name="Web">#REF!</definedName>
    <definedName name="wed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wed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WEDWQDX" localSheetId="1" hidden="1">{#N/A,#N/A,FALSE,"OSBL"}</definedName>
    <definedName name="WEDWQDX" hidden="1">{#N/A,#N/A,FALSE,"OSBL"}</definedName>
    <definedName name="wee" localSheetId="1" hidden="1">{"1999 Revenue",#N/A,FALSE,"IBS";"1999 Traffic",#N/A,FALSE,"IBS"}</definedName>
    <definedName name="wee" hidden="1">{"1999 Revenue",#N/A,FALSE,"IBS";"1999 Traffic",#N/A,FALSE,"IBS"}</definedName>
    <definedName name="weeklydty">#REF!</definedName>
    <definedName name="weeklyspun">#REF!</definedName>
    <definedName name="WEEKS_ELAPSED">[709]Menu!#REF!</definedName>
    <definedName name="wefr">#REF!</definedName>
    <definedName name="weh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1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1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1_1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1_1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1_1_1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1_1_1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1_1_1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1_1_1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1_1_1_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1_1_1_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1_1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1_1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1_1_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1_1_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1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1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1_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1_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1_4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1_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2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2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2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2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2_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2_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4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h_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eki_9701.xls" hidden="1">'[37]Eq. Mobilization'!#REF!</definedName>
    <definedName name="wekir9701.xls" hidden="1">'[37]Eq. Mobilization'!#REF!</definedName>
    <definedName name="Welfare_Vehicle">'[261]Indirect expenses'!#REF!</definedName>
    <definedName name="WELIMAD">#REF!</definedName>
    <definedName name="weq">#REF!</definedName>
    <definedName name="wer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e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ercrtew">#REF!</definedName>
    <definedName name="were">#REF!</definedName>
    <definedName name="WERFWE">#REF!</definedName>
    <definedName name="WERFWEFWE" hidden="1">#REF!</definedName>
    <definedName name="WERT">#REF!</definedName>
    <definedName name="WERTY">#REF!</definedName>
    <definedName name="werwe">#REF!</definedName>
    <definedName name="werwq3rqw" hidden="1">#REF!</definedName>
    <definedName name="wese">#REF!</definedName>
    <definedName name="WETF">#REF!</definedName>
    <definedName name="wew" localSheetId="1" hidden="1">{"1999 Revenue",#N/A,FALSE,"Voice ";"1999 Traffic",#N/A,FALSE,"Voice "}</definedName>
    <definedName name="wew" hidden="1">{"1999 Revenue",#N/A,FALSE,"Voice ";"1999 Traffic",#N/A,FALSE,"Voice "}</definedName>
    <definedName name="wf">#REF!</definedName>
    <definedName name="WFD">#REF!</definedName>
    <definedName name="WFDMRM">#REF!</definedName>
    <definedName name="WFDMUS">#REF!</definedName>
    <definedName name="wfewf">#REF!</definedName>
    <definedName name="WFUS">#REF!</definedName>
    <definedName name="WFUSDM">#REF!</definedName>
    <definedName name="WFUSRM">#REF!</definedName>
    <definedName name="wgbwt" localSheetId="1" hidden="1">{#N/A,#N/A,FALSE,"ISBL"}</definedName>
    <definedName name="wgbwt" hidden="1">{#N/A,#N/A,FALSE,"ISBL"}</definedName>
    <definedName name="what" localSheetId="1" hidden="1">{"'Bill No. 7'!$A$1:$G$32"}</definedName>
    <definedName name="what" hidden="1">{"'Bill No. 7'!$A$1:$G$32"}</definedName>
    <definedName name="Wheeling">#REF!</definedName>
    <definedName name="Wheeling_I">#REF!</definedName>
    <definedName name="whole">[710]REV_1702!$B$1:$AM$92,[710]REV_1702!$AR$96:$BM$182,[710]REV_1702!$BT$184:$DC$255</definedName>
    <definedName name="wholedoc">#REF!,#REF!,#REF!</definedName>
    <definedName name="whom">#REF!</definedName>
    <definedName name="WIDTH">OFFSET(#REF!,0,0,COUNT(#REF!),1)</definedName>
    <definedName name="WIP_Capital">[425]BS!#REF!</definedName>
    <definedName name="WIPCOST">[548]TOT_COST!#REF!</definedName>
    <definedName name="withprevious">#REF!</definedName>
    <definedName name="withQTR">#REF!</definedName>
    <definedName name="withQTRBS">#REF!</definedName>
    <definedName name="WithSecondMelter">[656]Options!$C$15</definedName>
    <definedName name="wkstns">'[175]NW RTU'!#REF!</definedName>
    <definedName name="WLD_January">#REF!</definedName>
    <definedName name="WLD_January_Post">#REF!</definedName>
    <definedName name="WOFF">#REF!</definedName>
    <definedName name="Wolfgang">#REF!</definedName>
    <definedName name="wordsdata">[711]wordsdata!$A$1:$B$65536</definedName>
    <definedName name="Work__Shop___Khalasy_Reserve">[282]SPARE_Var!#REF!</definedName>
    <definedName name="WorkCap">#REF!</definedName>
    <definedName name="WORKCAPR">'[6]NESTLE BE'!$A$2</definedName>
    <definedName name="WORKER">#REF!</definedName>
    <definedName name="WORKING">#REF!</definedName>
    <definedName name="Working_Capital">#REF!</definedName>
    <definedName name="workingss">#REF!</definedName>
    <definedName name="WORKINK_1">#REF!</definedName>
    <definedName name="WORKINK_2">#REF!</definedName>
    <definedName name="WORKS_AREA">[376]BB!$F$115:$N$120,[376]BB!$F$122:$N$126,[376]BB!$F$132:$N$153,[376]BB!$F$155:$N$155,[376]BB!$F$157:$N$158</definedName>
    <definedName name="WORKS_COM">[376]SLC!$F$120:$L$125,[376]SLC!$F$127:$L$137,[376]SLC!$F$145:$L$160,[376]SLC!$F$162:$L$162,[376]SLC!$F$164:$L$165</definedName>
    <definedName name="WORKS_UNLOCKED">[376]FB!$E$127:$M$132,[376]FB!$E$135,[376]FB!$E$134,[376]FB!$E$134:$G$134,[376]FB!$H$134:$M$134,[376]FB!$F$135:$H$135,[376]FB!$I$135:$K$135,[376]FB!$L$135:$M$135,[376]FB!$E$136:$M$138,[376]FB!$E$145:$E$153,[376]FB!$E$154:$E$164,[376]FB!$E$161,[376]FB!$E$145:$M$164,[376]FB!$E$168:$M$168,[376]FB!$E$170:$M$171</definedName>
    <definedName name="workscost">#REF!</definedName>
    <definedName name="Worksheet_1">#REF!</definedName>
    <definedName name="Worksheet_2">#REF!</definedName>
    <definedName name="Worksheet_3">#REF!</definedName>
    <definedName name="Worksheet_4">#REF!</definedName>
    <definedName name="WORKSPAC">#REF!</definedName>
    <definedName name="Workstation_Server">'[175]NW RTU'!#REF!</definedName>
    <definedName name="World_Cup">#REF!</definedName>
    <definedName name="wq">#REF!</definedName>
    <definedName name="wq_1" localSheetId="1" hidden="1">{#N/A,#N/A,FALSE,"15"}</definedName>
    <definedName name="wq_1" hidden="1">{#N/A,#N/A,FALSE,"15"}</definedName>
    <definedName name="wq_1_1" localSheetId="1" hidden="1">{#N/A,#N/A,FALSE,"15"}</definedName>
    <definedName name="wq_1_1" hidden="1">{#N/A,#N/A,FALSE,"15"}</definedName>
    <definedName name="wq_1_1_1" localSheetId="1" hidden="1">{#N/A,#N/A,FALSE,"15"}</definedName>
    <definedName name="wq_1_1_1" hidden="1">{#N/A,#N/A,FALSE,"15"}</definedName>
    <definedName name="wq_1_1_1_1" localSheetId="1" hidden="1">{#N/A,#N/A,FALSE,"15"}</definedName>
    <definedName name="wq_1_1_1_1" hidden="1">{#N/A,#N/A,FALSE,"15"}</definedName>
    <definedName name="wq_1_1_1_2" localSheetId="1" hidden="1">{#N/A,#N/A,FALSE,"15"}</definedName>
    <definedName name="wq_1_1_1_2" hidden="1">{#N/A,#N/A,FALSE,"15"}</definedName>
    <definedName name="wq_1_1_1_3" localSheetId="1" hidden="1">{#N/A,#N/A,FALSE,"15"}</definedName>
    <definedName name="wq_1_1_1_3" hidden="1">{#N/A,#N/A,FALSE,"15"}</definedName>
    <definedName name="wq_1_1_2" localSheetId="1" hidden="1">{#N/A,#N/A,FALSE,"15"}</definedName>
    <definedName name="wq_1_1_2" hidden="1">{#N/A,#N/A,FALSE,"15"}</definedName>
    <definedName name="wq_1_1_3" localSheetId="1" hidden="1">{#N/A,#N/A,FALSE,"15"}</definedName>
    <definedName name="wq_1_1_3" hidden="1">{#N/A,#N/A,FALSE,"15"}</definedName>
    <definedName name="wq_1_2" localSheetId="1" hidden="1">{#N/A,#N/A,FALSE,"15"}</definedName>
    <definedName name="wq_1_2" hidden="1">{#N/A,#N/A,FALSE,"15"}</definedName>
    <definedName name="wq_1_3" localSheetId="1" hidden="1">{#N/A,#N/A,FALSE,"15"}</definedName>
    <definedName name="wq_1_3" hidden="1">{#N/A,#N/A,FALSE,"15"}</definedName>
    <definedName name="wq_1_4" localSheetId="1" hidden="1">{#N/A,#N/A,FALSE,"15"}</definedName>
    <definedName name="wq_1_4" hidden="1">{#N/A,#N/A,FALSE,"15"}</definedName>
    <definedName name="wq_2" localSheetId="1" hidden="1">{#N/A,#N/A,FALSE,"15"}</definedName>
    <definedName name="wq_2" hidden="1">{#N/A,#N/A,FALSE,"15"}</definedName>
    <definedName name="wq_2_1" localSheetId="1" hidden="1">{#N/A,#N/A,FALSE,"15"}</definedName>
    <definedName name="wq_2_1" hidden="1">{#N/A,#N/A,FALSE,"15"}</definedName>
    <definedName name="wq_2_2" localSheetId="1" hidden="1">{#N/A,#N/A,FALSE,"15"}</definedName>
    <definedName name="wq_2_2" hidden="1">{#N/A,#N/A,FALSE,"15"}</definedName>
    <definedName name="wq_2_3" localSheetId="1" hidden="1">{#N/A,#N/A,FALSE,"15"}</definedName>
    <definedName name="wq_2_3" hidden="1">{#N/A,#N/A,FALSE,"15"}</definedName>
    <definedName name="wq_3" localSheetId="1" hidden="1">{#N/A,#N/A,FALSE,"15"}</definedName>
    <definedName name="wq_3" hidden="1">{#N/A,#N/A,FALSE,"15"}</definedName>
    <definedName name="wq_4" localSheetId="1" hidden="1">{#N/A,#N/A,FALSE,"15"}</definedName>
    <definedName name="wq_4" hidden="1">{#N/A,#N/A,FALSE,"15"}</definedName>
    <definedName name="wqa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a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AW" localSheetId="1" hidden="1">{#N/A,#N/A,FALSE,"ISBL"}</definedName>
    <definedName name="WQDAW" hidden="1">{#N/A,#N/A,FALSE,"ISBL"}</definedName>
    <definedName name="WQDSA" localSheetId="1" hidden="1">{#N/A,#N/A,FALSE,"PGW"}</definedName>
    <definedName name="WQDSA" hidden="1">{#N/A,#N/A,FALSE,"PGW"}</definedName>
    <definedName name="WQ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e2q">#REF!</definedName>
    <definedName name="WQEFAS" localSheetId="1" hidden="1">{#N/A,#N/A,FALSE,"FREE"}</definedName>
    <definedName name="WQEFAS" hidden="1">{#N/A,#N/A,FALSE,"FREE"}</definedName>
    <definedName name="wr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33qwr">#REF!</definedName>
    <definedName name="wrap10">'[84]KITKAT WRAP 1 shift'!$B$1:$AI$98</definedName>
    <definedName name="wrap11">'[84]KITKAT WRAP 1 shift'!$B$113:$AI$154</definedName>
    <definedName name="wrap20">'[84]KITKAT WRAP 2 shift'!$B$1:$AI$99</definedName>
    <definedName name="wrap21">'[84]KITKAT WRAP 2 shift'!$B$114:$AI$155</definedName>
    <definedName name="wrd" localSheetId="1" hidden="1">{#N/A,#N/A,FALSE,"INPUTS";#N/A,#N/A,FALSE,"PROFORMA BSHEET";#N/A,#N/A,FALSE,"COMBINED";#N/A,#N/A,FALSE,"HIGH YIELD";#N/A,#N/A,FALSE,"COMB_GRAPHS"}</definedName>
    <definedName name="wrd" hidden="1">{#N/A,#N/A,FALSE,"INPUTS";#N/A,#N/A,FALSE,"PROFORMA BSHEET";#N/A,#N/A,FALSE,"COMBINED";#N/A,#N/A,FALSE,"HIGH YIELD";#N/A,#N/A,FALSE,"COMB_GRAPHS"}</definedName>
    <definedName name="wrd.2._.pagers.3" localSheetId="1" hidden="1">{"Cover",#N/A,FALSE,"Cover";"Summary",#N/A,FALSE,"Summarpage"}</definedName>
    <definedName name="wrd.2._.pagers.3" hidden="1">{"Cover",#N/A,FALSE,"Cover";"Summary",#N/A,FALSE,"Summarpage"}</definedName>
    <definedName name="wrdwd">#REF!</definedName>
    <definedName name="wrenz">#REF!</definedName>
    <definedName name="wrf">#REF!</definedName>
    <definedName name="wrgdhds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gdhd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1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._.Ops._.Review." localSheetId="1" hidden="1">{"1999 Revenue",#N/A,FALSE,"Voice ";"1999 Traffic",#N/A,FALSE,"Voice "}</definedName>
    <definedName name="wrn.1999._.Ops._.Review." hidden="1">{"1999 Revenue",#N/A,FALSE,"Voice ";"1999 Traffic",#N/A,FALSE,"Voice "}</definedName>
    <definedName name="wrn.1999._.Ops._.Reviews." localSheetId="1" hidden="1">{"1999 Revenue",#N/A,FALSE,"IBS";"1999 Traffic",#N/A,FALSE,"IBS"}</definedName>
    <definedName name="wrn.1999._.Ops._.Reviews." hidden="1">{"1999 Revenue",#N/A,FALSE,"IBS";"1999 Traffic",#N/A,FALSE,"IBS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2._.pagers.2" localSheetId="1" hidden="1">{"Cover",#N/A,FALSE,"Cover";"Summary",#N/A,FALSE,"Summarpage"}</definedName>
    <definedName name="wrn.2._.pagers.2" hidden="1">{"Cover",#N/A,FALSE,"Cover";"Summary",#N/A,FALSE,"Summarpage"}</definedName>
    <definedName name="wrn.2.2" localSheetId="1" hidden="1">{#N/A,#N/A,FALSE,"17MAY";#N/A,#N/A,FALSE,"24MAY"}</definedName>
    <definedName name="wrn.2.2" hidden="1">{#N/A,#N/A,FALSE,"17MAY";#N/A,#N/A,FALSE,"24MAY"}</definedName>
    <definedName name="wrn.3yr.CF." localSheetId="1" hidden="1">{"assume",#N/A,FALSE,"K&amp;20th Month CF";"MoCF",#N/A,FALSE,"K&amp;20th Month CF";"AnCF",#N/A,FALSE,"K&amp;20th Month CF"}</definedName>
    <definedName name="wrn.3yr.CF." hidden="1">{"assume",#N/A,FALSE,"K&amp;20th Month CF";"MoCF",#N/A,FALSE,"K&amp;20th Month CF";"AnCF",#N/A,FALSE,"K&amp;20th Month CF"}</definedName>
    <definedName name="wrn.95_17910." localSheetId="1" hidden="1">{#N/A,#N/A,FALSE,"Aktiva";#N/A,#N/A,FALSE,"Passiva";#N/A,#N/A,FALSE,"GuV Erl"}</definedName>
    <definedName name="wrn.95_17910." hidden="1">{#N/A,#N/A,FALSE,"Aktiva";#N/A,#N/A,FALSE,"Passiva";#N/A,#N/A,FALSE,"GuV Erl"}</definedName>
    <definedName name="wrn.95_55000." localSheetId="1" hidden="1">{#N/A,#N/A,FALSE,"AKTIVA";#N/A,#N/A,FALSE,"PASSIVA";#N/A,#N/A,FALSE,"GUV-RECHNUNG"}</definedName>
    <definedName name="wrn.95_55000." hidden="1">{#N/A,#N/A,FALSE,"AKTIVA";#N/A,#N/A,FALSE,"PASSIVA";#N/A,#N/A,FALSE,"GUV-RECHNUNG"}</definedName>
    <definedName name="wrn.A.._.Print._.All." localSheetId="1" hidden="1">{"A COM Detail YTD",#N/A,FALSE,"DATA";"B Exp Detail YTD",#N/A,FALSE,"DATA";"C COM Detail Qtr of",#N/A,FALSE,"DATA";"D Exp Detail Qtr of",#N/A,FALSE,"DATA";"A Performance Report",#N/A,FALSE,"%Performance"}</definedName>
    <definedName name="wrn.A.._.Print._.All." hidden="1">{"A COM Detail YTD",#N/A,FALSE,"DATA";"B Exp Detail YTD",#N/A,FALSE,"DATA";"C COM Detail Qtr of",#N/A,FALSE,"DATA";"D Exp Detail Qtr of",#N/A,FALSE,"DATA";"A Performance Report",#N/A,FALSE,"%Performance"}</definedName>
    <definedName name="wrn.A3._.Reports." localSheetId="1" hidden="1">{#N/A,#N/A,FALSE,"ActvBud";#N/A,#N/A,FALSE,"RptSalJC";#N/A,#N/A,FALSE,"RptSalTot ";#N/A,#N/A,FALSE,"RptSumExp";#N/A,#N/A,FALSE,"RptSum"}</definedName>
    <definedName name="wrn.A3._.Reports." hidden="1">{#N/A,#N/A,FALSE,"ActvBud";#N/A,#N/A,FALSE,"RptSalJC";#N/A,#N/A,FALSE,"RptSalTot ";#N/A,#N/A,FALSE,"RptSumExp";#N/A,#N/A,FALSE,"RptSum"}</definedName>
    <definedName name="wrn.A4._.Reports." localSheetId="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A." localSheetId="1" hidden="1">{#N/A,#N/A,FALSE,"PMTABB";#N/A,#N/A,FALSE,"PMTABB"}</definedName>
    <definedName name="wrn.AA." hidden="1">{#N/A,#N/A,FALSE,"PMTABB";#N/A,#N/A,FALSE,"PMTABB"}</definedName>
    <definedName name="wrn.abc." localSheetId="1" hidden="1">{"Execavation",#N/A,FALSE,"furniture (employer)"}</definedName>
    <definedName name="wrn.abc." hidden="1">{"Execavation",#N/A,FALSE,"furniture (employer)"}</definedName>
    <definedName name="wrn.Accommodation._.and._.Admin." localSheetId="1" hidden="1">{"Accomm &amp; Admin Commentary",#N/A,FALSE,"Accomm &amp; Admin";"Accomm &amp; Admin P&amp;L",#N/A,FALSE,"Accomm &amp; Admin";"Admin Staff list",#N/A,FALSE,"Accomm &amp; Admin";"Accomm - Staff Cost",#N/A,FALSE,"Accomm &amp; Admin";"Accomm - Premises",#N/A,FALSE,"Accomm &amp; Admin";"Accomm - Other",#N/A,FALSE,"Accomm &amp; Admin"}</definedName>
    <definedName name="wrn.Accommodation._.and._.Admin." hidden="1">{"Accomm &amp; Admin Commentary",#N/A,FALSE,"Accomm &amp; Admin";"Accomm &amp; Admin P&amp;L",#N/A,FALSE,"Accomm &amp; Admin";"Admin Staff list",#N/A,FALSE,"Accomm &amp; Admin";"Accomm - Staff Cost",#N/A,FALSE,"Accomm &amp; Admin";"Accomm - Premises",#N/A,FALSE,"Accomm &amp; Admin";"Accomm - Other",#N/A,FALSE,"Accomm &amp; Admin"}</definedName>
    <definedName name="wrn.Accommodation._.and._.Admin._1" localSheetId="1" hidden="1">{"Accomm &amp; Admin Commentary",#N/A,FALSE,"Accomm &amp; Admin";"Accomm &amp; Admin P&amp;L",#N/A,FALSE,"Accomm &amp; Admin";"Admin Staff list",#N/A,FALSE,"Accomm &amp; Admin";"Accomm - Staff Cost",#N/A,FALSE,"Accomm &amp; Admin";"Accomm - Premises",#N/A,FALSE,"Accomm &amp; Admin";"Accomm - Other",#N/A,FALSE,"Accomm &amp; Admin"}</definedName>
    <definedName name="wrn.Accommodation._.and._.Admin._1" hidden="1">{"Accomm &amp; Admin Commentary",#N/A,FALSE,"Accomm &amp; Admin";"Accomm &amp; Admin P&amp;L",#N/A,FALSE,"Accomm &amp; Admin";"Admin Staff list",#N/A,FALSE,"Accomm &amp; Admin";"Accomm - Staff Cost",#N/A,FALSE,"Accomm &amp; Admin";"Accomm - Premises",#N/A,FALSE,"Accomm &amp; Admin";"Accomm - Other",#N/A,FALSE,"Accomm &amp; Admin"}</definedName>
    <definedName name="wrn.Accommodation._.and._.Admin._1_1" localSheetId="1" hidden="1">{"Accomm &amp; Admin Commentary",#N/A,FALSE,"Accomm &amp; Admin";"Accomm &amp; Admin P&amp;L",#N/A,FALSE,"Accomm &amp; Admin";"Admin Staff list",#N/A,FALSE,"Accomm &amp; Admin";"Accomm - Staff Cost",#N/A,FALSE,"Accomm &amp; Admin";"Accomm - Premises",#N/A,FALSE,"Accomm &amp; Admin";"Accomm - Other",#N/A,FALSE,"Accomm &amp; Admin"}</definedName>
    <definedName name="wrn.Accommodation._.and._.Admin._1_1" hidden="1">{"Accomm &amp; Admin Commentary",#N/A,FALSE,"Accomm &amp; Admin";"Accomm &amp; Admin P&amp;L",#N/A,FALSE,"Accomm &amp; Admin";"Admin Staff list",#N/A,FALSE,"Accomm &amp; Admin";"Accomm - Staff Cost",#N/A,FALSE,"Accomm &amp; Admin";"Accomm - Premises",#N/A,FALSE,"Accomm &amp; Admin";"Accomm - Other",#N/A,FALSE,"Accomm &amp; Admin"}</definedName>
    <definedName name="wrn.Accommodation._.and._.Admin._2" localSheetId="1" hidden="1">{"Accomm &amp; Admin Commentary",#N/A,FALSE,"Accomm &amp; Admin";"Accomm &amp; Admin P&amp;L",#N/A,FALSE,"Accomm &amp; Admin";"Admin Staff list",#N/A,FALSE,"Accomm &amp; Admin";"Accomm - Staff Cost",#N/A,FALSE,"Accomm &amp; Admin";"Accomm - Premises",#N/A,FALSE,"Accomm &amp; Admin";"Accomm - Other",#N/A,FALSE,"Accomm &amp; Admin"}</definedName>
    <definedName name="wrn.Accommodation._.and._.Admin._2" hidden="1">{"Accomm &amp; Admin Commentary",#N/A,FALSE,"Accomm &amp; Admin";"Accomm &amp; Admin P&amp;L",#N/A,FALSE,"Accomm &amp; Admin";"Admin Staff list",#N/A,FALSE,"Accomm &amp; Admin";"Accomm - Staff Cost",#N/A,FALSE,"Accomm &amp; Admin";"Accomm - Premises",#N/A,FALSE,"Accomm &amp; Admin";"Accomm - Other",#N/A,FALSE,"Accomm &amp; Admin"}</definedName>
    <definedName name="wrn.Accounts." localSheetId="1" hidden="1">{"turnover",#N/A,FALSE;"profits",#N/A,FALSE;"cash",#N/A,FALSE}</definedName>
    <definedName name="wrn.Accounts." hidden="1">{"turnover",#N/A,FALSE;"profits",#N/A,FALSE;"cash",#N/A,FALSE}</definedName>
    <definedName name="wrn.Accounts._1" localSheetId="1" hidden="1">{"Cover1",#N/A,TRUE,"Cover";"Summ Comm",#N/A,TRUE,"Ops Summary";"Summary - P&amp;L",#N/A,TRUE,"Ops Summary";"Fin Mgt - Exec Commentaries",#N/A,TRUE,"Financial Mgt";"Fin Mgt - P&amp;L",#N/A,TRUE,"Financial Mgt";"IS - Commentary",#N/A,TRUE,"Information Syst";"IS - P&amp;L",#N/A,TRUE,"Information Syst";"HR - Commentary",#N/A,TRUE,"Human Res";"HR - P&amp;L",#N/A,TRUE,"Human Res";"Accomm - Commentary",#N/A,TRUE,"Accomm &amp; Admin";"Accomm - P&amp;L",#N/A,TRUE,"Accomm &amp; Admin";"Central - Commentary",#N/A,TRUE,"GPS Central";"Central - P&amp;L",#N/A,TRUE,"GPS Central";"Non Rech Trans - Commentary",#N/A,TRUE,"Non Recharge Transition";"Non Rech Trans - P&amp;L",#N/A,TRUE,"Non Recharge Transition";"Provision",#N/A,TRUE,"provision";"Blank Page - page no's",#N/A,TRUE,"Blank (page no)"}</definedName>
    <definedName name="wrn.Accounts._1" hidden="1">{"Cover1",#N/A,TRUE,"Cover";"Summ Comm",#N/A,TRUE,"Ops Summary";"Summary - P&amp;L",#N/A,TRUE,"Ops Summary";"Fin Mgt - Exec Commentaries",#N/A,TRUE,"Financial Mgt";"Fin Mgt - P&amp;L",#N/A,TRUE,"Financial Mgt";"IS - Commentary",#N/A,TRUE,"Information Syst";"IS - P&amp;L",#N/A,TRUE,"Information Syst";"HR - Commentary",#N/A,TRUE,"Human Res";"HR - P&amp;L",#N/A,TRUE,"Human Res";"Accomm - Commentary",#N/A,TRUE,"Accomm &amp; Admin";"Accomm - P&amp;L",#N/A,TRUE,"Accomm &amp; Admin";"Central - Commentary",#N/A,TRUE,"GPS Central";"Central - P&amp;L",#N/A,TRUE,"GPS Central";"Non Rech Trans - Commentary",#N/A,TRUE,"Non Recharge Transition";"Non Rech Trans - P&amp;L",#N/A,TRUE,"Non Recharge Transition";"Provision",#N/A,TRUE,"provision";"Blank Page - page no's",#N/A,TRUE,"Blank (page no)"}</definedName>
    <definedName name="wrn.Accounts._1_1" localSheetId="1" hidden="1">{"Cover1",#N/A,TRUE,"Cover";"Summ Comm",#N/A,TRUE,"Ops Summary";"Summary - P&amp;L",#N/A,TRUE,"Ops Summary";"Fin Mgt - Exec Commentaries",#N/A,TRUE,"Financial Mgt";"Fin Mgt - P&amp;L",#N/A,TRUE,"Financial Mgt";"IS - Commentary",#N/A,TRUE,"Information Syst";"IS - P&amp;L",#N/A,TRUE,"Information Syst";"HR - Commentary",#N/A,TRUE,"Human Res";"HR - P&amp;L",#N/A,TRUE,"Human Res";"Accomm - Commentary",#N/A,TRUE,"Accomm &amp; Admin";"Accomm - P&amp;L",#N/A,TRUE,"Accomm &amp; Admin";"Central - Commentary",#N/A,TRUE,"GPS Central";"Central - P&amp;L",#N/A,TRUE,"GPS Central";"Non Rech Trans - Commentary",#N/A,TRUE,"Non Recharge Transition";"Non Rech Trans - P&amp;L",#N/A,TRUE,"Non Recharge Transition";"Provision",#N/A,TRUE,"provision";"Blank Page - page no's",#N/A,TRUE,"Blank (page no)"}</definedName>
    <definedName name="wrn.Accounts._1_1" hidden="1">{"Cover1",#N/A,TRUE,"Cover";"Summ Comm",#N/A,TRUE,"Ops Summary";"Summary - P&amp;L",#N/A,TRUE,"Ops Summary";"Fin Mgt - Exec Commentaries",#N/A,TRUE,"Financial Mgt";"Fin Mgt - P&amp;L",#N/A,TRUE,"Financial Mgt";"IS - Commentary",#N/A,TRUE,"Information Syst";"IS - P&amp;L",#N/A,TRUE,"Information Syst";"HR - Commentary",#N/A,TRUE,"Human Res";"HR - P&amp;L",#N/A,TRUE,"Human Res";"Accomm - Commentary",#N/A,TRUE,"Accomm &amp; Admin";"Accomm - P&amp;L",#N/A,TRUE,"Accomm &amp; Admin";"Central - Commentary",#N/A,TRUE,"GPS Central";"Central - P&amp;L",#N/A,TRUE,"GPS Central";"Non Rech Trans - Commentary",#N/A,TRUE,"Non Recharge Transition";"Non Rech Trans - P&amp;L",#N/A,TRUE,"Non Recharge Transition";"Provision",#N/A,TRUE,"provision";"Blank Page - page no's",#N/A,TRUE,"Blank (page no)"}</definedName>
    <definedName name="wrn.Accounts._2" localSheetId="1" hidden="1">{"Cover1",#N/A,TRUE,"Cover";"Summ Comm",#N/A,TRUE,"Ops Summary";"Summary - P&amp;L",#N/A,TRUE,"Ops Summary";"Fin Mgt - Exec Commentaries",#N/A,TRUE,"Financial Mgt";"Fin Mgt - P&amp;L",#N/A,TRUE,"Financial Mgt";"IS - Commentary",#N/A,TRUE,"Information Syst";"IS - P&amp;L",#N/A,TRUE,"Information Syst";"HR - Commentary",#N/A,TRUE,"Human Res";"HR - P&amp;L",#N/A,TRUE,"Human Res";"Accomm - Commentary",#N/A,TRUE,"Accomm &amp; Admin";"Accomm - P&amp;L",#N/A,TRUE,"Accomm &amp; Admin";"Central - Commentary",#N/A,TRUE,"GPS Central";"Central - P&amp;L",#N/A,TRUE,"GPS Central";"Non Rech Trans - Commentary",#N/A,TRUE,"Non Recharge Transition";"Non Rech Trans - P&amp;L",#N/A,TRUE,"Non Recharge Transition";"Provision",#N/A,TRUE,"provision";"Blank Page - page no's",#N/A,TRUE,"Blank (page no)"}</definedName>
    <definedName name="wrn.Accounts._2" hidden="1">{"Cover1",#N/A,TRUE,"Cover";"Summ Comm",#N/A,TRUE,"Ops Summary";"Summary - P&amp;L",#N/A,TRUE,"Ops Summary";"Fin Mgt - Exec Commentaries",#N/A,TRUE,"Financial Mgt";"Fin Mgt - P&amp;L",#N/A,TRUE,"Financial Mgt";"IS - Commentary",#N/A,TRUE,"Information Syst";"IS - P&amp;L",#N/A,TRUE,"Information Syst";"HR - Commentary",#N/A,TRUE,"Human Res";"HR - P&amp;L",#N/A,TRUE,"Human Res";"Accomm - Commentary",#N/A,TRUE,"Accomm &amp; Admin";"Accomm - P&amp;L",#N/A,TRUE,"Accomm &amp; Admin";"Central - Commentary",#N/A,TRUE,"GPS Central";"Central - P&amp;L",#N/A,TRUE,"GPS Central";"Non Rech Trans - Commentary",#N/A,TRUE,"Non Recharge Transition";"Non Rech Trans - P&amp;L",#N/A,TRUE,"Non Recharge Transition";"Provision",#N/A,TRUE,"provision";"Blank Page - page no's",#N/A,TRUE,"Blank (page no)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ging" localSheetId="1" hidden="1">{#N/A,#N/A,FALSE,"Aging Summary";#N/A,#N/A,FALSE,"Ratio Analysis";#N/A,#N/A,FALSE,"Test 120 Day Accts";#N/A,#N/A,FALSE,"Tickmarks"}</definedName>
    <definedName name="wrn.Aging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1" localSheetId="1" hidden="1">{#N/A,#N/A,FALSE,"all";#N/A,#N/A,FALSE,"prod";#N/A,#N/A,FALSE,"Serv";#N/A,#N/A,FALSE,"Subs";#N/A,#N/A,FALSE,"Cent Off";#N/A,#N/A,FALSE,"Bal Sheet"}</definedName>
    <definedName name="wrn.All._1" hidden="1">{#N/A,#N/A,FALSE,"all";#N/A,#N/A,FALSE,"prod";#N/A,#N/A,FALSE,"Serv";#N/A,#N/A,FALSE,"Subs";#N/A,#N/A,FALSE,"Cent Off";#N/A,#N/A,FALSE,"Bal Sheet"}</definedName>
    <definedName name="wrn.All._1_1" localSheetId="1" hidden="1">{#N/A,#N/A,FALSE,"all";#N/A,#N/A,FALSE,"prod";#N/A,#N/A,FALSE,"Serv";#N/A,#N/A,FALSE,"Subs";#N/A,#N/A,FALSE,"Cent Off";#N/A,#N/A,FALSE,"Bal Sheet"}</definedName>
    <definedName name="wrn.All._1_1" hidden="1">{#N/A,#N/A,FALSE,"all";#N/A,#N/A,FALSE,"prod";#N/A,#N/A,FALSE,"Serv";#N/A,#N/A,FALSE,"Subs";#N/A,#N/A,FALSE,"Cent Off";#N/A,#N/A,FALSE,"Bal Sheet"}</definedName>
    <definedName name="wrn.all._1_1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1_1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1_1_1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1_1_1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1_1_1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1_1_1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1_1_1_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1_1_1_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1_1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1_1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1_1_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1_1_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1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1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1_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1_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1_4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1_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2" localSheetId="1" hidden="1">{#N/A,#N/A,FALSE,"all";#N/A,#N/A,FALSE,"prod";#N/A,#N/A,FALSE,"Serv";#N/A,#N/A,FALSE,"Subs";#N/A,#N/A,FALSE,"Cent Off";#N/A,#N/A,FALSE,"Bal Sheet"}</definedName>
    <definedName name="wrn.All._2" hidden="1">{#N/A,#N/A,FALSE,"all";#N/A,#N/A,FALSE,"prod";#N/A,#N/A,FALSE,"Serv";#N/A,#N/A,FALSE,"Subs";#N/A,#N/A,FALSE,"Cent Off";#N/A,#N/A,FALSE,"Bal Sheet"}</definedName>
    <definedName name="wrn.all._2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2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2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2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2_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2_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3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3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4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4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1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NNUAL_BUDGET" localSheetId="1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ANNUAL_BUDGET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Annual_Budget_Detailed." localSheetId="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wrn.Annual_Budget_Detailed.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wrn.Annual_Budget_Merged." localSheetId="1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Annual_Budget_Merged.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apt1." localSheetId="1" hidden="1">{#N/A,#N/A,FALSE,"Summary"}</definedName>
    <definedName name="wrn.apt1." hidden="1">{#N/A,#N/A,FALSE,"Summary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.._.Qtr._.of._.Responsibility." localSheetId="1" hidden="1">{"C COM Detail Qtr of",#N/A,FALSE,"DATA";"D Exp Detail Qtr of",#N/A,FALSE,"DATA"}</definedName>
    <definedName name="wrn.B.._.Qtr._.of._.Responsibility." hidden="1">{"C COM Detail Qtr of",#N/A,FALSE,"DATA";"D Exp Detail Qtr of",#N/A,FALSE,"DATA"}</definedName>
    <definedName name="wrn.Back._.Page." localSheetId="1" hidden="1">{"Back Page",#N/A,FALSE,"Front and Back"}</definedName>
    <definedName name="wrn.Back._.Page." hidden="1">{"Back Page",#N/A,FALSE,"Front and Back"}</definedName>
    <definedName name="wrn.Back._.Page.2" localSheetId="1" hidden="1">{"Back Page",#N/A,FALSE,"Front and Back"}</definedName>
    <definedName name="wrn.Back._.Page.2" hidden="1">{"Back Page",#N/A,FALSE,"Front and Back"}</definedName>
    <definedName name="wrn.balance._.Sheet._.Set1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sic._.External." localSheetId="1" hidden="1">{"INCSTAT",#N/A,FALSE,"Income Stat";"Rev1",#N/A,FALSE,"IPO Revs";"OpEx1",#N/A,FALSE,"Op Expenses";"OpEx2",#N/A,FALSE,"Op Expenses";"Cash Flow",#N/A,FALSE,"Cash Flow";"Bal Sht",#N/A,FALSE,"Bal Sht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ewegungsbilanz." localSheetId="1" hidden="1">{#N/A,#N/A,FALSE,"Mittelherkunft";#N/A,#N/A,FALSE,"Mittelverwendung"}</definedName>
    <definedName name="wrn.Bewegungsbilanz." hidden="1">{#N/A,#N/A,FALSE,"Mittelherkunft";#N/A,#N/A,FALSE,"Mittelverwendung"}</definedName>
    <definedName name="wrn.Bilanz." localSheetId="1" hidden="1">{#N/A,#N/A,FALSE,"Layout Aktiva";#N/A,#N/A,FALSE,"Layout Passiva"}</definedName>
    <definedName name="wrn.Bilanz." hidden="1">{#N/A,#N/A,FALSE,"Layout Aktiva";#N/A,#N/A,FALSE,"Layout Passiva"}</definedName>
    <definedName name="wrn.Book." localSheetId="1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P._.print.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ief" localSheetId="1" hidden="1">{#N/A,#N/A,TRUE,"Summary";#N/A,#N/A,TRUE,"Balance Sheet";#N/A,#N/A,TRUE,"P &amp; L";#N/A,#N/A,TRUE,"Fixed Assets";#N/A,#N/A,TRUE,"Cash Flows"}</definedName>
    <definedName name="wrn.brief" hidden="1">{#N/A,#N/A,TRUE,"Summary";#N/A,#N/A,TRUE,"Balance Sheet";#N/A,#N/A,TRUE,"P &amp; L";#N/A,#N/A,TRUE,"Fixed Assets";#N/A,#N/A,TRUE,"Cash Flows"}</definedName>
    <definedName name="wrn.Brief." localSheetId="1" hidden="1">{#N/A,#N/A,TRUE,"Summary";#N/A,#N/A,TRUE,"Balance Sheet";#N/A,#N/A,TRUE,"P &amp; L";#N/A,#N/A,TRUE,"Fixed Assets";#N/A,#N/A,TRUE,"Cash Flows"}</definedName>
    <definedName name="wrn.Brief." hidden="1">{#N/A,#N/A,TRUE,"Summary";#N/A,#N/A,TRUE,"Balance Sheet";#N/A,#N/A,TRUE,"P &amp; L";#N/A,#N/A,TRUE,"Fixed Assets";#N/A,#N/A,TRUE,"Cash Flows"}</definedName>
    <definedName name="wrn.Brief._1" localSheetId="1" hidden="1">{#N/A,#N/A,TRUE,"Summary";#N/A,#N/A,TRUE,"Balance Sheet";#N/A,#N/A,TRUE,"P &amp; L";#N/A,#N/A,TRUE,"Fixed Assets";#N/A,#N/A,TRUE,"Cash Flows"}</definedName>
    <definedName name="wrn.Brief._1" hidden="1">{#N/A,#N/A,TRUE,"Summary";#N/A,#N/A,TRUE,"Balance Sheet";#N/A,#N/A,TRUE,"P &amp; L";#N/A,#N/A,TRUE,"Fixed Assets";#N/A,#N/A,TRUE,"Cash Flows"}</definedName>
    <definedName name="wrn.Brief._1_1" localSheetId="1" hidden="1">{#N/A,#N/A,TRUE,"Summary";#N/A,#N/A,TRUE,"Balance Sheet";#N/A,#N/A,TRUE,"P &amp; L";#N/A,#N/A,TRUE,"Fixed Assets";#N/A,#N/A,TRUE,"Cash Flows"}</definedName>
    <definedName name="wrn.Brief._1_1" hidden="1">{#N/A,#N/A,TRUE,"Summary";#N/A,#N/A,TRUE,"Balance Sheet";#N/A,#N/A,TRUE,"P &amp; L";#N/A,#N/A,TRUE,"Fixed Assets";#N/A,#N/A,TRUE,"Cash Flows"}</definedName>
    <definedName name="wrn.Brief._2" localSheetId="1" hidden="1">{#N/A,#N/A,TRUE,"Summary";#N/A,#N/A,TRUE,"Balance Sheet";#N/A,#N/A,TRUE,"P &amp; L";#N/A,#N/A,TRUE,"Fixed Assets";#N/A,#N/A,TRUE,"Cash Flows"}</definedName>
    <definedName name="wrn.Brief._2" hidden="1">{#N/A,#N/A,TRUE,"Summary";#N/A,#N/A,TRUE,"Balance Sheet";#N/A,#N/A,TRUE,"P &amp; L";#N/A,#N/A,TRUE,"Fixed Assets";#N/A,#N/A,TRUE,"Cash Flows"}</definedName>
    <definedName name="wrn.bs.com." localSheetId="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PL." localSheetId="1" hidden="1">{"BS",#N/A,FALSE,"Accounts2002 New";"PL",#N/A,FALSE,"Accounts2002 New"}</definedName>
    <definedName name="wrn.BSPL." hidden="1">{"BS",#N/A,FALSE,"Accounts2002 New";"PL",#N/A,FALSE,"Accounts2002 New"}</definedName>
    <definedName name="wrn.Bud._.Memo." localSheetId="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_1" localSheetId="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_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_1_1" localSheetId="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_1_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_2" localSheetId="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_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GET." localSheetId="1" hidden="1">{#N/A,#N/A,FALSE,"Cover";#N/A,#N/A,FALSE,"BS";#N/A,#N/A,FALSE,"PL";#N/A,#N/A,FALSE,"Prodn";#N/A,#N/A,FALSE,"Prodn 1";#N/A,#N/A,FALSE,"Prodn 2";#N/A,#N/A,FALSE,"GOH";#N/A,#N/A,FALSE,"CF"}</definedName>
    <definedName name="wrn.BUDGET." hidden="1">{#N/A,#N/A,FALSE,"Cover";#N/A,#N/A,FALSE,"BS";#N/A,#N/A,FALSE,"PL";#N/A,#N/A,FALSE,"Prodn";#N/A,#N/A,FALSE,"Prodn 1";#N/A,#N/A,FALSE,"Prodn 2";#N/A,#N/A,FALSE,"GOH";#N/A,#N/A,FALSE,"CF"}</definedName>
    <definedName name="wrn.Businessplan._.1999." localSheetId="1" hidden="1">{#N/A,#N/A,TRUE,"Market Information";#N/A,#N/A,TRUE,"org-ma";#N/A,#N/A,TRUE,"Salesorganistion"}</definedName>
    <definedName name="wrn.Businessplan._.1999." hidden="1">{#N/A,#N/A,TRUE,"Market Information";#N/A,#N/A,TRUE,"org-ma";#N/A,#N/A,TRUE,"Salesorganistion"}</definedName>
    <definedName name="wrn.C.._.YTD._.Responsibility." localSheetId="1" hidden="1">{"A COM Detail YTD",#N/A,FALSE,"DATA";"B Exp Detail YTD",#N/A,FALSE,"DATA"}</definedName>
    <definedName name="wrn.C.._.YTD._.Responsibility." hidden="1">{"A COM Detail YTD",#N/A,FALSE,"DATA";"B Exp Detail YTD",#N/A,FALSE,"DATA"}</definedName>
    <definedName name="wrn.CALL._.SUCCESS._.RATE." localSheetId="1" hidden="1">{#N/A,#N/A,TRUE,"TOTALS";#N/A,#N/A,TRUE,"ROUTES"}</definedName>
    <definedName name="wrn.CALL._.SUCCESS._.RATE." hidden="1">{#N/A,#N/A,TRUE,"TOTALS";#N/A,#N/A,TRUE,"ROUTES"}</definedName>
    <definedName name="wrn.CapEx." localSheetId="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ital._.Projects." localSheetId="1" hidden="1">{#N/A,#N/A,TRUE,"Capital Projects"}</definedName>
    <definedName name="wrn.Capital._.Projects." hidden="1">{#N/A,#N/A,TRUE,"Capital Projects"}</definedName>
    <definedName name="wrn.Capital._.Projects._1" localSheetId="1" hidden="1">{#N/A,#N/A,TRUE,"Capital Projects"}</definedName>
    <definedName name="wrn.Capital._.Projects._1" hidden="1">{#N/A,#N/A,TRUE,"Capital Projects"}</definedName>
    <definedName name="wrn.Capital._.Projects._1_1" localSheetId="1" hidden="1">{#N/A,#N/A,TRUE,"Capital Projects"}</definedName>
    <definedName name="wrn.Capital._.Projects._1_1" hidden="1">{#N/A,#N/A,TRUE,"Capital Projects"}</definedName>
    <definedName name="wrn.Capital._.Projects._2" localSheetId="1" hidden="1">{#N/A,#N/A,TRUE,"Capital Projects"}</definedName>
    <definedName name="wrn.Capital._.Projects._2" hidden="1">{#N/A,#N/A,TRUE,"Capital Projects"}</definedName>
    <definedName name="wrn.Cash._.Flow." localSheetId="1" hidden="1">{#N/A,#N/A,FALSE,"Layout Cash Flow"}</definedName>
    <definedName name="wrn.Cash._.Flow." hidden="1">{#N/A,#N/A,FALSE,"Layout Cash Flow"}</definedName>
    <definedName name="wrn.Centrally._.Managed._.Alloc._.Costs." localSheetId="1" hidden="1">{#N/A,#N/A,TRUE,"Centrally Managed Alloc Costs"}</definedName>
    <definedName name="wrn.Centrally._.Managed._.Alloc._.Costs." hidden="1">{#N/A,#N/A,TRUE,"Centrally Managed Alloc Costs"}</definedName>
    <definedName name="wrn.Centrally._.Managed._.Alloc._.Costs._1" localSheetId="1" hidden="1">{#N/A,#N/A,TRUE,"Centrally Managed Alloc Costs"}</definedName>
    <definedName name="wrn.Centrally._.Managed._.Alloc._.Costs._1" hidden="1">{#N/A,#N/A,TRUE,"Centrally Managed Alloc Costs"}</definedName>
    <definedName name="wrn.Centrally._.Managed._.Alloc._.Costs._1_1" localSheetId="1" hidden="1">{#N/A,#N/A,TRUE,"Centrally Managed Alloc Costs"}</definedName>
    <definedName name="wrn.Centrally._.Managed._.Alloc._.Costs._1_1" hidden="1">{#N/A,#N/A,TRUE,"Centrally Managed Alloc Costs"}</definedName>
    <definedName name="wrn.Centrally._.Managed._.Alloc._.Costs._2" localSheetId="1" hidden="1">{#N/A,#N/A,TRUE,"Centrally Managed Alloc Costs"}</definedName>
    <definedName name="wrn.Centrally._.Managed._.Alloc._.Costs._2" hidden="1">{#N/A,#N/A,TRUE,"Centrally Managed Alloc Costs"}</definedName>
    <definedName name="wrn.Change._.in._.Ad.._.Time.">#N/A</definedName>
    <definedName name="wrn.Change._.in._.Ad.._.Time._1">#N/A</definedName>
    <definedName name="wrn.Classif." localSheetId="1" hidden="1">{"Lait",#N/A,FALSE,"01";"Ninf",#N/A,FALSE,"02";"Csol",#N/A,FALSE,"03";"Aboi",#N/A,FALSE,"04";"choco",#N/A,FALSE,"05";"culin",#N/A,FALSE,"06";"surgelé",#N/A,FALSE,"07";"glace",#N/A,FALSE,"08";"reflait",#N/A,FALSE,"09";"boisliqu",#N/A,FALSE,"10";"rest",#N/A,FALSE,"11";"Oreal",#N/A,FALSE,"12";"pet",#N/A,FALSE,"14";"pharma",#N/A,FALSE,"13";"nutad",#N/A,FALSE,"15";"caftorr",#N/A,FALSE,"17";"refcul",#N/A,FALSE,"18";"annexe",#N/A,FALSE,"19"}</definedName>
    <definedName name="wrn.Classif." hidden="1">{"Lait",#N/A,FALSE,"01";"Ninf",#N/A,FALSE,"02";"Csol",#N/A,FALSE,"03";"Aboi",#N/A,FALSE,"04";"choco",#N/A,FALSE,"05";"culin",#N/A,FALSE,"06";"surgelé",#N/A,FALSE,"07";"glace",#N/A,FALSE,"08";"reflait",#N/A,FALSE,"09";"boisliqu",#N/A,FALSE,"10";"rest",#N/A,FALSE,"11";"Oreal",#N/A,FALSE,"12";"pet",#N/A,FALSE,"14";"pharma",#N/A,FALSE,"13";"nutad",#N/A,FALSE,"15";"caftorr",#N/A,FALSE,"17";"refcul",#N/A,FALSE,"18";"annexe",#N/A,FALSE,"19"}</definedName>
    <definedName name="wrn.Client._.report." localSheetId="1" hidden="1">{"Deal information sheet",#N/A,TRUE,"MBOco";"Projected P and L Accounts",#N/A,TRUE,"MBOco";"Projected Balance Sheet",#N/A,TRUE,"MBOco";"Projected Cash Flows",#N/A,TRUE,"MBOco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N_FE_1." localSheetId="1" hidden="1">{#N/A,#N/A,FALSE,"CMN_FE"}</definedName>
    <definedName name="wrn.CMN_FE_1." hidden="1">{#N/A,#N/A,FALSE,"CMN_FE"}</definedName>
    <definedName name="wrn.CMN_FE_2." localSheetId="1" hidden="1">{#N/A,#N/A,FALSE,"CMN_FE"}</definedName>
    <definedName name="wrn.CMN_FE_2." hidden="1">{#N/A,#N/A,FALSE,"CMN_FE"}</definedName>
    <definedName name="wrn.CMN_FE_3." localSheetId="1" hidden="1">{#N/A,#N/A,FALSE,"CMN_FE"}</definedName>
    <definedName name="wrn.CMN_FE_3." hidden="1">{#N/A,#N/A,FALSE,"CMN_FE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._.EFETIVO._.X._.REV._.I." localSheetId="1" hidden="1">{#N/A,#N/A,FALSE,"REV I X EFET"}</definedName>
    <definedName name="wrn.COMP._.EFETIVO._.X._.REV._.I." hidden="1">{#N/A,#N/A,FALSE,"REV I X EFET"}</definedName>
    <definedName name="wrn.COMPCO." localSheetId="1" hidden="1">{"Page1",#N/A,FALSE,"CompCo";"Page2",#N/A,FALSE,"CompCo"}</definedName>
    <definedName name="wrn.COMPCO." hidden="1">{"Page1",#N/A,FALSE,"CompCo";"Page2",#N/A,FALSE,"CompCo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utation._.3CD._.Details." localSheetId="1" hidden="1">{"Computation Tax",#N/A,FALSE,"43B";"Dep I.Tax",#N/A,FALSE,"43B";"I Tax Losses",#N/A,FALSE,"43B";"Annex-III 3CD",#N/A,FALSE,"43B";"Cash Payments",#N/A,FALSE,"43B";"43B",#N/A,FALSE,"43B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sumable." localSheetId="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untry._.consolidation." localSheetId="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venants." localSheetId="1" hidden="1">{"Page1",#N/A,FALSE,"Covenants";"Page2",#N/A,FALSE,"Covenants";"Page3",#N/A,FALSE,"Covenants"}</definedName>
    <definedName name="wrn.Covenants." hidden="1">{"Page1",#N/A,FALSE,"Covenants";"Page2",#N/A,FALSE,"Covenants";"Page3",#N/A,FALSE,"Covenant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_SCH_2.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" hidden="1">{"SP_MILL_MIX_150PRESS",#N/A,FALSE,"sch._cs";"SP_OTHERS",#N/A,FALSE,"sch._cs";"BP",#N/A,FALSE,"sch._cs";"KILN_SHAFT_SHUTTLE_L/UNL_BELL_CC",#N/A,FALSE,"sch._cs";"CHK_BTK_GPP_L/UNL-BP",#N/A,FALSE,"sch._cs"}</definedName>
    <definedName name="wrn.CS_SCHEDULE." localSheetId="1" hidden="1">{"RATIO",#N/A,FALSE,"sch._cs";"FB",#N/A,FALSE,"sch._cs";"SP_MILL_MIX_150PRESS",#N/A,FALSE,"sch._cs"}</definedName>
    <definedName name="wrn.CS_SCHEDULE." hidden="1">{"RATIO",#N/A,FALSE,"sch._cs";"FB",#N/A,FALSE,"sch._cs";"SP_MILL_MIX_150PRESS",#N/A,FALSE,"sch._cs"}</definedName>
    <definedName name="wrn.CWS._.Operating._.Results." localSheetId="1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wrn.CWS._.Operating._.Results.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wrn.D.._.Performance." localSheetId="1" hidden="1">{"A Performance Report",#N/A,FALSE,"%Performance"}</definedName>
    <definedName name="wrn.D.._.Performance." hidden="1">{"A Performance Report",#N/A,FALSE,"%Performance"}</definedName>
    <definedName name="wrn.datapak." localSheetId="1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CF." localSheetId="1" hidden="1">{"DCF1",#N/A,FALSE,"SIERRA DCF";"MATRIX1",#N/A,FALSE,"SIERRA DCF"}</definedName>
    <definedName name="wrn.DCF." hidden="1">{"DCF1",#N/A,FALSE,"SIERRA DCF";"MATRIX1",#N/A,FALSE,"SIERRA DCF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d." localSheetId="1" hidden="1">{#N/A,#N/A,FALSE,"Sheet2"}</definedName>
    <definedName name="wrn.dd." hidden="1">{#N/A,#N/A,FALSE,"Sheet2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1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tailed._.P._.and._.L.2" localSheetId="1" hidden="1">{"P and L Detail Page 1",#N/A,FALSE,"Data";"P and L Detail Page 2",#N/A,FALSE,"Data"}</definedName>
    <definedName name="wrn.Detailed._.P._.and._.L.2" hidden="1">{"P and L Detail Page 1",#N/A,FALSE,"Data";"P and L Detail Page 2",#N/A,FALSE,"Data"}</definedName>
    <definedName name="wrn.devdeal." localSheetId="1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iebold._.1." localSheetId="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rectors._.Office." localSheetId="1" hidden="1">{#N/A,#N/A,TRUE,"Directors' Office"}</definedName>
    <definedName name="wrn.Directors._.Office." hidden="1">{#N/A,#N/A,TRUE,"Directors' Office"}</definedName>
    <definedName name="wrn.Directors._.Office._1" localSheetId="1" hidden="1">{#N/A,#N/A,TRUE,"Directors' Office"}</definedName>
    <definedName name="wrn.Directors._.Office._1" hidden="1">{#N/A,#N/A,TRUE,"Directors' Office"}</definedName>
    <definedName name="wrn.Directors._.Office._1_1" localSheetId="1" hidden="1">{#N/A,#N/A,TRUE,"Directors' Office"}</definedName>
    <definedName name="wrn.Directors._.Office._1_1" hidden="1">{#N/A,#N/A,TRUE,"Directors' Office"}</definedName>
    <definedName name="wrn.Directors._.Office._2" localSheetId="1" hidden="1">{#N/A,#N/A,TRUE,"Directors' Office"}</definedName>
    <definedName name="wrn.Directors._.Office._2" hidden="1">{#N/A,#N/A,TRUE,"Directors' Office"}</definedName>
    <definedName name="wrn.DIVPLEC." localSheetId="1" hidden="1">{#N/A,#N/A,FALSE,"GFPLEC96"}</definedName>
    <definedName name="wrn.DIVPLEC." hidden="1">{#N/A,#N/A,FALSE,"GFPLEC96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raft." localSheetId="1" hidden="1">{"Draft",#N/A,FALSE,"Feb-96"}</definedName>
    <definedName name="wrn.Draft." hidden="1">{"Draft",#N/A,FALSE,"Feb-96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la" localSheetId="1" hidden="1">{#N/A,#N/A,FALSE,"Cash Flows";#N/A,#N/A,FALSE,"Fixed Assets";#N/A,#N/A,FALSE,"Balance Sheet";#N/A,#N/A,FALSE,"P &amp; L"}</definedName>
    <definedName name="wrn.ela" hidden="1">{#N/A,#N/A,FALSE,"Cash Flows";#N/A,#N/A,FALSE,"Fixed Assets";#N/A,#N/A,FALSE,"Balance Sheet";#N/A,#N/A,FALSE,"P &amp; L"}</definedName>
    <definedName name="wrn.ela_1" localSheetId="1" hidden="1">{#N/A,#N/A,FALSE,"Cash Flows";#N/A,#N/A,FALSE,"Fixed Assets";#N/A,#N/A,FALSE,"Balance Sheet";#N/A,#N/A,FALSE,"P &amp; L"}</definedName>
    <definedName name="wrn.ela_1" hidden="1">{#N/A,#N/A,FALSE,"Cash Flows";#N/A,#N/A,FALSE,"Fixed Assets";#N/A,#N/A,FALSE,"Balance Sheet";#N/A,#N/A,FALSE,"P &amp; L"}</definedName>
    <definedName name="wrn.ela_1_1" localSheetId="1" hidden="1">{#N/A,#N/A,FALSE,"Cash Flows";#N/A,#N/A,FALSE,"Fixed Assets";#N/A,#N/A,FALSE,"Balance Sheet";#N/A,#N/A,FALSE,"P &amp; L"}</definedName>
    <definedName name="wrn.ela_1_1" hidden="1">{#N/A,#N/A,FALSE,"Cash Flows";#N/A,#N/A,FALSE,"Fixed Assets";#N/A,#N/A,FALSE,"Balance Sheet";#N/A,#N/A,FALSE,"P &amp; L"}</definedName>
    <definedName name="wrn.ela_2" localSheetId="1" hidden="1">{#N/A,#N/A,FALSE,"Cash Flows";#N/A,#N/A,FALSE,"Fixed Assets";#N/A,#N/A,FALSE,"Balance Sheet";#N/A,#N/A,FALSE,"P &amp; L"}</definedName>
    <definedName name="wrn.ela_2" hidden="1">{#N/A,#N/A,FALSE,"Cash Flows";#N/A,#N/A,FALSE,"Fixed Assets";#N/A,#N/A,FALSE,"Balance Sheet";#N/A,#N/A,FALSE,"P &amp; L"}</definedName>
    <definedName name="wrn.elaborate" localSheetId="1" hidden="1">{#N/A,#N/A,FALSE,"Cash Flows";#N/A,#N/A,FALSE,"Fixed Assets";#N/A,#N/A,FALSE,"Balance Sheet";#N/A,#N/A,FALSE,"P &amp; L"}</definedName>
    <definedName name="wrn.elaborate" hidden="1">{#N/A,#N/A,FALSE,"Cash Flows";#N/A,#N/A,FALSE,"Fixed Assets";#N/A,#N/A,FALSE,"Balance Sheet";#N/A,#N/A,FALSE,"P &amp; L"}</definedName>
    <definedName name="wrn.Elaborate." localSheetId="1" hidden="1">{#N/A,#N/A,FALSE,"Cash Flows";#N/A,#N/A,FALSE,"Fixed Assets";#N/A,#N/A,FALSE,"Balance Sheet";#N/A,#N/A,FALSE,"P &amp; L"}</definedName>
    <definedName name="wrn.Elaborate." hidden="1">{#N/A,#N/A,FALSE,"Cash Flows";#N/A,#N/A,FALSE,"Fixed Assets";#N/A,#N/A,FALSE,"Balance Sheet";#N/A,#N/A,FALSE,"P &amp; L"}</definedName>
    <definedName name="wrn.Elaborate._1" localSheetId="1" hidden="1">{#N/A,#N/A,FALSE,"Cash Flows";#N/A,#N/A,FALSE,"Fixed Assets";#N/A,#N/A,FALSE,"Balance Sheet";#N/A,#N/A,FALSE,"P &amp; L"}</definedName>
    <definedName name="wrn.Elaborate._1" hidden="1">{#N/A,#N/A,FALSE,"Cash Flows";#N/A,#N/A,FALSE,"Fixed Assets";#N/A,#N/A,FALSE,"Balance Sheet";#N/A,#N/A,FALSE,"P &amp; L"}</definedName>
    <definedName name="wrn.Elaborate._1_1" localSheetId="1" hidden="1">{#N/A,#N/A,FALSE,"Cash Flows";#N/A,#N/A,FALSE,"Fixed Assets";#N/A,#N/A,FALSE,"Balance Sheet";#N/A,#N/A,FALSE,"P &amp; L"}</definedName>
    <definedName name="wrn.Elaborate._1_1" hidden="1">{#N/A,#N/A,FALSE,"Cash Flows";#N/A,#N/A,FALSE,"Fixed Assets";#N/A,#N/A,FALSE,"Balance Sheet";#N/A,#N/A,FALSE,"P &amp; L"}</definedName>
    <definedName name="wrn.Elaborate._2" localSheetId="1" hidden="1">{#N/A,#N/A,FALSE,"Cash Flows";#N/A,#N/A,FALSE,"Fixed Assets";#N/A,#N/A,FALSE,"Balance Sheet";#N/A,#N/A,FALSE,"P &amp; L"}</definedName>
    <definedName name="wrn.Elaborate._2" hidden="1">{#N/A,#N/A,FALSE,"Cash Flows";#N/A,#N/A,FALSE,"Fixed Assets";#N/A,#N/A,FALSE,"Balance Sheet";#N/A,#N/A,FALSE,"P &amp; L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W." localSheetId="1" hidden="1">{#N/A,#N/A,FALSE,"EW"}</definedName>
    <definedName name="wrn.EW." hidden="1">{#N/A,#N/A,FALSE,"EW"}</definedName>
    <definedName name="wrn.Executive." localSheetId="1" hidden="1">{"summary",#N/A,FALSE,"WCTREND";"invrcvbl",#N/A,FALSE,"WCTREND"}</definedName>
    <definedName name="wrn.Executive." hidden="1">{"summary",#N/A,FALSE,"WCTREND";"invrcvbl",#N/A,FALSE,"WCTREND"}</definedName>
    <definedName name="wrn.Facilities._.Mgt." localSheetId="1" hidden="1">{#N/A,#N/A,TRUE,"Facilities Mgt"}</definedName>
    <definedName name="wrn.Facilities._.Mgt." hidden="1">{#N/A,#N/A,TRUE,"Facilities Mgt"}</definedName>
    <definedName name="wrn.Facilities._.Mgt._1" localSheetId="1" hidden="1">{#N/A,#N/A,TRUE,"Facilities Mgt"}</definedName>
    <definedName name="wrn.Facilities._.Mgt._1" hidden="1">{#N/A,#N/A,TRUE,"Facilities Mgt"}</definedName>
    <definedName name="wrn.Facilities._.Mgt._1_1" localSheetId="1" hidden="1">{#N/A,#N/A,TRUE,"Facilities Mgt"}</definedName>
    <definedName name="wrn.Facilities._.Mgt._1_1" hidden="1">{#N/A,#N/A,TRUE,"Facilities Mgt"}</definedName>
    <definedName name="wrn.Facilities._.Mgt._2" localSheetId="1" hidden="1">{#N/A,#N/A,TRUE,"Facilities Mgt"}</definedName>
    <definedName name="wrn.Facilities._.Mgt._2" hidden="1">{#N/A,#N/A,TRUE,"Facilities Mgt"}</definedName>
    <definedName name="wrn.fc." localSheetId="1" hidden="1">{"letter",#N/A,FALSE,"Letter";"amort",#N/A,FALSE,"Amort"}</definedName>
    <definedName name="wrn.fc." hidden="1">{"letter",#N/A,FALSE,"Letter";"amort",#N/A,FALSE,"Amort"}</definedName>
    <definedName name="wrn.FCB." localSheetId="1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hidden="1">{"FCB_ALL",#N/A,FALSE,"FCB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" localSheetId="1" hidden="1">{"Final",#N/A,FALSE,"Feb-96"}</definedName>
    <definedName name="wrn.Final." hidden="1">{"Final",#N/A,FALSE,"Feb-96"}</definedName>
    <definedName name="wrn.Finance." localSheetId="1" hidden="1">{"Fin - Commentary",#N/A,FALSE,"Financial Mgt";"Finance p&amp;l",#N/A,FALSE,"Financial Mgt";"Fin Mgt Staff",#N/A,FALSE,"Financial Mgt";"Fin - Staff Cost",#N/A,FALSE,"Financial Mgt";"Fin - Travel etc",#N/A,FALSE,"Financial Mgt";"Fin - Other",#N/A,FALSE,"Financial Mgt"}</definedName>
    <definedName name="wrn.Finance." hidden="1">{"Fin - Commentary",#N/A,FALSE,"Financial Mgt";"Finance p&amp;l",#N/A,FALSE,"Financial Mgt";"Fin Mgt Staff",#N/A,FALSE,"Financial Mgt";"Fin - Staff Cost",#N/A,FALSE,"Financial Mgt";"Fin - Travel etc",#N/A,FALSE,"Financial Mgt";"Fin - Other",#N/A,FALSE,"Financial Mgt"}</definedName>
    <definedName name="wrn.Finance._1" localSheetId="1" hidden="1">{"Fin - Commentary",#N/A,FALSE,"Financial Mgt";"Finance p&amp;l",#N/A,FALSE,"Financial Mgt";"Fin Mgt Staff",#N/A,FALSE,"Financial Mgt";"Fin - Staff Cost",#N/A,FALSE,"Financial Mgt";"Fin - Travel etc",#N/A,FALSE,"Financial Mgt";"Fin - Other",#N/A,FALSE,"Financial Mgt"}</definedName>
    <definedName name="wrn.Finance._1" hidden="1">{"Fin - Commentary",#N/A,FALSE,"Financial Mgt";"Finance p&amp;l",#N/A,FALSE,"Financial Mgt";"Fin Mgt Staff",#N/A,FALSE,"Financial Mgt";"Fin - Staff Cost",#N/A,FALSE,"Financial Mgt";"Fin - Travel etc",#N/A,FALSE,"Financial Mgt";"Fin - Other",#N/A,FALSE,"Financial Mgt"}</definedName>
    <definedName name="wrn.Finance._1_1" localSheetId="1" hidden="1">{"Fin - Commentary",#N/A,FALSE,"Financial Mgt";"Finance p&amp;l",#N/A,FALSE,"Financial Mgt";"Fin Mgt Staff",#N/A,FALSE,"Financial Mgt";"Fin - Staff Cost",#N/A,FALSE,"Financial Mgt";"Fin - Travel etc",#N/A,FALSE,"Financial Mgt";"Fin - Other",#N/A,FALSE,"Financial Mgt"}</definedName>
    <definedName name="wrn.Finance._1_1" hidden="1">{"Fin - Commentary",#N/A,FALSE,"Financial Mgt";"Finance p&amp;l",#N/A,FALSE,"Financial Mgt";"Fin Mgt Staff",#N/A,FALSE,"Financial Mgt";"Fin - Staff Cost",#N/A,FALSE,"Financial Mgt";"Fin - Travel etc",#N/A,FALSE,"Financial Mgt";"Fin - Other",#N/A,FALSE,"Financial Mgt"}</definedName>
    <definedName name="wrn.Finance._2" localSheetId="1" hidden="1">{"Fin - Commentary",#N/A,FALSE,"Financial Mgt";"Finance p&amp;l",#N/A,FALSE,"Financial Mgt";"Fin Mgt Staff",#N/A,FALSE,"Financial Mgt";"Fin - Staff Cost",#N/A,FALSE,"Financial Mgt";"Fin - Travel etc",#N/A,FALSE,"Financial Mgt";"Fin - Other",#N/A,FALSE,"Financial Mgt"}</definedName>
    <definedName name="wrn.Finance._2" hidden="1">{"Fin - Commentary",#N/A,FALSE,"Financial Mgt";"Finance p&amp;l",#N/A,FALSE,"Financial Mgt";"Fin Mgt Staff",#N/A,FALSE,"Financial Mgt";"Fin - Staff Cost",#N/A,FALSE,"Financial Mgt";"Fin - Travel etc",#N/A,FALSE,"Financial Mgt";"Fin - Other",#N/A,FALSE,"Financial Mg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Output.2" localSheetId="1" hidden="1">{"P and L",#N/A,FALSE,"Financial Output";"Cashflow",#N/A,FALSE,"Financial Output";"Balance Sheet",#N/A,FALSE,"Financial Output"}</definedName>
    <definedName name="wrn.Financial._.Output.2" hidden="1">{"P and L",#N/A,FALSE,"Financial Output";"Cashflow",#N/A,FALSE,"Financial Output";"Balance Sheet",#N/A,FALSE,"Financial Output"}</definedName>
    <definedName name="wrn.Finanzbedarfsrechnung." localSheetId="1" hidden="1">{#N/A,#N/A,FALSE,"Finanzbedarfsrechnung"}</definedName>
    <definedName name="wrn.Finanzbedarfsrechnung." hidden="1">{#N/A,#N/A,FALSE,"Finanzbedarfsrechnung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1" hidden="1">{"Five Year Record",#N/A,FALSE,"Front and Back"}</definedName>
    <definedName name="wrn.Five._.Year._.Record." hidden="1">{"Five Year Record",#N/A,FALSE,"Front and Back"}</definedName>
    <definedName name="wrn.Five._.Year._.Record.2" localSheetId="1" hidden="1">{"Five Year Record",#N/A,FALSE,"Front and Back"}</definedName>
    <definedName name="wrn.Five._.Year._.Record.2" hidden="1">{"Five Year Record",#N/A,FALSE,"Front and Back"}</definedName>
    <definedName name="wrn.FM._.Buildings." localSheetId="1" hidden="1">{#N/A,#N/A,TRUE,"Facilities Managed Buildings"}</definedName>
    <definedName name="wrn.FM._.Buildings." hidden="1">{#N/A,#N/A,TRUE,"Facilities Managed Buildings"}</definedName>
    <definedName name="wrn.FM._.Buildings._1" localSheetId="1" hidden="1">{#N/A,#N/A,TRUE,"Facilities Managed Buildings"}</definedName>
    <definedName name="wrn.FM._.Buildings._1" hidden="1">{#N/A,#N/A,TRUE,"Facilities Managed Buildings"}</definedName>
    <definedName name="wrn.FM._.Buildings._1_1" localSheetId="1" hidden="1">{#N/A,#N/A,TRUE,"Facilities Managed Buildings"}</definedName>
    <definedName name="wrn.FM._.Buildings._1_1" hidden="1">{#N/A,#N/A,TRUE,"Facilities Managed Buildings"}</definedName>
    <definedName name="wrn.FM._.Buildings._2" localSheetId="1" hidden="1">{#N/A,#N/A,TRUE,"Facilities Managed Buildings"}</definedName>
    <definedName name="wrn.FM._.Buildings._2" hidden="1">{#N/A,#N/A,TRUE,"Facilities Managed Buildings"}</definedName>
    <definedName name="wrn.FORM1." localSheetId="1" hidden="1">{#N/A,#N/A,FALSE,"COMP"}</definedName>
    <definedName name="wrn.FORM1." hidden="1">{#N/A,#N/A,FALSE,"COMP"}</definedName>
    <definedName name="wrn.FOschedules." localSheetId="1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REE." localSheetId="1" hidden="1">{#N/A,#N/A,FALSE,"FREE"}</definedName>
    <definedName name="wrn.FREE." hidden="1">{#N/A,#N/A,FALSE,"FREE"}</definedName>
    <definedName name="wrn.Front._.Page." localSheetId="1" hidden="1">{"Front Page",#N/A,FALSE,"Front and Back"}</definedName>
    <definedName name="wrn.Front._.Page." hidden="1">{"Front Page",#N/A,FALSE,"Front and Back"}</definedName>
    <definedName name="wrn.Front._.Page.2" localSheetId="1" hidden="1">{"Front Page",#N/A,FALSE,"Front and Back"}</definedName>
    <definedName name="wrn.Front._.Page.2" hidden="1">{"Front Page",#N/A,FALSE,"Front and Back"}</definedName>
    <definedName name="wrn.FTS." localSheetId="1" hidden="1">{"FTS",#N/A,FALSE,"E"}</definedName>
    <definedName name="wrn.FTS." hidden="1">{"FTS",#N/A,FALSE,"E"}</definedName>
    <definedName name="wrn.FTS._.PLANT._.BREAKUP." localSheetId="1" hidden="1">{"PLANT BREAKUP",#N/A,FALSE,"E"}</definedName>
    <definedName name="wrn.FTS._.PLANT._.BREAKUP." hidden="1">{"PLANT BREAKUP",#N/A,FALSE,"E"}</definedName>
    <definedName name="wrn.Ful._.Set." localSheetId="1" hidden="1">{"Bsheet",#N/A,FALSE,"Bsheet";"Schedule",#N/A,FALSE,"Bsheet";"Notes",#N/A,FALSE,"Bsheet";"Abstract",#N/A,FALSE,"Bsheet";"Details",#N/A,FALSE,"Bsheet";"Stores",#N/A,FALSE,"Bsheet";"Stocks",#N/A,FALSE,"Bsheet";"Computation",#N/A,FALSE,"Bsheet";"Losses",#N/A,FALSE,"Losses"}</definedName>
    <definedName name="wrn.Ful._.Set." hidden="1">{"Bsheet",#N/A,FALSE,"Bsheet";"Schedule",#N/A,FALSE,"Bsheet";"Notes",#N/A,FALSE,"Bsheet";"Abstract",#N/A,FALSE,"Bsheet";"Details",#N/A,FALSE,"Bsheet";"Stores",#N/A,FALSE,"Bsheet";"Stocks",#N/A,FALSE,"Bsheet";"Computation",#N/A,FALSE,"Bsheet";"Losses",#N/A,FALSE,"Losses"}</definedName>
    <definedName name="wrn.Full._.Exec._.Pack." localSheetId="1" hidden="1">{"Cover - GPS",#N/A,TRUE,"Cover";"Summary Commentary",#N/A,TRUE,"Summary";"Summary_Numbers",#N/A,TRUE,"Summary";"RAF_Stream Run Rate Comm",#N/A,TRUE,"Stream Summary RAF Run rate";"RAF_Stream Run Rate No",#N/A,TRUE,"Stream Summary RAF Run rate";"Stream staff",#N/A,TRUE,"Stream Summary";"Stream summary",#N/A,TRUE,"Stream Summary";"Stream summary Notes 1",#N/A,TRUE,"Stream Summary";"capital project commentary",#N/A,TRUE,"Capital Projects";"Capital projects P&amp;L",#N/A,TRUE,"Capital Projects";"Fac Mgmt Commentary",#N/A,TRUE,"Facilities Mgt";"Fac Mgmt P&amp;L",#N/A,TRUE,"Facilities Mgt";"Property Services Commentary",#N/A,TRUE,"Prop Services";"Property Services P&amp;L",#N/A,TRUE,"Prop Services";"Ops Comm2",#N/A,TRUE,"Operations";"operations p&amp;l",#N/A,TRUE,"Operations";"Directors Off Commentary",#N/A,TRUE,"Directors' Office";"Directors Off P&amp;L",#N/A,TRUE,"Directors' Office";"premises related risk comm",#N/A,TRUE,"Premises Related Risk";"premises related risk nos",#N/A,TRUE,"Premises Related Risk";"PPP Commentary",#N/A,TRUE,"Prop Planning and Policy";"PPP P&amp;L",#N/A,TRUE,"Prop Planning and Policy";"GPS Central Commentary",#N/A,TRUE,"GPS Central";"GPS Central P&amp;L",#N/A,TRUE,"GPS Central";"Non Recharge Trans Commentary",#N/A,TRUE,"Non Recharge";"Non Rech Trans P&amp;L",#N/A,TRUE,"Non Recharge";"Blank (pg numbers)",#N/A,TRUE,"Blank (pg number)"}</definedName>
    <definedName name="wrn.Full._.Exec._.Pack." hidden="1">{"Cover - GPS",#N/A,TRUE,"Cover";"Summary Commentary",#N/A,TRUE,"Summary";"Summary_Numbers",#N/A,TRUE,"Summary";"RAF_Stream Run Rate Comm",#N/A,TRUE,"Stream Summary RAF Run rate";"RAF_Stream Run Rate No",#N/A,TRUE,"Stream Summary RAF Run rate";"Stream staff",#N/A,TRUE,"Stream Summary";"Stream summary",#N/A,TRUE,"Stream Summary";"Stream summary Notes 1",#N/A,TRUE,"Stream Summary";"capital project commentary",#N/A,TRUE,"Capital Projects";"Capital projects P&amp;L",#N/A,TRUE,"Capital Projects";"Fac Mgmt Commentary",#N/A,TRUE,"Facilities Mgt";"Fac Mgmt P&amp;L",#N/A,TRUE,"Facilities Mgt";"Property Services Commentary",#N/A,TRUE,"Prop Services";"Property Services P&amp;L",#N/A,TRUE,"Prop Services";"Ops Comm2",#N/A,TRUE,"Operations";"operations p&amp;l",#N/A,TRUE,"Operations";"Directors Off Commentary",#N/A,TRUE,"Directors' Office";"Directors Off P&amp;L",#N/A,TRUE,"Directors' Office";"premises related risk comm",#N/A,TRUE,"Premises Related Risk";"premises related risk nos",#N/A,TRUE,"Premises Related Risk";"PPP Commentary",#N/A,TRUE,"Prop Planning and Policy";"PPP P&amp;L",#N/A,TRUE,"Prop Planning and Policy";"GPS Central Commentary",#N/A,TRUE,"GPS Central";"GPS Central P&amp;L",#N/A,TRUE,"GPS Central";"Non Recharge Trans Commentary",#N/A,TRUE,"Non Recharge";"Non Rech Trans P&amp;L",#N/A,TRUE,"Non Recharge";"Blank (pg numbers)",#N/A,TRUE,"Blank (pg number)"}</definedName>
    <definedName name="wrn.Full._.Exec._.Pack._1" localSheetId="1" hidden="1">{"Cover - GPS",#N/A,TRUE,"Cover";"Summary Commentary",#N/A,TRUE,"Summary";"Summary_Numbers",#N/A,TRUE,"Summary";"RAF_Stream Run Rate Comm",#N/A,TRUE,"Stream Summary RAF Run rate";"RAF_Stream Run Rate No",#N/A,TRUE,"Stream Summary RAF Run rate";"Stream staff",#N/A,TRUE,"Stream Summary";"Stream summary",#N/A,TRUE,"Stream Summary";"Stream summary Notes 1",#N/A,TRUE,"Stream Summary";"capital project commentary",#N/A,TRUE,"Capital Projects";"Capital projects P&amp;L",#N/A,TRUE,"Capital Projects";"Fac Mgmt Commentary",#N/A,TRUE,"Facilities Mgt";"Fac Mgmt P&amp;L",#N/A,TRUE,"Facilities Mgt";"Property Services Commentary",#N/A,TRUE,"Prop Services";"Property Services P&amp;L",#N/A,TRUE,"Prop Services";"Ops Comm2",#N/A,TRUE,"Operations";"operations p&amp;l",#N/A,TRUE,"Operations";"Directors Off Commentary",#N/A,TRUE,"Directors' Office";"Directors Off P&amp;L",#N/A,TRUE,"Directors' Office";"premises related risk comm",#N/A,TRUE,"Premises Related Risk";"premises related risk nos",#N/A,TRUE,"Premises Related Risk";"PPP Commentary",#N/A,TRUE,"Prop Planning and Policy";"PPP P&amp;L",#N/A,TRUE,"Prop Planning and Policy";"GPS Central Commentary",#N/A,TRUE,"GPS Central";"GPS Central P&amp;L",#N/A,TRUE,"GPS Central";"Non Recharge Trans Commentary",#N/A,TRUE,"Non Recharge";"Non Rech Trans P&amp;L",#N/A,TRUE,"Non Recharge";"Blank (pg numbers)",#N/A,TRUE,"Blank (pg number)"}</definedName>
    <definedName name="wrn.Full._.Exec._.Pack._1" hidden="1">{"Cover - GPS",#N/A,TRUE,"Cover";"Summary Commentary",#N/A,TRUE,"Summary";"Summary_Numbers",#N/A,TRUE,"Summary";"RAF_Stream Run Rate Comm",#N/A,TRUE,"Stream Summary RAF Run rate";"RAF_Stream Run Rate No",#N/A,TRUE,"Stream Summary RAF Run rate";"Stream staff",#N/A,TRUE,"Stream Summary";"Stream summary",#N/A,TRUE,"Stream Summary";"Stream summary Notes 1",#N/A,TRUE,"Stream Summary";"capital project commentary",#N/A,TRUE,"Capital Projects";"Capital projects P&amp;L",#N/A,TRUE,"Capital Projects";"Fac Mgmt Commentary",#N/A,TRUE,"Facilities Mgt";"Fac Mgmt P&amp;L",#N/A,TRUE,"Facilities Mgt";"Property Services Commentary",#N/A,TRUE,"Prop Services";"Property Services P&amp;L",#N/A,TRUE,"Prop Services";"Ops Comm2",#N/A,TRUE,"Operations";"operations p&amp;l",#N/A,TRUE,"Operations";"Directors Off Commentary",#N/A,TRUE,"Directors' Office";"Directors Off P&amp;L",#N/A,TRUE,"Directors' Office";"premises related risk comm",#N/A,TRUE,"Premises Related Risk";"premises related risk nos",#N/A,TRUE,"Premises Related Risk";"PPP Commentary",#N/A,TRUE,"Prop Planning and Policy";"PPP P&amp;L",#N/A,TRUE,"Prop Planning and Policy";"GPS Central Commentary",#N/A,TRUE,"GPS Central";"GPS Central P&amp;L",#N/A,TRUE,"GPS Central";"Non Recharge Trans Commentary",#N/A,TRUE,"Non Recharge";"Non Rech Trans P&amp;L",#N/A,TRUE,"Non Recharge";"Blank (pg numbers)",#N/A,TRUE,"Blank (pg number)"}</definedName>
    <definedName name="wrn.Full._.Exec._.Pack._1_1" localSheetId="1" hidden="1">{"Cover - GPS",#N/A,TRUE,"Cover";"Summary Commentary",#N/A,TRUE,"Summary";"Summary_Numbers",#N/A,TRUE,"Summary";"RAF_Stream Run Rate Comm",#N/A,TRUE,"Stream Summary RAF Run rate";"RAF_Stream Run Rate No",#N/A,TRUE,"Stream Summary RAF Run rate";"Stream staff",#N/A,TRUE,"Stream Summary";"Stream summary",#N/A,TRUE,"Stream Summary";"Stream summary Notes 1",#N/A,TRUE,"Stream Summary";"capital project commentary",#N/A,TRUE,"Capital Projects";"Capital projects P&amp;L",#N/A,TRUE,"Capital Projects";"Fac Mgmt Commentary",#N/A,TRUE,"Facilities Mgt";"Fac Mgmt P&amp;L",#N/A,TRUE,"Facilities Mgt";"Property Services Commentary",#N/A,TRUE,"Prop Services";"Property Services P&amp;L",#N/A,TRUE,"Prop Services";"Ops Comm2",#N/A,TRUE,"Operations";"operations p&amp;l",#N/A,TRUE,"Operations";"Directors Off Commentary",#N/A,TRUE,"Directors' Office";"Directors Off P&amp;L",#N/A,TRUE,"Directors' Office";"premises related risk comm",#N/A,TRUE,"Premises Related Risk";"premises related risk nos",#N/A,TRUE,"Premises Related Risk";"PPP Commentary",#N/A,TRUE,"Prop Planning and Policy";"PPP P&amp;L",#N/A,TRUE,"Prop Planning and Policy";"GPS Central Commentary",#N/A,TRUE,"GPS Central";"GPS Central P&amp;L",#N/A,TRUE,"GPS Central";"Non Recharge Trans Commentary",#N/A,TRUE,"Non Recharge";"Non Rech Trans P&amp;L",#N/A,TRUE,"Non Recharge";"Blank (pg numbers)",#N/A,TRUE,"Blank (pg number)"}</definedName>
    <definedName name="wrn.Full._.Exec._.Pack._1_1" hidden="1">{"Cover - GPS",#N/A,TRUE,"Cover";"Summary Commentary",#N/A,TRUE,"Summary";"Summary_Numbers",#N/A,TRUE,"Summary";"RAF_Stream Run Rate Comm",#N/A,TRUE,"Stream Summary RAF Run rate";"RAF_Stream Run Rate No",#N/A,TRUE,"Stream Summary RAF Run rate";"Stream staff",#N/A,TRUE,"Stream Summary";"Stream summary",#N/A,TRUE,"Stream Summary";"Stream summary Notes 1",#N/A,TRUE,"Stream Summary";"capital project commentary",#N/A,TRUE,"Capital Projects";"Capital projects P&amp;L",#N/A,TRUE,"Capital Projects";"Fac Mgmt Commentary",#N/A,TRUE,"Facilities Mgt";"Fac Mgmt P&amp;L",#N/A,TRUE,"Facilities Mgt";"Property Services Commentary",#N/A,TRUE,"Prop Services";"Property Services P&amp;L",#N/A,TRUE,"Prop Services";"Ops Comm2",#N/A,TRUE,"Operations";"operations p&amp;l",#N/A,TRUE,"Operations";"Directors Off Commentary",#N/A,TRUE,"Directors' Office";"Directors Off P&amp;L",#N/A,TRUE,"Directors' Office";"premises related risk comm",#N/A,TRUE,"Premises Related Risk";"premises related risk nos",#N/A,TRUE,"Premises Related Risk";"PPP Commentary",#N/A,TRUE,"Prop Planning and Policy";"PPP P&amp;L",#N/A,TRUE,"Prop Planning and Policy";"GPS Central Commentary",#N/A,TRUE,"GPS Central";"GPS Central P&amp;L",#N/A,TRUE,"GPS Central";"Non Recharge Trans Commentary",#N/A,TRUE,"Non Recharge";"Non Rech Trans P&amp;L",#N/A,TRUE,"Non Recharge";"Blank (pg numbers)",#N/A,TRUE,"Blank (pg number)"}</definedName>
    <definedName name="wrn.Full._.Exec._.Pack._2" localSheetId="1" hidden="1">{"Cover - GPS",#N/A,TRUE,"Cover";"Summary Commentary",#N/A,TRUE,"Summary";"Summary_Numbers",#N/A,TRUE,"Summary";"RAF_Stream Run Rate Comm",#N/A,TRUE,"Stream Summary RAF Run rate";"RAF_Stream Run Rate No",#N/A,TRUE,"Stream Summary RAF Run rate";"Stream staff",#N/A,TRUE,"Stream Summary";"Stream summary",#N/A,TRUE,"Stream Summary";"Stream summary Notes 1",#N/A,TRUE,"Stream Summary";"capital project commentary",#N/A,TRUE,"Capital Projects";"Capital projects P&amp;L",#N/A,TRUE,"Capital Projects";"Fac Mgmt Commentary",#N/A,TRUE,"Facilities Mgt";"Fac Mgmt P&amp;L",#N/A,TRUE,"Facilities Mgt";"Property Services Commentary",#N/A,TRUE,"Prop Services";"Property Services P&amp;L",#N/A,TRUE,"Prop Services";"Ops Comm2",#N/A,TRUE,"Operations";"operations p&amp;l",#N/A,TRUE,"Operations";"Directors Off Commentary",#N/A,TRUE,"Directors' Office";"Directors Off P&amp;L",#N/A,TRUE,"Directors' Office";"premises related risk comm",#N/A,TRUE,"Premises Related Risk";"premises related risk nos",#N/A,TRUE,"Premises Related Risk";"PPP Commentary",#N/A,TRUE,"Prop Planning and Policy";"PPP P&amp;L",#N/A,TRUE,"Prop Planning and Policy";"GPS Central Commentary",#N/A,TRUE,"GPS Central";"GPS Central P&amp;L",#N/A,TRUE,"GPS Central";"Non Recharge Trans Commentary",#N/A,TRUE,"Non Recharge";"Non Rech Trans P&amp;L",#N/A,TRUE,"Non Recharge";"Blank (pg numbers)",#N/A,TRUE,"Blank (pg number)"}</definedName>
    <definedName name="wrn.Full._.Exec._.Pack._2" hidden="1">{"Cover - GPS",#N/A,TRUE,"Cover";"Summary Commentary",#N/A,TRUE,"Summary";"Summary_Numbers",#N/A,TRUE,"Summary";"RAF_Stream Run Rate Comm",#N/A,TRUE,"Stream Summary RAF Run rate";"RAF_Stream Run Rate No",#N/A,TRUE,"Stream Summary RAF Run rate";"Stream staff",#N/A,TRUE,"Stream Summary";"Stream summary",#N/A,TRUE,"Stream Summary";"Stream summary Notes 1",#N/A,TRUE,"Stream Summary";"capital project commentary",#N/A,TRUE,"Capital Projects";"Capital projects P&amp;L",#N/A,TRUE,"Capital Projects";"Fac Mgmt Commentary",#N/A,TRUE,"Facilities Mgt";"Fac Mgmt P&amp;L",#N/A,TRUE,"Facilities Mgt";"Property Services Commentary",#N/A,TRUE,"Prop Services";"Property Services P&amp;L",#N/A,TRUE,"Prop Services";"Ops Comm2",#N/A,TRUE,"Operations";"operations p&amp;l",#N/A,TRUE,"Operations";"Directors Off Commentary",#N/A,TRUE,"Directors' Office";"Directors Off P&amp;L",#N/A,TRUE,"Directors' Office";"premises related risk comm",#N/A,TRUE,"Premises Related Risk";"premises related risk nos",#N/A,TRUE,"Premises Related Risk";"PPP Commentary",#N/A,TRUE,"Prop Planning and Policy";"PPP P&amp;L",#N/A,TRUE,"Prop Planning and Policy";"GPS Central Commentary",#N/A,TRUE,"GPS Central";"GPS Central P&amp;L",#N/A,TRUE,"GPS Central";"Non Recharge Trans Commentary",#N/A,TRUE,"Non Recharge";"Non Rech Trans P&amp;L",#N/A,TRUE,"Non Recharge";"Blank (pg numbers)",#N/A,TRUE,"Blank (pg number)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Y2000._.with._.Q4Est." localSheetId="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_1" localSheetId="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_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_1_1" localSheetId="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_1_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_2" localSheetId="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_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Yearly." localSheetId="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_1" localSheetId="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_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_1_1" localSheetId="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_1_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_2" localSheetId="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_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1._.FC." localSheetId="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_1" localSheetId="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_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_1_1" localSheetId="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_1_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_2" localSheetId="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_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96sbp99" localSheetId="1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localSheetId="1" hidden="1">{"Geographic P1",#N/A,FALSE,"Division &amp; Geog"}</definedName>
    <definedName name="wrn.Geographic._.Trends." hidden="1">{"Geographic P1",#N/A,FALSE,"Division &amp; Geog"}</definedName>
    <definedName name="wrn.Geographic._.Trends.2" localSheetId="1" hidden="1">{"Geographic P1",#N/A,FALSE,"Division &amp; Geog"}</definedName>
    <definedName name="wrn.Geographic._.Trends.2" hidden="1">{"Geographic P1",#N/A,FALSE,"Division &amp; Geog"}</definedName>
    <definedName name="wrn.GERAL." localSheetId="1" hidden="1">{#N/A,#N/A,FALSE,"GFPLEC96"}</definedName>
    <definedName name="wrn.GERAL." hidden="1">{#N/A,#N/A,FALSE,"GFPLEC96"}</definedName>
    <definedName name="wrn.GIDEAL." localSheetId="1" hidden="1">{#N/A,#N/A,FALSE,"GFPLEC96"}</definedName>
    <definedName name="wrn.GIDEAL." hidden="1">{#N/A,#N/A,FALSE,"GFPLEC96"}</definedName>
    <definedName name="wrn.GPS._.Central." localSheetId="1" hidden="1">{#N/A,#N/A,TRUE,"GPS Central"}</definedName>
    <definedName name="wrn.GPS._.Central." hidden="1">{#N/A,#N/A,TRUE,"GPS Central"}</definedName>
    <definedName name="wrn.GPS._.Central._1" localSheetId="1" hidden="1">{#N/A,#N/A,TRUE,"GPS Central"}</definedName>
    <definedName name="wrn.GPS._.Central._1" hidden="1">{#N/A,#N/A,TRUE,"GPS Central"}</definedName>
    <definedName name="wrn.GPS._.Central._1_1" localSheetId="1" hidden="1">{#N/A,#N/A,TRUE,"GPS Central"}</definedName>
    <definedName name="wrn.GPS._.Central._1_1" hidden="1">{#N/A,#N/A,TRUE,"GPS Central"}</definedName>
    <definedName name="wrn.GPS._.Central._2" localSheetId="1" hidden="1">{#N/A,#N/A,TRUE,"GPS Central"}</definedName>
    <definedName name="wrn.GPS._.Central._2" hidden="1">{#N/A,#N/A,TRUE,"GPS Central"}</definedName>
    <definedName name="wrn.GPS._.REPORT." localSheetId="1" hidden="1">{#N/A,#N/A,TRUE,"Summary";#N/A,#N/A,TRUE,"Capital Projects";#N/A,#N/A,TRUE,"Facilities Mgt";#N/A,#N/A,TRUE,"Prop Services";#N/A,#N/A,TRUE,"Operations";#N/A,#N/A,TRUE,"Directors' Office";#N/A,#N/A,TRUE,"Prop Planning and Policy";#N/A,#N/A,TRUE,"International";#N/A,#N/A,TRUE,"Y2K Embedded Chip Project Mgt ";#N/A,#N/A,TRUE,"Y2K Compliance";#N/A,#N/A,TRUE,"GPS Central";#N/A,#N/A,TRUE,"Non Recharge Transition"}</definedName>
    <definedName name="wrn.GPS._.REPORT." hidden="1">{#N/A,#N/A,TRUE,"Summary";#N/A,#N/A,TRUE,"Capital Projects";#N/A,#N/A,TRUE,"Facilities Mgt";#N/A,#N/A,TRUE,"Prop Services";#N/A,#N/A,TRUE,"Operations";#N/A,#N/A,TRUE,"Directors' Office";#N/A,#N/A,TRUE,"Prop Planning and Policy";#N/A,#N/A,TRUE,"International";#N/A,#N/A,TRUE,"Y2K Embedded Chip Project Mgt ";#N/A,#N/A,TRUE,"Y2K Compliance";#N/A,#N/A,TRUE,"GPS Central";#N/A,#N/A,TRUE,"Non Recharge Transition"}</definedName>
    <definedName name="wrn.GPS._.REPORT._1" localSheetId="1" hidden="1">{#N/A,#N/A,TRUE,"Summary";#N/A,#N/A,TRUE,"Capital Projects";#N/A,#N/A,TRUE,"Facilities Mgt";#N/A,#N/A,TRUE,"Prop Services";#N/A,#N/A,TRUE,"Operations";#N/A,#N/A,TRUE,"Directors' Office";#N/A,#N/A,TRUE,"Prop Planning and Policy";#N/A,#N/A,TRUE,"International";#N/A,#N/A,TRUE,"Y2K Embedded Chip Project Mgt ";#N/A,#N/A,TRUE,"Y2K Compliance";#N/A,#N/A,TRUE,"GPS Central";#N/A,#N/A,TRUE,"Non Recharge Transition"}</definedName>
    <definedName name="wrn.GPS._.REPORT._1" hidden="1">{#N/A,#N/A,TRUE,"Summary";#N/A,#N/A,TRUE,"Capital Projects";#N/A,#N/A,TRUE,"Facilities Mgt";#N/A,#N/A,TRUE,"Prop Services";#N/A,#N/A,TRUE,"Operations";#N/A,#N/A,TRUE,"Directors' Office";#N/A,#N/A,TRUE,"Prop Planning and Policy";#N/A,#N/A,TRUE,"International";#N/A,#N/A,TRUE,"Y2K Embedded Chip Project Mgt ";#N/A,#N/A,TRUE,"Y2K Compliance";#N/A,#N/A,TRUE,"GPS Central";#N/A,#N/A,TRUE,"Non Recharge Transition"}</definedName>
    <definedName name="wrn.GPS._.REPORT._1_1" localSheetId="1" hidden="1">{#N/A,#N/A,TRUE,"Summary";#N/A,#N/A,TRUE,"Capital Projects";#N/A,#N/A,TRUE,"Facilities Mgt";#N/A,#N/A,TRUE,"Prop Services";#N/A,#N/A,TRUE,"Operations";#N/A,#N/A,TRUE,"Directors' Office";#N/A,#N/A,TRUE,"Prop Planning and Policy";#N/A,#N/A,TRUE,"International";#N/A,#N/A,TRUE,"Y2K Embedded Chip Project Mgt ";#N/A,#N/A,TRUE,"Y2K Compliance";#N/A,#N/A,TRUE,"GPS Central";#N/A,#N/A,TRUE,"Non Recharge Transition"}</definedName>
    <definedName name="wrn.GPS._.REPORT._1_1" hidden="1">{#N/A,#N/A,TRUE,"Summary";#N/A,#N/A,TRUE,"Capital Projects";#N/A,#N/A,TRUE,"Facilities Mgt";#N/A,#N/A,TRUE,"Prop Services";#N/A,#N/A,TRUE,"Operations";#N/A,#N/A,TRUE,"Directors' Office";#N/A,#N/A,TRUE,"Prop Planning and Policy";#N/A,#N/A,TRUE,"International";#N/A,#N/A,TRUE,"Y2K Embedded Chip Project Mgt ";#N/A,#N/A,TRUE,"Y2K Compliance";#N/A,#N/A,TRUE,"GPS Central";#N/A,#N/A,TRUE,"Non Recharge Transition"}</definedName>
    <definedName name="wrn.GPS._.REPORT._2" localSheetId="1" hidden="1">{#N/A,#N/A,TRUE,"Summary";#N/A,#N/A,TRUE,"Capital Projects";#N/A,#N/A,TRUE,"Facilities Mgt";#N/A,#N/A,TRUE,"Prop Services";#N/A,#N/A,TRUE,"Operations";#N/A,#N/A,TRUE,"Directors' Office";#N/A,#N/A,TRUE,"Prop Planning and Policy";#N/A,#N/A,TRUE,"International";#N/A,#N/A,TRUE,"Y2K Embedded Chip Project Mgt ";#N/A,#N/A,TRUE,"Y2K Compliance";#N/A,#N/A,TRUE,"GPS Central";#N/A,#N/A,TRUE,"Non Recharge Transition"}</definedName>
    <definedName name="wrn.GPS._.REPORT._2" hidden="1">{#N/A,#N/A,TRUE,"Summary";#N/A,#N/A,TRUE,"Capital Projects";#N/A,#N/A,TRUE,"Facilities Mgt";#N/A,#N/A,TRUE,"Prop Services";#N/A,#N/A,TRUE,"Operations";#N/A,#N/A,TRUE,"Directors' Office";#N/A,#N/A,TRUE,"Prop Planning and Policy";#N/A,#N/A,TRUE,"International";#N/A,#N/A,TRUE,"Y2K Embedded Chip Project Mgt ";#N/A,#N/A,TRUE,"Y2K Compliance";#N/A,#N/A,TRUE,"GPS Central";#N/A,#N/A,TRUE,"Non Recharge Transition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up._.Property._.Costs." localSheetId="1" hidden="1">{#N/A,#N/A,TRUE,"Group Property Costs"}</definedName>
    <definedName name="wrn.Group._.Property._.Costs." hidden="1">{#N/A,#N/A,TRUE,"Group Property Costs"}</definedName>
    <definedName name="wrn.Group._.Property._.Costs._1" localSheetId="1" hidden="1">{#N/A,#N/A,TRUE,"Group Property Costs"}</definedName>
    <definedName name="wrn.Group._.Property._.Costs._1" hidden="1">{#N/A,#N/A,TRUE,"Group Property Costs"}</definedName>
    <definedName name="wrn.Group._.Property._.Costs._1_1" localSheetId="1" hidden="1">{#N/A,#N/A,TRUE,"Group Property Costs"}</definedName>
    <definedName name="wrn.Group._.Property._.Costs._1_1" hidden="1">{#N/A,#N/A,TRUE,"Group Property Costs"}</definedName>
    <definedName name="wrn.Group._.Property._.Costs._2" localSheetId="1" hidden="1">{#N/A,#N/A,TRUE,"Group Property Costs"}</definedName>
    <definedName name="wrn.Group._.Property._.Costs._2" hidden="1">{#N/A,#N/A,TRUE,"Group Property Costs"}</definedName>
    <definedName name="wrn.GTC._.Exec." localSheetId="1" hidden="1">{"GTC Cover",#N/A,TRUE,"Cover";"blank page with nos",#N/A,TRUE,"Blank (pg number)";"Summary",#N/A,TRUE,"Summary";"Tenants fittings commentary",#N/A,TRUE,"Tenants Fittings";"Tenants Fittings p&amp;l",#N/A,TRUE,"Tenants Fittings";"Group Property costs commentary",#N/A,TRUE,"Group Property Costs";"Group Property Costs p&amp;l",#N/A,TRUE,"Group Property Costs";"Third party commentary",#N/A,TRUE,"Third party";"Third Party p&amp;l",#N/A,TRUE,"Third party";"FM Buildings commentary",#N/A,TRUE,"Facilities Managed Buildings";"FM Buildings p&amp;l",#N/A,TRUE,"Facilities Managed Buildings";"Non SAP Units commentary",#N/A,TRUE,"Non SAP Units";"Non SAP units p&amp;l",#N/A,TRUE,"Non SAP Units";"Centrally Managed Allo costs commentary",#N/A,TRUE,"Centrally Managed Alloc Costs";"Centrally Managed  allo costs p&amp;l",#N/A,TRUE,"Centrally Managed Alloc Costs";"blank page with nos",#N/A,TRUE,"Blank (pg number)";"Glossary2",#N/A,TRUE,"Glossary"}</definedName>
    <definedName name="wrn.GTC._.Exec." hidden="1">{"GTC Cover",#N/A,TRUE,"Cover";"blank page with nos",#N/A,TRUE,"Blank (pg number)";"Summary",#N/A,TRUE,"Summary";"Tenants fittings commentary",#N/A,TRUE,"Tenants Fittings";"Tenants Fittings p&amp;l",#N/A,TRUE,"Tenants Fittings";"Group Property costs commentary",#N/A,TRUE,"Group Property Costs";"Group Property Costs p&amp;l",#N/A,TRUE,"Group Property Costs";"Third party commentary",#N/A,TRUE,"Third party";"Third Party p&amp;l",#N/A,TRUE,"Third party";"FM Buildings commentary",#N/A,TRUE,"Facilities Managed Buildings";"FM Buildings p&amp;l",#N/A,TRUE,"Facilities Managed Buildings";"Non SAP Units commentary",#N/A,TRUE,"Non SAP Units";"Non SAP units p&amp;l",#N/A,TRUE,"Non SAP Units";"Centrally Managed Allo costs commentary",#N/A,TRUE,"Centrally Managed Alloc Costs";"Centrally Managed  allo costs p&amp;l",#N/A,TRUE,"Centrally Managed Alloc Costs";"blank page with nos",#N/A,TRUE,"Blank (pg number)";"Glossary2",#N/A,TRUE,"Glossary"}</definedName>
    <definedName name="wrn.GTC._.Exec._1" localSheetId="1" hidden="1">{"GTC Cover",#N/A,TRUE,"Cover";"blank page with nos",#N/A,TRUE,"Blank (pg number)";"Summary",#N/A,TRUE,"Summary";"Tenants fittings commentary",#N/A,TRUE,"Tenants Fittings";"Tenants Fittings p&amp;l",#N/A,TRUE,"Tenants Fittings";"Group Property costs commentary",#N/A,TRUE,"Group Property Costs";"Group Property Costs p&amp;l",#N/A,TRUE,"Group Property Costs";"Third party commentary",#N/A,TRUE,"Third party";"Third Party p&amp;l",#N/A,TRUE,"Third party";"FM Buildings commentary",#N/A,TRUE,"Facilities Managed Buildings";"FM Buildings p&amp;l",#N/A,TRUE,"Facilities Managed Buildings";"Non SAP Units commentary",#N/A,TRUE,"Non SAP Units";"Non SAP units p&amp;l",#N/A,TRUE,"Non SAP Units";"Centrally Managed Allo costs commentary",#N/A,TRUE,"Centrally Managed Alloc Costs";"Centrally Managed  allo costs p&amp;l",#N/A,TRUE,"Centrally Managed Alloc Costs";"blank page with nos",#N/A,TRUE,"Blank (pg number)";"Glossary2",#N/A,TRUE,"Glossary"}</definedName>
    <definedName name="wrn.GTC._.Exec._1" hidden="1">{"GTC Cover",#N/A,TRUE,"Cover";"blank page with nos",#N/A,TRUE,"Blank (pg number)";"Summary",#N/A,TRUE,"Summary";"Tenants fittings commentary",#N/A,TRUE,"Tenants Fittings";"Tenants Fittings p&amp;l",#N/A,TRUE,"Tenants Fittings";"Group Property costs commentary",#N/A,TRUE,"Group Property Costs";"Group Property Costs p&amp;l",#N/A,TRUE,"Group Property Costs";"Third party commentary",#N/A,TRUE,"Third party";"Third Party p&amp;l",#N/A,TRUE,"Third party";"FM Buildings commentary",#N/A,TRUE,"Facilities Managed Buildings";"FM Buildings p&amp;l",#N/A,TRUE,"Facilities Managed Buildings";"Non SAP Units commentary",#N/A,TRUE,"Non SAP Units";"Non SAP units p&amp;l",#N/A,TRUE,"Non SAP Units";"Centrally Managed Allo costs commentary",#N/A,TRUE,"Centrally Managed Alloc Costs";"Centrally Managed  allo costs p&amp;l",#N/A,TRUE,"Centrally Managed Alloc Costs";"blank page with nos",#N/A,TRUE,"Blank (pg number)";"Glossary2",#N/A,TRUE,"Glossary"}</definedName>
    <definedName name="wrn.GTC._.Exec._1_1" localSheetId="1" hidden="1">{"GTC Cover",#N/A,TRUE,"Cover";"blank page with nos",#N/A,TRUE,"Blank (pg number)";"Summary",#N/A,TRUE,"Summary";"Tenants fittings commentary",#N/A,TRUE,"Tenants Fittings";"Tenants Fittings p&amp;l",#N/A,TRUE,"Tenants Fittings";"Group Property costs commentary",#N/A,TRUE,"Group Property Costs";"Group Property Costs p&amp;l",#N/A,TRUE,"Group Property Costs";"Third party commentary",#N/A,TRUE,"Third party";"Third Party p&amp;l",#N/A,TRUE,"Third party";"FM Buildings commentary",#N/A,TRUE,"Facilities Managed Buildings";"FM Buildings p&amp;l",#N/A,TRUE,"Facilities Managed Buildings";"Non SAP Units commentary",#N/A,TRUE,"Non SAP Units";"Non SAP units p&amp;l",#N/A,TRUE,"Non SAP Units";"Centrally Managed Allo costs commentary",#N/A,TRUE,"Centrally Managed Alloc Costs";"Centrally Managed  allo costs p&amp;l",#N/A,TRUE,"Centrally Managed Alloc Costs";"blank page with nos",#N/A,TRUE,"Blank (pg number)";"Glossary2",#N/A,TRUE,"Glossary"}</definedName>
    <definedName name="wrn.GTC._.Exec._1_1" hidden="1">{"GTC Cover",#N/A,TRUE,"Cover";"blank page with nos",#N/A,TRUE,"Blank (pg number)";"Summary",#N/A,TRUE,"Summary";"Tenants fittings commentary",#N/A,TRUE,"Tenants Fittings";"Tenants Fittings p&amp;l",#N/A,TRUE,"Tenants Fittings";"Group Property costs commentary",#N/A,TRUE,"Group Property Costs";"Group Property Costs p&amp;l",#N/A,TRUE,"Group Property Costs";"Third party commentary",#N/A,TRUE,"Third party";"Third Party p&amp;l",#N/A,TRUE,"Third party";"FM Buildings commentary",#N/A,TRUE,"Facilities Managed Buildings";"FM Buildings p&amp;l",#N/A,TRUE,"Facilities Managed Buildings";"Non SAP Units commentary",#N/A,TRUE,"Non SAP Units";"Non SAP units p&amp;l",#N/A,TRUE,"Non SAP Units";"Centrally Managed Allo costs commentary",#N/A,TRUE,"Centrally Managed Alloc Costs";"Centrally Managed  allo costs p&amp;l",#N/A,TRUE,"Centrally Managed Alloc Costs";"blank page with nos",#N/A,TRUE,"Blank (pg number)";"Glossary2",#N/A,TRUE,"Glossary"}</definedName>
    <definedName name="wrn.GTC._.Exec._2" localSheetId="1" hidden="1">{"GTC Cover",#N/A,TRUE,"Cover";"blank page with nos",#N/A,TRUE,"Blank (pg number)";"Summary",#N/A,TRUE,"Summary";"Tenants fittings commentary",#N/A,TRUE,"Tenants Fittings";"Tenants Fittings p&amp;l",#N/A,TRUE,"Tenants Fittings";"Group Property costs commentary",#N/A,TRUE,"Group Property Costs";"Group Property Costs p&amp;l",#N/A,TRUE,"Group Property Costs";"Third party commentary",#N/A,TRUE,"Third party";"Third Party p&amp;l",#N/A,TRUE,"Third party";"FM Buildings commentary",#N/A,TRUE,"Facilities Managed Buildings";"FM Buildings p&amp;l",#N/A,TRUE,"Facilities Managed Buildings";"Non SAP Units commentary",#N/A,TRUE,"Non SAP Units";"Non SAP units p&amp;l",#N/A,TRUE,"Non SAP Units";"Centrally Managed Allo costs commentary",#N/A,TRUE,"Centrally Managed Alloc Costs";"Centrally Managed  allo costs p&amp;l",#N/A,TRUE,"Centrally Managed Alloc Costs";"blank page with nos",#N/A,TRUE,"Blank (pg number)";"Glossary2",#N/A,TRUE,"Glossary"}</definedName>
    <definedName name="wrn.GTC._.Exec._2" hidden="1">{"GTC Cover",#N/A,TRUE,"Cover";"blank page with nos",#N/A,TRUE,"Blank (pg number)";"Summary",#N/A,TRUE,"Summary";"Tenants fittings commentary",#N/A,TRUE,"Tenants Fittings";"Tenants Fittings p&amp;l",#N/A,TRUE,"Tenants Fittings";"Group Property costs commentary",#N/A,TRUE,"Group Property Costs";"Group Property Costs p&amp;l",#N/A,TRUE,"Group Property Costs";"Third party commentary",#N/A,TRUE,"Third party";"Third Party p&amp;l",#N/A,TRUE,"Third party";"FM Buildings commentary",#N/A,TRUE,"Facilities Managed Buildings";"FM Buildings p&amp;l",#N/A,TRUE,"Facilities Managed Buildings";"Non SAP Units commentary",#N/A,TRUE,"Non SAP Units";"Non SAP units p&amp;l",#N/A,TRUE,"Non SAP Units";"Centrally Managed Allo costs commentary",#N/A,TRUE,"Centrally Managed Alloc Costs";"Centrally Managed  allo costs p&amp;l",#N/A,TRUE,"Centrally Managed Alloc Costs";"blank page with nos",#N/A,TRUE,"Blank (pg number)";"Glossary2",#N/A,TRUE,"Glossary"}</definedName>
    <definedName name="wrn.GTC._.Report." localSheetId="1" hidden="1">{#N/A,#N/A,FALSE,"RAF";#N/A,#N/A,FALSE,"Summary";#N/A,#N/A,FALSE,"Tenants Fittings";#N/A,#N/A,FALSE,"Group Property Costs";#N/A,#N/A,FALSE,"Third party";#N/A,#N/A,FALSE,"Facilities Managed Buildings";#N/A,#N/A,FALSE,"Non SAP Units";#N/A,#N/A,FALSE,"Centrally Managed Alloc Costs"}</definedName>
    <definedName name="wrn.GTC._.Report." hidden="1">{#N/A,#N/A,FALSE,"RAF";#N/A,#N/A,FALSE,"Summary";#N/A,#N/A,FALSE,"Tenants Fittings";#N/A,#N/A,FALSE,"Group Property Costs";#N/A,#N/A,FALSE,"Third party";#N/A,#N/A,FALSE,"Facilities Managed Buildings";#N/A,#N/A,FALSE,"Non SAP Units";#N/A,#N/A,FALSE,"Centrally Managed Alloc Costs"}</definedName>
    <definedName name="wrn.GTC._.Report._1" localSheetId="1" hidden="1">{#N/A,#N/A,FALSE,"RAF";#N/A,#N/A,FALSE,"Summary";#N/A,#N/A,FALSE,"Tenants Fittings";#N/A,#N/A,FALSE,"Group Property Costs";#N/A,#N/A,FALSE,"Third party";#N/A,#N/A,FALSE,"Facilities Managed Buildings";#N/A,#N/A,FALSE,"Non SAP Units";#N/A,#N/A,FALSE,"Centrally Managed Alloc Costs"}</definedName>
    <definedName name="wrn.GTC._.Report._1" hidden="1">{#N/A,#N/A,FALSE,"RAF";#N/A,#N/A,FALSE,"Summary";#N/A,#N/A,FALSE,"Tenants Fittings";#N/A,#N/A,FALSE,"Group Property Costs";#N/A,#N/A,FALSE,"Third party";#N/A,#N/A,FALSE,"Facilities Managed Buildings";#N/A,#N/A,FALSE,"Non SAP Units";#N/A,#N/A,FALSE,"Centrally Managed Alloc Costs"}</definedName>
    <definedName name="wrn.GTC._.Report._1_1" localSheetId="1" hidden="1">{#N/A,#N/A,FALSE,"RAF";#N/A,#N/A,FALSE,"Summary";#N/A,#N/A,FALSE,"Tenants Fittings";#N/A,#N/A,FALSE,"Group Property Costs";#N/A,#N/A,FALSE,"Third party";#N/A,#N/A,FALSE,"Facilities Managed Buildings";#N/A,#N/A,FALSE,"Non SAP Units";#N/A,#N/A,FALSE,"Centrally Managed Alloc Costs"}</definedName>
    <definedName name="wrn.GTC._.Report._1_1" hidden="1">{#N/A,#N/A,FALSE,"RAF";#N/A,#N/A,FALSE,"Summary";#N/A,#N/A,FALSE,"Tenants Fittings";#N/A,#N/A,FALSE,"Group Property Costs";#N/A,#N/A,FALSE,"Third party";#N/A,#N/A,FALSE,"Facilities Managed Buildings";#N/A,#N/A,FALSE,"Non SAP Units";#N/A,#N/A,FALSE,"Centrally Managed Alloc Costs"}</definedName>
    <definedName name="wrn.GTC._.Report._2" localSheetId="1" hidden="1">{#N/A,#N/A,FALSE,"RAF";#N/A,#N/A,FALSE,"Summary";#N/A,#N/A,FALSE,"Tenants Fittings";#N/A,#N/A,FALSE,"Group Property Costs";#N/A,#N/A,FALSE,"Third party";#N/A,#N/A,FALSE,"Facilities Managed Buildings";#N/A,#N/A,FALSE,"Non SAP Units";#N/A,#N/A,FALSE,"Centrally Managed Alloc Costs"}</definedName>
    <definedName name="wrn.GTC._.Report._2" hidden="1">{#N/A,#N/A,FALSE,"RAF";#N/A,#N/A,FALSE,"Summary";#N/A,#N/A,FALSE,"Tenants Fittings";#N/A,#N/A,FALSE,"Group Property Costs";#N/A,#N/A,FALSE,"Third party";#N/A,#N/A,FALSE,"Facilities Managed Buildings";#N/A,#N/A,FALSE,"Non SAP Units";#N/A,#N/A,FALSE,"Centrally Managed Alloc Costs"}</definedName>
    <definedName name="wrn.GuV." localSheetId="1" hidden="1">{#N/A,#N/A,FALSE,"Layout GuV"}</definedName>
    <definedName name="wrn.GuV." hidden="1">{#N/A,#N/A,FALSE,"Layout GuV"}</definedName>
    <definedName name="wrn.Hongkong." localSheetId="1" hidden="1">{#N/A,#N/A,FALSE,"Tbal";#N/A,#N/A,FALSE,"Trans";#N/A,#N/A,FALSE,"A-1";#N/A,#N/A,FALSE,"A-2";#N/A,#N/A,FALSE,"A-6";#N/A,#N/A,FALSE,"A-15";#N/A,#N/A,FALSE,"B-1";#N/A,#N/A,FALSE,"B-11"}</definedName>
    <definedName name="wrn.Hongkong." hidden="1">{#N/A,#N/A,FALSE,"Tbal";#N/A,#N/A,FALSE,"Trans";#N/A,#N/A,FALSE,"A-1";#N/A,#N/A,FALSE,"A-2";#N/A,#N/A,FALSE,"A-6";#N/A,#N/A,FALSE,"A-15";#N/A,#N/A,FALSE,"B-1";#N/A,#N/A,FALSE,"B-11"}</definedName>
    <definedName name="wrn.Human._.Resources." localSheetId="1" hidden="1">{"HR Commentary",#N/A,FALSE,"Human Res";"HR P&amp;L",#N/A,FALSE,"Human Res";"HR Staff list",#N/A,FALSE,"Human Res";"HR - Staff Cost",#N/A,FALSE,"Human Res";"HR - Consultancy",#N/A,FALSE,"Human Res"}</definedName>
    <definedName name="wrn.Human._.Resources." hidden="1">{"HR Commentary",#N/A,FALSE,"Human Res";"HR P&amp;L",#N/A,FALSE,"Human Res";"HR Staff list",#N/A,FALSE,"Human Res";"HR - Staff Cost",#N/A,FALSE,"Human Res";"HR - Consultancy",#N/A,FALSE,"Human Res"}</definedName>
    <definedName name="wrn.Human._.Resources._1" localSheetId="1" hidden="1">{"HR Commentary",#N/A,FALSE,"Human Res";"HR P&amp;L",#N/A,FALSE,"Human Res";"HR Staff list",#N/A,FALSE,"Human Res";"HR - Staff Cost",#N/A,FALSE,"Human Res";"HR - Consultancy",#N/A,FALSE,"Human Res"}</definedName>
    <definedName name="wrn.Human._.Resources._1" hidden="1">{"HR Commentary",#N/A,FALSE,"Human Res";"HR P&amp;L",#N/A,FALSE,"Human Res";"HR Staff list",#N/A,FALSE,"Human Res";"HR - Staff Cost",#N/A,FALSE,"Human Res";"HR - Consultancy",#N/A,FALSE,"Human Res"}</definedName>
    <definedName name="wrn.Human._.Resources._1_1" localSheetId="1" hidden="1">{"HR Commentary",#N/A,FALSE,"Human Res";"HR P&amp;L",#N/A,FALSE,"Human Res";"HR Staff list",#N/A,FALSE,"Human Res";"HR - Staff Cost",#N/A,FALSE,"Human Res";"HR - Consultancy",#N/A,FALSE,"Human Res"}</definedName>
    <definedName name="wrn.Human._.Resources._1_1" hidden="1">{"HR Commentary",#N/A,FALSE,"Human Res";"HR P&amp;L",#N/A,FALSE,"Human Res";"HR Staff list",#N/A,FALSE,"Human Res";"HR - Staff Cost",#N/A,FALSE,"Human Res";"HR - Consultancy",#N/A,FALSE,"Human Res"}</definedName>
    <definedName name="wrn.Human._.Resources._2" localSheetId="1" hidden="1">{"HR Commentary",#N/A,FALSE,"Human Res";"HR P&amp;L",#N/A,FALSE,"Human Res";"HR Staff list",#N/A,FALSE,"Human Res";"HR - Staff Cost",#N/A,FALSE,"Human Res";"HR - Consultancy",#N/A,FALSE,"Human Res"}</definedName>
    <definedName name="wrn.Human._.Resources._2" hidden="1">{"HR Commentary",#N/A,FALSE,"Human Res";"HR P&amp;L",#N/A,FALSE,"Human Res";"HR Staff list",#N/A,FALSE,"Human Res";"HR - Staff Cost",#N/A,FALSE,"Human Res";"HR - Consultancy",#N/A,FALSE,"Human Res"}</definedName>
    <definedName name="wrn.icem." localSheetId="1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mprim.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1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_.statement." localSheetId="1" hidden="1">{"income statement",#N/A,FALSE,"ATLAS-A"}</definedName>
    <definedName name="wrn.income._.statement." hidden="1">{"income statement",#N/A,FALSE,"ATLAS-A"}</definedName>
    <definedName name="wrn.INDONESIA._.OUTLKOOK." localSheetId="1" hidden="1">{#N/A,#N/A,FALSE,"ASIA"}</definedName>
    <definedName name="wrn.INDONESIA._.OUTLKOOK." hidden="1">{#N/A,#N/A,FALSE,"ASIA"}</definedName>
    <definedName name="wrn.Info._.systems." localSheetId="1" hidden="1">{"is commentary",#N/A,FALSE,"Information Syst";"is p&amp;l",#N/A,FALSE,"Information Syst";"IS Staff list",#N/A,FALSE,"Information Syst";"IS - Staff Cost",#N/A,FALSE,"Information Syst";"IS - Equipment",#N/A,FALSE,"Information Syst";"IS - Consultancy",#N/A,FALSE,"Information Syst";"IS - Travel etc",#N/A,FALSE,"Information Syst";"IS - Other",#N/A,FALSE,"Information Syst"}</definedName>
    <definedName name="wrn.Info._.systems." hidden="1">{"is commentary",#N/A,FALSE,"Information Syst";"is p&amp;l",#N/A,FALSE,"Information Syst";"IS Staff list",#N/A,FALSE,"Information Syst";"IS - Staff Cost",#N/A,FALSE,"Information Syst";"IS - Equipment",#N/A,FALSE,"Information Syst";"IS - Consultancy",#N/A,FALSE,"Information Syst";"IS - Travel etc",#N/A,FALSE,"Information Syst";"IS - Other",#N/A,FALSE,"Information Syst"}</definedName>
    <definedName name="wrn.Info._.systems._1" localSheetId="1" hidden="1">{"is commentary",#N/A,FALSE,"Information Syst";"is p&amp;l",#N/A,FALSE,"Information Syst";"IS Staff list",#N/A,FALSE,"Information Syst";"IS - Staff Cost",#N/A,FALSE,"Information Syst";"IS - Equipment",#N/A,FALSE,"Information Syst";"IS - Consultancy",#N/A,FALSE,"Information Syst";"IS - Travel etc",#N/A,FALSE,"Information Syst";"IS - Other",#N/A,FALSE,"Information Syst"}</definedName>
    <definedName name="wrn.Info._.systems._1" hidden="1">{"is commentary",#N/A,FALSE,"Information Syst";"is p&amp;l",#N/A,FALSE,"Information Syst";"IS Staff list",#N/A,FALSE,"Information Syst";"IS - Staff Cost",#N/A,FALSE,"Information Syst";"IS - Equipment",#N/A,FALSE,"Information Syst";"IS - Consultancy",#N/A,FALSE,"Information Syst";"IS - Travel etc",#N/A,FALSE,"Information Syst";"IS - Other",#N/A,FALSE,"Information Syst"}</definedName>
    <definedName name="wrn.Info._.systems._1_1" localSheetId="1" hidden="1">{"is commentary",#N/A,FALSE,"Information Syst";"is p&amp;l",#N/A,FALSE,"Information Syst";"IS Staff list",#N/A,FALSE,"Information Syst";"IS - Staff Cost",#N/A,FALSE,"Information Syst";"IS - Equipment",#N/A,FALSE,"Information Syst";"IS - Consultancy",#N/A,FALSE,"Information Syst";"IS - Travel etc",#N/A,FALSE,"Information Syst";"IS - Other",#N/A,FALSE,"Information Syst"}</definedName>
    <definedName name="wrn.Info._.systems._1_1" hidden="1">{"is commentary",#N/A,FALSE,"Information Syst";"is p&amp;l",#N/A,FALSE,"Information Syst";"IS Staff list",#N/A,FALSE,"Information Syst";"IS - Staff Cost",#N/A,FALSE,"Information Syst";"IS - Equipment",#N/A,FALSE,"Information Syst";"IS - Consultancy",#N/A,FALSE,"Information Syst";"IS - Travel etc",#N/A,FALSE,"Information Syst";"IS - Other",#N/A,FALSE,"Information Syst"}</definedName>
    <definedName name="wrn.Info._.systems._2" localSheetId="1" hidden="1">{"is commentary",#N/A,FALSE,"Information Syst";"is p&amp;l",#N/A,FALSE,"Information Syst";"IS Staff list",#N/A,FALSE,"Information Syst";"IS - Staff Cost",#N/A,FALSE,"Information Syst";"IS - Equipment",#N/A,FALSE,"Information Syst";"IS - Consultancy",#N/A,FALSE,"Information Syst";"IS - Travel etc",#N/A,FALSE,"Information Syst";"IS - Other",#N/A,FALSE,"Information Syst"}</definedName>
    <definedName name="wrn.Info._.systems._2" hidden="1">{"is commentary",#N/A,FALSE,"Information Syst";"is p&amp;l",#N/A,FALSE,"Information Syst";"IS Staff list",#N/A,FALSE,"Information Syst";"IS - Staff Cost",#N/A,FALSE,"Information Syst";"IS - Equipment",#N/A,FALSE,"Information Syst";"IS - Consultancy",#N/A,FALSE,"Information Syst";"IS - Travel etc",#N/A,FALSE,"Information Syst";"IS - Other",#N/A,FALSE,"Information Syst"}</definedName>
    <definedName name="wrn.International." localSheetId="1" hidden="1">{#N/A,#N/A,TRUE,"International"}</definedName>
    <definedName name="wrn.International." hidden="1">{#N/A,#N/A,TRUE,"International"}</definedName>
    <definedName name="wrn.International._1" localSheetId="1" hidden="1">{#N/A,#N/A,TRUE,"International"}</definedName>
    <definedName name="wrn.International._1" hidden="1">{#N/A,#N/A,TRUE,"International"}</definedName>
    <definedName name="wrn.International._1_1" localSheetId="1" hidden="1">{#N/A,#N/A,TRUE,"International"}</definedName>
    <definedName name="wrn.International._1_1" hidden="1">{#N/A,#N/A,TRUE,"International"}</definedName>
    <definedName name="wrn.International._2" localSheetId="1" hidden="1">{#N/A,#N/A,TRUE,"International"}</definedName>
    <definedName name="wrn.International._2" hidden="1">{#N/A,#N/A,TRUE,"International"}</definedName>
    <definedName name="wrn.INVOICES." localSheetId="1" hidden="1">{#N/A,#N/A,FALSE,"INVOICE";#N/A,#N/A,FALSE,"COC COPY";#N/A,#N/A,FALSE,"FILE COPY"}</definedName>
    <definedName name="wrn.INVOICES." hidden="1">{#N/A,#N/A,FALSE,"INVOICE";#N/A,#N/A,FALSE,"COC COPY";#N/A,#N/A,FALSE,"FILE COPY"}</definedName>
    <definedName name="wrn.ISBL." localSheetId="1" hidden="1">{#N/A,#N/A,FALSE,"ISBL"}</definedName>
    <definedName name="wrn.ISBL." hidden="1">{#N/A,#N/A,FALSE,"ISBL"}</definedName>
    <definedName name="wrn.KBE_96." localSheetId="1" hidden="1">{#N/A,#N/A,FALSE,"ALLGEMEINER TEIL";#N/A,#N/A,FALSE,"AKTIVA";#N/A,#N/A,FALSE,"PASSIVA";#N/A,#N/A,FALSE,"GUV-RECHNUNG"}</definedName>
    <definedName name="wrn.KBE_96." hidden="1">{#N/A,#N/A,FALSE,"ALLGEMEINER TEIL";#N/A,#N/A,FALSE,"AKTIVA";#N/A,#N/A,FALSE,"PASSIVA";#N/A,#N/A,FALSE,"GUV-RECHNUNG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alit.">#N/A</definedName>
    <definedName name="wrn.Lalit._1">#N/A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Market._.Values." localSheetId="1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DS1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emo.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_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_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_1_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_1_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_2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_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id._.Qtr._.Fcst." localSheetId="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rn.Mid._.Qtr._.Fcst.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rn.min._.conc._.cf." localSheetId="1" hidden="1">{"mining/concentrator cf",#N/A,FALSE,"Nom_CF"}</definedName>
    <definedName name="wrn.min._.conc._.cf." hidden="1">{"mining/concentrator cf",#N/A,FALSE,"Nom_CF"}</definedName>
    <definedName name="wrn.MIS." localSheetId="1" hidden="1">{"rep4 (CNREP) (77)",#N/A,FALSE,"CNREP"}</definedName>
    <definedName name="wrn.MIS." hidden="1">{"rep4 (CNREP) (77)",#N/A,FALSE,"CNREP"}</definedName>
    <definedName name="wrn.MMOC._.Accounts._.Receivable." localSheetId="1" hidden="1">{#N/A,#N/A,FALSE,"Summary";#N/A,#N/A,FALSE,"3108";#N/A,#N/A,FALSE,"338W";#N/A,#N/A,FALSE,"358N";#N/A,#N/A,FALSE,"361H";#N/A,#N/A,FALSE,"366H";#N/A,#N/A,FALSE,"377G";#N/A,#N/A,FALSE,"392F";#N/A,#N/A,FALSE,"392U";#N/A,#N/A,FALSE,"4W67"}</definedName>
    <definedName name="wrn.MMOC._.Accounts._.Receivable." hidden="1">{#N/A,#N/A,FALSE,"Summary";#N/A,#N/A,FALSE,"3108";#N/A,#N/A,FALSE,"338W";#N/A,#N/A,FALSE,"358N";#N/A,#N/A,FALSE,"361H";#N/A,#N/A,FALSE,"366H";#N/A,#N/A,FALSE,"377G";#N/A,#N/A,FALSE,"392F";#N/A,#N/A,FALSE,"392U";#N/A,#N/A,FALSE,"4W67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ly." localSheetId="1" hidden="1">{#N/A,#N/A,FALSE,"Monthly"}</definedName>
    <definedName name="wrn.Monthly." hidden="1">{#N/A,#N/A,FALSE,"Monthly"}</definedName>
    <definedName name="wrn.MPCS._.Report." localSheetId="1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wrn.MPCS._.Report.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wrn.MPCS._.Report_PAC_Special._.Format." localSheetId="1" hidden="1">{"Financial Performance_SP",#N/A,FALSE,"Fin Perf(Sp)";"Operational Indicators_SP",#N/A,FALSE,"Op Ind(sp)";"Resources Utilisation_SP",#N/A,FALSE,"ResUtil (Sp)"}</definedName>
    <definedName name="wrn.MPCS._.Report_PAC_Special._.Format." hidden="1">{"Financial Performance_SP",#N/A,FALSE,"Fin Perf(Sp)";"Operational Indicators_SP",#N/A,FALSE,"Op Ind(sp)";"Resources Utilisation_SP",#N/A,FALSE,"ResUtil (Sp)"}</definedName>
    <definedName name="wrn.MPP." localSheetId="1" hidden="1">{#N/A,#N/A,FALSE,"Mukesh Shivdasani"}</definedName>
    <definedName name="wrn.MPP." hidden="1">{#N/A,#N/A,FALSE,"Mukesh Shivdasani"}</definedName>
    <definedName name="wrn.MRQ_COST." localSheetId="1" hidden="1">{#N/A,#N/A,TRUE,"cover";#N/A,#N/A,TRUE,"Summary";#N/A,#N/A,TRUE,"cost_budget";#N/A,#N/A,TRUE,"unit_cost";#N/A,#N/A,TRUE,"Assumption";#N/A,#N/A,TRUE,"disc_chart";#N/A,#N/A,TRUE,"agencychart";#N/A,#N/A,TRUE,"mou";#N/A,#N/A,TRUE,"mrq_matrix";#N/A,#N/A,TRUE,"bldg";#N/A,#N/A,TRUE,"procedure"}</definedName>
    <definedName name="wrn.MRQ_COST." hidden="1">{#N/A,#N/A,TRUE,"cover";#N/A,#N/A,TRUE,"Summary";#N/A,#N/A,TRUE,"cost_budget";#N/A,#N/A,TRUE,"unit_cost";#N/A,#N/A,TRUE,"Assumption";#N/A,#N/A,TRUE,"disc_chart";#N/A,#N/A,TRUE,"agencychart";#N/A,#N/A,TRUE,"mou";#N/A,#N/A,TRUE,"mrq_matrix";#N/A,#N/A,TRUE,"bldg";#N/A,#N/A,TRUE,"procedure"}</definedName>
    <definedName name="wrn.mrs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r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c._.sw._.feat._.summary." localSheetId="1" hidden="1">{"msc sw feat summary",#N/A,FALSE,"MSC SW Features v. 1.1."}</definedName>
    <definedName name="wrn.msc._.sw._.feat._.summary." hidden="1">{"msc sw feat summary",#N/A,FALSE,"MSC SW Features v. 1.1."}</definedName>
    <definedName name="wrn.MSR.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1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N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ema." localSheetId="1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w._.Forms." localSheetId="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on._.Recharge._.Transaction." localSheetId="1" hidden="1">{#N/A,#N/A,TRUE,"Non Recharge Transition"}</definedName>
    <definedName name="wrn.Non._.Recharge._.Transaction." hidden="1">{#N/A,#N/A,TRUE,"Non Recharge Transition"}</definedName>
    <definedName name="wrn.Non._.Recharge._.Transaction._1" localSheetId="1" hidden="1">{#N/A,#N/A,TRUE,"Non Recharge Transition"}</definedName>
    <definedName name="wrn.Non._.Recharge._.Transaction._1" hidden="1">{#N/A,#N/A,TRUE,"Non Recharge Transition"}</definedName>
    <definedName name="wrn.Non._.Recharge._.Transaction._1_1" localSheetId="1" hidden="1">{#N/A,#N/A,TRUE,"Non Recharge Transition"}</definedName>
    <definedName name="wrn.Non._.Recharge._.Transaction._1_1" hidden="1">{#N/A,#N/A,TRUE,"Non Recharge Transition"}</definedName>
    <definedName name="wrn.Non._.Recharge._.Transaction._2" localSheetId="1" hidden="1">{#N/A,#N/A,TRUE,"Non Recharge Transition"}</definedName>
    <definedName name="wrn.Non._.Recharge._.Transaction._2" hidden="1">{#N/A,#N/A,TRUE,"Non Recharge Transition"}</definedName>
    <definedName name="wrn.Non._.SAP._.Units." localSheetId="1" hidden="1">{#N/A,#N/A,TRUE,"Non SAP Units"}</definedName>
    <definedName name="wrn.Non._.SAP._.Units." hidden="1">{#N/A,#N/A,TRUE,"Non SAP Units"}</definedName>
    <definedName name="wrn.Non._.SAP._.Units._1" localSheetId="1" hidden="1">{#N/A,#N/A,TRUE,"Non SAP Units"}</definedName>
    <definedName name="wrn.Non._.SAP._.Units._1" hidden="1">{#N/A,#N/A,TRUE,"Non SAP Units"}</definedName>
    <definedName name="wrn.Non._.SAP._.Units._1_1" localSheetId="1" hidden="1">{#N/A,#N/A,TRUE,"Non SAP Units"}</definedName>
    <definedName name="wrn.Non._.SAP._.Units._1_1" hidden="1">{#N/A,#N/A,TRUE,"Non SAP Units"}</definedName>
    <definedName name="wrn.Non._.SAP._.Units._2" localSheetId="1" hidden="1">{#N/A,#N/A,TRUE,"Non SAP Units"}</definedName>
    <definedName name="wrn.Non._.SAP._.Units._2" hidden="1">{#N/A,#N/A,TRUE,"Non SAP Units"}</definedName>
    <definedName name="wrn.notcomplete" localSheetId="1" hidden="1">{#N/A,#N/A,FALSE,"SMT1";#N/A,#N/A,FALSE,"SMT2";#N/A,#N/A,FALSE,"Summary";#N/A,#N/A,FALSE,"Graphs";#N/A,#N/A,FALSE,"4 Panel"}</definedName>
    <definedName name="wrn.notcomplete" hidden="1">{#N/A,#N/A,FALSE,"SMT1";#N/A,#N/A,FALSE,"SMT2";#N/A,#N/A,FALSE,"Summary";#N/A,#N/A,FALSE,"Graphs";#N/A,#N/A,FALSE,"4 Panel"}</definedName>
    <definedName name="wrn.novgl.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wrn.novgl.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wrn.ntfinance." localSheetId="1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CS._.REPORT." localSheetId="1" hidden="1">{#N/A,#N/A,FALSE,"Cover";#N/A,#N/A,FALSE,"Index";#N/A,#N/A,FALSE,"Spec";#N/A,#N/A,FALSE,"Breakdown";#N/A,#N/A,FALSE,"Cost Plan"}</definedName>
    <definedName name="wrn.OCS._.REPORT." hidden="1">{#N/A,#N/A,FALSE,"Cover";#N/A,#N/A,FALSE,"Index";#N/A,#N/A,FALSE,"Spec";#N/A,#N/A,FALSE,"Breakdown";#N/A,#N/A,FALSE,"Cost Plan"}</definedName>
    <definedName name="wrn.Operations." localSheetId="1" hidden="1">{#N/A,#N/A,TRUE,"Operations"}</definedName>
    <definedName name="wrn.Operations." hidden="1">{#N/A,#N/A,TRUE,"Operations"}</definedName>
    <definedName name="wrn.Operations._1" localSheetId="1" hidden="1">{#N/A,#N/A,TRUE,"Operations"}</definedName>
    <definedName name="wrn.Operations._1" hidden="1">{#N/A,#N/A,TRUE,"Operations"}</definedName>
    <definedName name="wrn.Operations._1_1" localSheetId="1" hidden="1">{#N/A,#N/A,TRUE,"Operations"}</definedName>
    <definedName name="wrn.Operations._1_1" hidden="1">{#N/A,#N/A,TRUE,"Operations"}</definedName>
    <definedName name="wrn.Operations._2" localSheetId="1" hidden="1">{#N/A,#N/A,TRUE,"Operations"}</definedName>
    <definedName name="wrn.Operations._2" hidden="1">{#N/A,#N/A,TRUE,"Operations"}</definedName>
    <definedName name="wrn.Operations_Equipment." localSheetId="1" hidden="1">{"IS - Equipment",#N/A,FALSE,"Information Syst"}</definedName>
    <definedName name="wrn.Operations_Equipment." hidden="1">{"IS - Equipment",#N/A,FALSE,"Information Syst"}</definedName>
    <definedName name="wrn.Operations_Equipment._1" localSheetId="1" hidden="1">{"IS - Equipment",#N/A,FALSE,"Information Syst"}</definedName>
    <definedName name="wrn.Operations_Equipment._1" hidden="1">{"IS - Equipment",#N/A,FALSE,"Information Syst"}</definedName>
    <definedName name="wrn.Operations_Equipment._1_1" localSheetId="1" hidden="1">{"IS - Equipment",#N/A,FALSE,"Information Syst"}</definedName>
    <definedName name="wrn.Operations_Equipment._1_1" hidden="1">{"IS - Equipment",#N/A,FALSE,"Information Syst"}</definedName>
    <definedName name="wrn.Operations_Equipment._2" localSheetId="1" hidden="1">{"IS - Equipment",#N/A,FALSE,"Information Syst"}</definedName>
    <definedName name="wrn.Operations_Equipment._2" hidden="1">{"IS - Equipment",#N/A,FALSE,"Information Syst"}</definedName>
    <definedName name="wrn.Operations_Other." localSheetId="1" hidden="1">{"Fin - Other",#N/A,FALSE,"Financial Mgt";"IS - Other",#N/A,FALSE,"Information Syst";"Accomm - Other",#N/A,FALSE,"Accomm &amp; Admin"}</definedName>
    <definedName name="wrn.Operations_Other." hidden="1">{"Fin - Other",#N/A,FALSE,"Financial Mgt";"IS - Other",#N/A,FALSE,"Information Syst";"Accomm - Other",#N/A,FALSE,"Accomm &amp; Admin"}</definedName>
    <definedName name="wrn.Operations_Other._1" localSheetId="1" hidden="1">{"Fin - Other",#N/A,FALSE,"Financial Mgt";"IS - Other",#N/A,FALSE,"Information Syst";"Accomm - Other",#N/A,FALSE,"Accomm &amp; Admin"}</definedName>
    <definedName name="wrn.Operations_Other._1" hidden="1">{"Fin - Other",#N/A,FALSE,"Financial Mgt";"IS - Other",#N/A,FALSE,"Information Syst";"Accomm - Other",#N/A,FALSE,"Accomm &amp; Admin"}</definedName>
    <definedName name="wrn.Operations_Other._1_1" localSheetId="1" hidden="1">{"Fin - Other",#N/A,FALSE,"Financial Mgt";"IS - Other",#N/A,FALSE,"Information Syst";"Accomm - Other",#N/A,FALSE,"Accomm &amp; Admin"}</definedName>
    <definedName name="wrn.Operations_Other._1_1" hidden="1">{"Fin - Other",#N/A,FALSE,"Financial Mgt";"IS - Other",#N/A,FALSE,"Information Syst";"Accomm - Other",#N/A,FALSE,"Accomm &amp; Admin"}</definedName>
    <definedName name="wrn.Operations_Other._2" localSheetId="1" hidden="1">{"Fin - Other",#N/A,FALSE,"Financial Mgt";"IS - Other",#N/A,FALSE,"Information Syst";"Accomm - Other",#N/A,FALSE,"Accomm &amp; Admin"}</definedName>
    <definedName name="wrn.Operations_Other._2" hidden="1">{"Fin - Other",#N/A,FALSE,"Financial Mgt";"IS - Other",#N/A,FALSE,"Information Syst";"Accomm - Other",#N/A,FALSE,"Accomm &amp; Admin"}</definedName>
    <definedName name="wrn.Operations_Premises." localSheetId="1" hidden="1">{"Accomm - Premises",#N/A,FALSE,"Accomm &amp; Admin"}</definedName>
    <definedName name="wrn.Operations_Premises." hidden="1">{"Accomm - Premises",#N/A,FALSE,"Accomm &amp; Admin"}</definedName>
    <definedName name="wrn.Operations_Premises._1" localSheetId="1" hidden="1">{"Accomm - Premises",#N/A,FALSE,"Accomm &amp; Admin"}</definedName>
    <definedName name="wrn.Operations_Premises._1" hidden="1">{"Accomm - Premises",#N/A,FALSE,"Accomm &amp; Admin"}</definedName>
    <definedName name="wrn.Operations_Premises._1_1" localSheetId="1" hidden="1">{"Accomm - Premises",#N/A,FALSE,"Accomm &amp; Admin"}</definedName>
    <definedName name="wrn.Operations_Premises._1_1" hidden="1">{"Accomm - Premises",#N/A,FALSE,"Accomm &amp; Admin"}</definedName>
    <definedName name="wrn.Operations_Premises._2" localSheetId="1" hidden="1">{"Accomm - Premises",#N/A,FALSE,"Accomm &amp; Admin"}</definedName>
    <definedName name="wrn.Operations_Premises._2" hidden="1">{"Accomm - Premises",#N/A,FALSE,"Accomm &amp; Admin"}</definedName>
    <definedName name="wrn.Operations_Staff._.Cost." localSheetId="1" hidden="1">{"Fin - Staff Cost",#N/A,FALSE,"Financial Mgt";"IS - Staff Cost",#N/A,FALSE,"Information Syst";"HR - Staff Cost",#N/A,FALSE,"Human Res";"Accomm - Staff Cost",#N/A,FALSE,"Accomm &amp; Admin"}</definedName>
    <definedName name="wrn.Operations_Staff._.Cost." hidden="1">{"Fin - Staff Cost",#N/A,FALSE,"Financial Mgt";"IS - Staff Cost",#N/A,FALSE,"Information Syst";"HR - Staff Cost",#N/A,FALSE,"Human Res";"Accomm - Staff Cost",#N/A,FALSE,"Accomm &amp; Admin"}</definedName>
    <definedName name="wrn.Operations_Staff._.Cost._1" localSheetId="1" hidden="1">{"Fin - Staff Cost",#N/A,FALSE,"Financial Mgt";"IS - Staff Cost",#N/A,FALSE,"Information Syst";"HR - Staff Cost",#N/A,FALSE,"Human Res";"Accomm - Staff Cost",#N/A,FALSE,"Accomm &amp; Admin"}</definedName>
    <definedName name="wrn.Operations_Staff._.Cost._1" hidden="1">{"Fin - Staff Cost",#N/A,FALSE,"Financial Mgt";"IS - Staff Cost",#N/A,FALSE,"Information Syst";"HR - Staff Cost",#N/A,FALSE,"Human Res";"Accomm - Staff Cost",#N/A,FALSE,"Accomm &amp; Admin"}</definedName>
    <definedName name="wrn.Operations_Staff._.Cost._1_1" localSheetId="1" hidden="1">{"Fin - Staff Cost",#N/A,FALSE,"Financial Mgt";"IS - Staff Cost",#N/A,FALSE,"Information Syst";"HR - Staff Cost",#N/A,FALSE,"Human Res";"Accomm - Staff Cost",#N/A,FALSE,"Accomm &amp; Admin"}</definedName>
    <definedName name="wrn.Operations_Staff._.Cost._1_1" hidden="1">{"Fin - Staff Cost",#N/A,FALSE,"Financial Mgt";"IS - Staff Cost",#N/A,FALSE,"Information Syst";"HR - Staff Cost",#N/A,FALSE,"Human Res";"Accomm - Staff Cost",#N/A,FALSE,"Accomm &amp; Admin"}</definedName>
    <definedName name="wrn.Operations_Staff._.Cost._2" localSheetId="1" hidden="1">{"Fin - Staff Cost",#N/A,FALSE,"Financial Mgt";"IS - Staff Cost",#N/A,FALSE,"Information Syst";"HR - Staff Cost",#N/A,FALSE,"Human Res";"Accomm - Staff Cost",#N/A,FALSE,"Accomm &amp; Admin"}</definedName>
    <definedName name="wrn.Operations_Staff._.Cost._2" hidden="1">{"Fin - Staff Cost",#N/A,FALSE,"Financial Mgt";"IS - Staff Cost",#N/A,FALSE,"Information Syst";"HR - Staff Cost",#N/A,FALSE,"Human Res";"Accomm - Staff Cost",#N/A,FALSE,"Accomm &amp; Admin"}</definedName>
    <definedName name="wrn.Operations_Staff._.List." localSheetId="1" hidden="1">{"Fin Mgt Staff",#N/A,FALSE,"Financial Mgt";"IS Staff list",#N/A,FALSE,"Information Syst";"HR Staff list",#N/A,FALSE,"Human Res";"Admin Staff list",#N/A,FALSE,"Accomm &amp; Admin";"Ops Trans Staff list",#N/A,FALSE,"Operations Transition"}</definedName>
    <definedName name="wrn.Operations_Staff._.List." hidden="1">{"Fin Mgt Staff",#N/A,FALSE,"Financial Mgt";"IS Staff list",#N/A,FALSE,"Information Syst";"HR Staff list",#N/A,FALSE,"Human Res";"Admin Staff list",#N/A,FALSE,"Accomm &amp; Admin";"Ops Trans Staff list",#N/A,FALSE,"Operations Transition"}</definedName>
    <definedName name="wrn.Operations_Staff._.List._1" localSheetId="1" hidden="1">{"Fin Mgt Staff",#N/A,FALSE,"Financial Mgt";"IS Staff list",#N/A,FALSE,"Information Syst";"HR Staff list",#N/A,FALSE,"Human Res";"Admin Staff list",#N/A,FALSE,"Accomm &amp; Admin";"Ops Trans Staff list",#N/A,FALSE,"Operations Transition"}</definedName>
    <definedName name="wrn.Operations_Staff._.List._1" hidden="1">{"Fin Mgt Staff",#N/A,FALSE,"Financial Mgt";"IS Staff list",#N/A,FALSE,"Information Syst";"HR Staff list",#N/A,FALSE,"Human Res";"Admin Staff list",#N/A,FALSE,"Accomm &amp; Admin";"Ops Trans Staff list",#N/A,FALSE,"Operations Transition"}</definedName>
    <definedName name="wrn.Operations_Staff._.List._1_1" localSheetId="1" hidden="1">{"Fin Mgt Staff",#N/A,FALSE,"Financial Mgt";"IS Staff list",#N/A,FALSE,"Information Syst";"HR Staff list",#N/A,FALSE,"Human Res";"Admin Staff list",#N/A,FALSE,"Accomm &amp; Admin";"Ops Trans Staff list",#N/A,FALSE,"Operations Transition"}</definedName>
    <definedName name="wrn.Operations_Staff._.List._1_1" hidden="1">{"Fin Mgt Staff",#N/A,FALSE,"Financial Mgt";"IS Staff list",#N/A,FALSE,"Information Syst";"HR Staff list",#N/A,FALSE,"Human Res";"Admin Staff list",#N/A,FALSE,"Accomm &amp; Admin";"Ops Trans Staff list",#N/A,FALSE,"Operations Transition"}</definedName>
    <definedName name="wrn.Operations_Staff._.List._2" localSheetId="1" hidden="1">{"Fin Mgt Staff",#N/A,FALSE,"Financial Mgt";"IS Staff list",#N/A,FALSE,"Information Syst";"HR Staff list",#N/A,FALSE,"Human Res";"Admin Staff list",#N/A,FALSE,"Accomm &amp; Admin";"Ops Trans Staff list",#N/A,FALSE,"Operations Transition"}</definedName>
    <definedName name="wrn.Operations_Staff._.List._2" hidden="1">{"Fin Mgt Staff",#N/A,FALSE,"Financial Mgt";"IS Staff list",#N/A,FALSE,"Information Syst";"HR Staff list",#N/A,FALSE,"Human Res";"Admin Staff list",#N/A,FALSE,"Accomm &amp; Admin";"Ops Trans Staff list",#N/A,FALSE,"Operations Transition"}</definedName>
    <definedName name="wrn.Operations_Travel._.etc." localSheetId="1" hidden="1">{"Fin - Travel etc",#N/A,FALSE,"Financial Mgt";"IS - Travel etc",#N/A,FALSE,"Information Syst"}</definedName>
    <definedName name="wrn.Operations_Travel._.etc." hidden="1">{"Fin - Travel etc",#N/A,FALSE,"Financial Mgt";"IS - Travel etc",#N/A,FALSE,"Information Syst"}</definedName>
    <definedName name="wrn.Operations_Travel._.etc._1" localSheetId="1" hidden="1">{"Fin - Travel etc",#N/A,FALSE,"Financial Mgt";"IS - Travel etc",#N/A,FALSE,"Information Syst"}</definedName>
    <definedName name="wrn.Operations_Travel._.etc._1" hidden="1">{"Fin - Travel etc",#N/A,FALSE,"Financial Mgt";"IS - Travel etc",#N/A,FALSE,"Information Syst"}</definedName>
    <definedName name="wrn.Operations_Travel._.etc._1_1" localSheetId="1" hidden="1">{"Fin - Travel etc",#N/A,FALSE,"Financial Mgt";"IS - Travel etc",#N/A,FALSE,"Information Syst"}</definedName>
    <definedName name="wrn.Operations_Travel._.etc._1_1" hidden="1">{"Fin - Travel etc",#N/A,FALSE,"Financial Mgt";"IS - Travel etc",#N/A,FALSE,"Information Syst"}</definedName>
    <definedName name="wrn.Operations_Travel._.etc._2" localSheetId="1" hidden="1">{"Fin - Travel etc",#N/A,FALSE,"Financial Mgt";"IS - Travel etc",#N/A,FALSE,"Information Syst"}</definedName>
    <definedName name="wrn.Operations_Travel._.etc._2" hidden="1">{"Fin - Travel etc",#N/A,FALSE,"Financial Mgt";"IS - Travel etc",#N/A,FALSE,"Information Syst"}</definedName>
    <definedName name="wrn.OSBL." localSheetId="1" hidden="1">{#N/A,#N/A,FALSE,"OSBL"}</definedName>
    <definedName name="wrn.OSBL." hidden="1">{#N/A,#N/A,FALSE,"OSBL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verall._.cf." localSheetId="1" hidden="1">{"overall cashflow",#N/A,FALSE,"Nom_CF"}</definedName>
    <definedName name="wrn.overall._.cf." hidden="1">{"overall cashflow",#N/A,FALSE,"Nom_CF"}</definedName>
    <definedName name="wrn.Page1.Structure." localSheetId="1" hidden="1">{"Page1.Structure",#N/A,FALSE,"Main"}</definedName>
    <definedName name="wrn.Page1.Structure." hidden="1">{"Page1.Structure",#N/A,FALSE,"Main"}</definedName>
    <definedName name="wrn.Page2.Equity.Goodwill." localSheetId="1" hidden="1">{"Page2.Equity",#N/A,FALSE,"Main"}</definedName>
    <definedName name="wrn.Page2.Equity.Goodwill." hidden="1">{"Page2.Equity",#N/A,FALSE,"Main"}</definedName>
    <definedName name="wrn.Page2.Profit.Loss." localSheetId="1" hidden="1">{"Page2.Profit and Loss",#N/A,FALSE,"Main Model"}</definedName>
    <definedName name="wrn.Page2.Profit.Loss." hidden="1">{"Page2.Profit and Loss",#N/A,FALSE,"Main Model"}</definedName>
    <definedName name="wrn.Page3.Balance.Sheet." localSheetId="1" hidden="1">{"Page3.Balance Sheet",#N/A,FALSE,"Main Model"}</definedName>
    <definedName name="wrn.Page3.Balance.Sheet." hidden="1">{"Page3.Balance Sheet",#N/A,FALSE,"Main Model"}</definedName>
    <definedName name="wrn.Page3.Profit.Cashflow." localSheetId="1" hidden="1">{"Page3.Profit.Cashflow",#N/A,FALSE,"Main"}</definedName>
    <definedName name="wrn.Page3.Profit.Cashflow." hidden="1">{"Page3.Profit.Cashflow",#N/A,FALSE,"Main"}</definedName>
    <definedName name="wrn.Page4.Balance.Sheet." localSheetId="1" hidden="1">{"Page4.Balance.Sheet",#N/A,FALSE,"Main"}</definedName>
    <definedName name="wrn.Page4.Balance.Sheet." hidden="1">{"Page4.Balance.Sheet",#N/A,FALSE,"Main"}</definedName>
    <definedName name="wrn.Page4.Covenants." localSheetId="1" hidden="1">{"Page4.Covenants",#N/A,FALSE,"Main Model"}</definedName>
    <definedName name="wrn.Page4.Covenants." hidden="1">{"Page4.Covenants",#N/A,FALSE,"Main Model"}</definedName>
    <definedName name="wrn.Page5.Covenants." localSheetId="1" hidden="1">{"Page5.Covenants",#N/A,FALSE,"Main"}</definedName>
    <definedName name="wrn.Page5.Covenants." hidden="1">{"Page5.Covenants",#N/A,FALSE,"Main"}</definedName>
    <definedName name="wrn.Page5.Covenants._.2." localSheetId="1" hidden="1">{"Page5.Covenants 2",#N/A,FALSE,"Main Model"}</definedName>
    <definedName name="wrn.Page5.Covenants._.2." hidden="1">{"Page5.Covenants 2",#N/A,FALSE,"Main Model"}</definedName>
    <definedName name="wrn.Page6.Assumptions1." localSheetId="1" hidden="1">{"Page6.Assumptions1",#N/A,FALSE,"Main"}</definedName>
    <definedName name="wrn.Page6.Assumptions1." hidden="1">{"Page6.Assumptions1",#N/A,FALSE,"Main"}</definedName>
    <definedName name="wrn.Page6.Assuptions1." localSheetId="1" hidden="1">{"Page6.Assumptions",#N/A,FALSE,"Main Model"}</definedName>
    <definedName name="wrn.Page6.Assuptions1." hidden="1">{"Page6.Assumptions",#N/A,FALSE,"Main Model"}</definedName>
    <definedName name="wrn.Page7.Assumptions2." localSheetId="1" hidden="1">{"Page7.Assumptions2",#N/A,FALSE,"Main"}</definedName>
    <definedName name="wrn.Page7.Assumptions2." hidden="1">{"Page7.Assumptions2",#N/A,FALSE,"Main"}</definedName>
    <definedName name="wrn.Page8.Yields." localSheetId="1" hidden="1">{"Page8.Yields",#N/A,FALSE,"Main"}</definedName>
    <definedName name="wrn.Page8.Yields." hidden="1">{"Page8.Yields",#N/A,FALSE,"Main"}</definedName>
    <definedName name="wrn.Paquet.._.Conso.._.P.E.." localSheetId="1" hidden="1">{#N/A,#N/A,FALSE,"DeudAcre";#N/A,#N/A,FALSE,"Compvta";#N/A,#N/A,FALSE,"Ajust.IM";#N/A,#N/A,FALSE,"Ajust.Exi";#N/A,#N/A,FALSE,"Ajust.Div";#N/A,#N/A,FALSE,"Ajust.IF"}</definedName>
    <definedName name="wrn.Paquet.._.Conso.._.P.E.." hidden="1">{#N/A,#N/A,FALSE,"DeudAcre";#N/A,#N/A,FALSE,"Compvta";#N/A,#N/A,FALSE,"Ajust.IM";#N/A,#N/A,FALSE,"Ajust.Exi";#N/A,#N/A,FALSE,"Ajust.Div";#N/A,#N/A,FALSE,"Ajust.IF"}</definedName>
    <definedName name="wrn.Paquet.._.Conso.I.G.." localSheetId="1" hidden="1">{#N/A,#N/A,FALSE,"Datos";#N/A,#N/A,FALSE,"PartCap";#N/A,#N/A,FALSE,"Gtos-II";#N/A,#N/A,FALSE,"Inm.Mat1";#N/A,#N/A,FALSE,"Inm.Mat2";#N/A,#N/A,FALSE,"Inm.Fin";#N/A,#N/A,FALSE,"DeudAcre";#N/A,#N/A,FALSE,"Exist.Prov";#N/A,#N/A,FALSE,"Patrim.";#N/A,#N/A,FALSE,"IaD ";#N/A,#N/A,FALSE,"IptoSdes1";#N/A,#N/A,FALSE,"IptoSdes2";#N/A,#N/A,FALSE,"Ajust.IM";#N/A,#N/A,FALSE,"Ajust.Exi";#N/A,#N/A,FALSE,"Ajust.Div";#N/A,#N/A,FALSE,"Ajust.IF";#N/A,#N/A,FALSE,"Compvta";#N/A,#N/A,FALSE,"Avales";#N/A,#N/A,FALSE,"Conting.";#N/A,#N/A,FALSE,"Otra infor.1";#N/A,#N/A,FALSE,"Otra infor.2"}</definedName>
    <definedName name="wrn.Paquet.._.Conso.I.G.." hidden="1">{#N/A,#N/A,FALSE,"Datos";#N/A,#N/A,FALSE,"PartCap";#N/A,#N/A,FALSE,"Gtos-II";#N/A,#N/A,FALSE,"Inm.Mat1";#N/A,#N/A,FALSE,"Inm.Mat2";#N/A,#N/A,FALSE,"Inm.Fin";#N/A,#N/A,FALSE,"DeudAcre";#N/A,#N/A,FALSE,"Exist.Prov";#N/A,#N/A,FALSE,"Patrim.";#N/A,#N/A,FALSE,"IaD ";#N/A,#N/A,FALSE,"IptoSdes1";#N/A,#N/A,FALSE,"IptoSdes2";#N/A,#N/A,FALSE,"Ajust.IM";#N/A,#N/A,FALSE,"Ajust.Exi";#N/A,#N/A,FALSE,"Ajust.Div";#N/A,#N/A,FALSE,"Ajust.IF";#N/A,#N/A,FALSE,"Compvta";#N/A,#N/A,FALSE,"Avales";#N/A,#N/A,FALSE,"Conting.";#N/A,#N/A,FALSE,"Otra infor.1";#N/A,#N/A,FALSE,"Otra infor.2"}</definedName>
    <definedName name="wrn.PERPACKPG3.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G.100" localSheetId="1" hidden="1">{#N/A,#N/A,FALSE,"9"}</definedName>
    <definedName name="WRN.PG.100" hidden="1">{#N/A,#N/A,FALSE,"9"}</definedName>
    <definedName name="WRN.PG.100_1" localSheetId="1" hidden="1">{#N/A,#N/A,FALSE,"9"}</definedName>
    <definedName name="WRN.PG.100_1" hidden="1">{#N/A,#N/A,FALSE,"9"}</definedName>
    <definedName name="WRN.PG.100_1_1" localSheetId="1" hidden="1">{#N/A,#N/A,FALSE,"9"}</definedName>
    <definedName name="WRN.PG.100_1_1" hidden="1">{#N/A,#N/A,FALSE,"9"}</definedName>
    <definedName name="WRN.PG.100_1_1_1" localSheetId="1" hidden="1">{#N/A,#N/A,FALSE,"9"}</definedName>
    <definedName name="WRN.PG.100_1_1_1" hidden="1">{#N/A,#N/A,FALSE,"9"}</definedName>
    <definedName name="WRN.PG.100_1_1_1_1" localSheetId="1" hidden="1">{#N/A,#N/A,FALSE,"9"}</definedName>
    <definedName name="WRN.PG.100_1_1_1_1" hidden="1">{#N/A,#N/A,FALSE,"9"}</definedName>
    <definedName name="WRN.PG.100_1_1_1_2" localSheetId="1" hidden="1">{#N/A,#N/A,FALSE,"9"}</definedName>
    <definedName name="WRN.PG.100_1_1_1_2" hidden="1">{#N/A,#N/A,FALSE,"9"}</definedName>
    <definedName name="WRN.PG.100_1_1_1_3" localSheetId="1" hidden="1">{#N/A,#N/A,FALSE,"9"}</definedName>
    <definedName name="WRN.PG.100_1_1_1_3" hidden="1">{#N/A,#N/A,FALSE,"9"}</definedName>
    <definedName name="WRN.PG.100_1_1_2" localSheetId="1" hidden="1">{#N/A,#N/A,FALSE,"9"}</definedName>
    <definedName name="WRN.PG.100_1_1_2" hidden="1">{#N/A,#N/A,FALSE,"9"}</definedName>
    <definedName name="WRN.PG.100_1_1_3" localSheetId="1" hidden="1">{#N/A,#N/A,FALSE,"9"}</definedName>
    <definedName name="WRN.PG.100_1_1_3" hidden="1">{#N/A,#N/A,FALSE,"9"}</definedName>
    <definedName name="WRN.PG.100_1_2" localSheetId="1" hidden="1">{#N/A,#N/A,FALSE,"9"}</definedName>
    <definedName name="WRN.PG.100_1_2" hidden="1">{#N/A,#N/A,FALSE,"9"}</definedName>
    <definedName name="WRN.PG.100_1_3" localSheetId="1" hidden="1">{#N/A,#N/A,FALSE,"9"}</definedName>
    <definedName name="WRN.PG.100_1_3" hidden="1">{#N/A,#N/A,FALSE,"9"}</definedName>
    <definedName name="WRN.PG.100_1_4" localSheetId="1" hidden="1">{#N/A,#N/A,FALSE,"9"}</definedName>
    <definedName name="WRN.PG.100_1_4" hidden="1">{#N/A,#N/A,FALSE,"9"}</definedName>
    <definedName name="WRN.PG.100_2" localSheetId="1" hidden="1">{#N/A,#N/A,FALSE,"9"}</definedName>
    <definedName name="WRN.PG.100_2" hidden="1">{#N/A,#N/A,FALSE,"9"}</definedName>
    <definedName name="WRN.PG.100_2_1" localSheetId="1" hidden="1">{#N/A,#N/A,FALSE,"9"}</definedName>
    <definedName name="WRN.PG.100_2_1" hidden="1">{#N/A,#N/A,FALSE,"9"}</definedName>
    <definedName name="WRN.PG.100_2_2" localSheetId="1" hidden="1">{#N/A,#N/A,FALSE,"9"}</definedName>
    <definedName name="WRN.PG.100_2_2" hidden="1">{#N/A,#N/A,FALSE,"9"}</definedName>
    <definedName name="WRN.PG.100_2_3" localSheetId="1" hidden="1">{#N/A,#N/A,FALSE,"9"}</definedName>
    <definedName name="WRN.PG.100_2_3" hidden="1">{#N/A,#N/A,FALSE,"9"}</definedName>
    <definedName name="WRN.PG.100_3" localSheetId="1" hidden="1">{#N/A,#N/A,FALSE,"9"}</definedName>
    <definedName name="WRN.PG.100_3" hidden="1">{#N/A,#N/A,FALSE,"9"}</definedName>
    <definedName name="WRN.PG.100_4" localSheetId="1" hidden="1">{#N/A,#N/A,FALSE,"9"}</definedName>
    <definedName name="WRN.PG.100_4" hidden="1">{#N/A,#N/A,FALSE,"9"}</definedName>
    <definedName name="wrn.pg.11." localSheetId="1" hidden="1">{#N/A,#N/A,FALSE,"11"}</definedName>
    <definedName name="wrn.pg.11." hidden="1">{#N/A,#N/A,FALSE,"11"}</definedName>
    <definedName name="wrn.pg.11._1" localSheetId="1" hidden="1">{#N/A,#N/A,FALSE,"11"}</definedName>
    <definedName name="wrn.pg.11._1" hidden="1">{#N/A,#N/A,FALSE,"11"}</definedName>
    <definedName name="wrn.pg.11._1_1" localSheetId="1" hidden="1">{#N/A,#N/A,FALSE,"11"}</definedName>
    <definedName name="wrn.pg.11._1_1" hidden="1">{#N/A,#N/A,FALSE,"11"}</definedName>
    <definedName name="wrn.pg.11._1_1_1" localSheetId="1" hidden="1">{#N/A,#N/A,FALSE,"11"}</definedName>
    <definedName name="wrn.pg.11._1_1_1" hidden="1">{#N/A,#N/A,FALSE,"11"}</definedName>
    <definedName name="wrn.pg.11._1_1_1_1" localSheetId="1" hidden="1">{#N/A,#N/A,FALSE,"11"}</definedName>
    <definedName name="wrn.pg.11._1_1_1_1" hidden="1">{#N/A,#N/A,FALSE,"11"}</definedName>
    <definedName name="wrn.pg.11._1_1_1_2" localSheetId="1" hidden="1">{#N/A,#N/A,FALSE,"11"}</definedName>
    <definedName name="wrn.pg.11._1_1_1_2" hidden="1">{#N/A,#N/A,FALSE,"11"}</definedName>
    <definedName name="wrn.pg.11._1_1_1_3" localSheetId="1" hidden="1">{#N/A,#N/A,FALSE,"11"}</definedName>
    <definedName name="wrn.pg.11._1_1_1_3" hidden="1">{#N/A,#N/A,FALSE,"11"}</definedName>
    <definedName name="wrn.pg.11._1_1_2" localSheetId="1" hidden="1">{#N/A,#N/A,FALSE,"11"}</definedName>
    <definedName name="wrn.pg.11._1_1_2" hidden="1">{#N/A,#N/A,FALSE,"11"}</definedName>
    <definedName name="wrn.pg.11._1_1_3" localSheetId="1" hidden="1">{#N/A,#N/A,FALSE,"11"}</definedName>
    <definedName name="wrn.pg.11._1_1_3" hidden="1">{#N/A,#N/A,FALSE,"11"}</definedName>
    <definedName name="wrn.pg.11._1_2" localSheetId="1" hidden="1">{#N/A,#N/A,FALSE,"11"}</definedName>
    <definedName name="wrn.pg.11._1_2" hidden="1">{#N/A,#N/A,FALSE,"11"}</definedName>
    <definedName name="wrn.pg.11._1_3" localSheetId="1" hidden="1">{#N/A,#N/A,FALSE,"11"}</definedName>
    <definedName name="wrn.pg.11._1_3" hidden="1">{#N/A,#N/A,FALSE,"11"}</definedName>
    <definedName name="wrn.pg.11._1_4" localSheetId="1" hidden="1">{#N/A,#N/A,FALSE,"11"}</definedName>
    <definedName name="wrn.pg.11._1_4" hidden="1">{#N/A,#N/A,FALSE,"11"}</definedName>
    <definedName name="wrn.pg.11._2" localSheetId="1" hidden="1">{#N/A,#N/A,FALSE,"11"}</definedName>
    <definedName name="wrn.pg.11._2" hidden="1">{#N/A,#N/A,FALSE,"11"}</definedName>
    <definedName name="wrn.pg.11._2_1" localSheetId="1" hidden="1">{#N/A,#N/A,FALSE,"11"}</definedName>
    <definedName name="wrn.pg.11._2_1" hidden="1">{#N/A,#N/A,FALSE,"11"}</definedName>
    <definedName name="wrn.pg.11._2_2" localSheetId="1" hidden="1">{#N/A,#N/A,FALSE,"11"}</definedName>
    <definedName name="wrn.pg.11._2_2" hidden="1">{#N/A,#N/A,FALSE,"11"}</definedName>
    <definedName name="wrn.pg.11._2_3" localSheetId="1" hidden="1">{#N/A,#N/A,FALSE,"11"}</definedName>
    <definedName name="wrn.pg.11._2_3" hidden="1">{#N/A,#N/A,FALSE,"11"}</definedName>
    <definedName name="wrn.pg.11._3" localSheetId="1" hidden="1">{#N/A,#N/A,FALSE,"11"}</definedName>
    <definedName name="wrn.pg.11._3" hidden="1">{#N/A,#N/A,FALSE,"11"}</definedName>
    <definedName name="wrn.pg.11._4" localSheetId="1" hidden="1">{#N/A,#N/A,FALSE,"11"}</definedName>
    <definedName name="wrn.pg.11._4" hidden="1">{#N/A,#N/A,FALSE,"11"}</definedName>
    <definedName name="WRN.PG.30" localSheetId="1" hidden="1">{#N/A,#N/A,FALSE,"2"}</definedName>
    <definedName name="WRN.PG.30" hidden="1">{#N/A,#N/A,FALSE,"2"}</definedName>
    <definedName name="WRN.PG.30_1" localSheetId="1" hidden="1">{#N/A,#N/A,FALSE,"2"}</definedName>
    <definedName name="WRN.PG.30_1" hidden="1">{#N/A,#N/A,FALSE,"2"}</definedName>
    <definedName name="WRN.PG.30_1_1" localSheetId="1" hidden="1">{#N/A,#N/A,FALSE,"2"}</definedName>
    <definedName name="WRN.PG.30_1_1" hidden="1">{#N/A,#N/A,FALSE,"2"}</definedName>
    <definedName name="WRN.PG.30_1_1_1" localSheetId="1" hidden="1">{#N/A,#N/A,FALSE,"2"}</definedName>
    <definedName name="WRN.PG.30_1_1_1" hidden="1">{#N/A,#N/A,FALSE,"2"}</definedName>
    <definedName name="WRN.PG.30_1_1_1_1" localSheetId="1" hidden="1">{#N/A,#N/A,FALSE,"2"}</definedName>
    <definedName name="WRN.PG.30_1_1_1_1" hidden="1">{#N/A,#N/A,FALSE,"2"}</definedName>
    <definedName name="WRN.PG.30_1_1_1_2" localSheetId="1" hidden="1">{#N/A,#N/A,FALSE,"2"}</definedName>
    <definedName name="WRN.PG.30_1_1_1_2" hidden="1">{#N/A,#N/A,FALSE,"2"}</definedName>
    <definedName name="WRN.PG.30_1_1_1_3" localSheetId="1" hidden="1">{#N/A,#N/A,FALSE,"2"}</definedName>
    <definedName name="WRN.PG.30_1_1_1_3" hidden="1">{#N/A,#N/A,FALSE,"2"}</definedName>
    <definedName name="WRN.PG.30_1_1_2" localSheetId="1" hidden="1">{#N/A,#N/A,FALSE,"2"}</definedName>
    <definedName name="WRN.PG.30_1_1_2" hidden="1">{#N/A,#N/A,FALSE,"2"}</definedName>
    <definedName name="WRN.PG.30_1_1_3" localSheetId="1" hidden="1">{#N/A,#N/A,FALSE,"2"}</definedName>
    <definedName name="WRN.PG.30_1_1_3" hidden="1">{#N/A,#N/A,FALSE,"2"}</definedName>
    <definedName name="WRN.PG.30_1_2" localSheetId="1" hidden="1">{#N/A,#N/A,FALSE,"2"}</definedName>
    <definedName name="WRN.PG.30_1_2" hidden="1">{#N/A,#N/A,FALSE,"2"}</definedName>
    <definedName name="WRN.PG.30_1_3" localSheetId="1" hidden="1">{#N/A,#N/A,FALSE,"2"}</definedName>
    <definedName name="WRN.PG.30_1_3" hidden="1">{#N/A,#N/A,FALSE,"2"}</definedName>
    <definedName name="WRN.PG.30_1_4" localSheetId="1" hidden="1">{#N/A,#N/A,FALSE,"2"}</definedName>
    <definedName name="WRN.PG.30_1_4" hidden="1">{#N/A,#N/A,FALSE,"2"}</definedName>
    <definedName name="WRN.PG.30_2" localSheetId="1" hidden="1">{#N/A,#N/A,FALSE,"2"}</definedName>
    <definedName name="WRN.PG.30_2" hidden="1">{#N/A,#N/A,FALSE,"2"}</definedName>
    <definedName name="WRN.PG.30_2_1" localSheetId="1" hidden="1">{#N/A,#N/A,FALSE,"2"}</definedName>
    <definedName name="WRN.PG.30_2_1" hidden="1">{#N/A,#N/A,FALSE,"2"}</definedName>
    <definedName name="WRN.PG.30_2_2" localSheetId="1" hidden="1">{#N/A,#N/A,FALSE,"2"}</definedName>
    <definedName name="WRN.PG.30_2_2" hidden="1">{#N/A,#N/A,FALSE,"2"}</definedName>
    <definedName name="WRN.PG.30_2_3" localSheetId="1" hidden="1">{#N/A,#N/A,FALSE,"2"}</definedName>
    <definedName name="WRN.PG.30_2_3" hidden="1">{#N/A,#N/A,FALSE,"2"}</definedName>
    <definedName name="WRN.PG.30_3" localSheetId="1" hidden="1">{#N/A,#N/A,FALSE,"2"}</definedName>
    <definedName name="WRN.PG.30_3" hidden="1">{#N/A,#N/A,FALSE,"2"}</definedName>
    <definedName name="WRN.PG.30_4" localSheetId="1" hidden="1">{#N/A,#N/A,FALSE,"2"}</definedName>
    <definedName name="WRN.PG.30_4" hidden="1">{#N/A,#N/A,FALSE,"2"}</definedName>
    <definedName name="WRN.PG.35" localSheetId="1" hidden="1">{#N/A,#N/A,FALSE,"5"}</definedName>
    <definedName name="WRN.PG.35" hidden="1">{#N/A,#N/A,FALSE,"5"}</definedName>
    <definedName name="WRN.PG.35_1" localSheetId="1" hidden="1">{#N/A,#N/A,FALSE,"5"}</definedName>
    <definedName name="WRN.PG.35_1" hidden="1">{#N/A,#N/A,FALSE,"5"}</definedName>
    <definedName name="WRN.PG.35_1_1" localSheetId="1" hidden="1">{#N/A,#N/A,FALSE,"5"}</definedName>
    <definedName name="WRN.PG.35_1_1" hidden="1">{#N/A,#N/A,FALSE,"5"}</definedName>
    <definedName name="WRN.PG.35_1_1_1" localSheetId="1" hidden="1">{#N/A,#N/A,FALSE,"5"}</definedName>
    <definedName name="WRN.PG.35_1_1_1" hidden="1">{#N/A,#N/A,FALSE,"5"}</definedName>
    <definedName name="WRN.PG.35_1_1_1_1" localSheetId="1" hidden="1">{#N/A,#N/A,FALSE,"5"}</definedName>
    <definedName name="WRN.PG.35_1_1_1_1" hidden="1">{#N/A,#N/A,FALSE,"5"}</definedName>
    <definedName name="WRN.PG.35_1_1_1_2" localSheetId="1" hidden="1">{#N/A,#N/A,FALSE,"5"}</definedName>
    <definedName name="WRN.PG.35_1_1_1_2" hidden="1">{#N/A,#N/A,FALSE,"5"}</definedName>
    <definedName name="WRN.PG.35_1_1_1_3" localSheetId="1" hidden="1">{#N/A,#N/A,FALSE,"5"}</definedName>
    <definedName name="WRN.PG.35_1_1_1_3" hidden="1">{#N/A,#N/A,FALSE,"5"}</definedName>
    <definedName name="WRN.PG.35_1_1_2" localSheetId="1" hidden="1">{#N/A,#N/A,FALSE,"5"}</definedName>
    <definedName name="WRN.PG.35_1_1_2" hidden="1">{#N/A,#N/A,FALSE,"5"}</definedName>
    <definedName name="WRN.PG.35_1_1_3" localSheetId="1" hidden="1">{#N/A,#N/A,FALSE,"5"}</definedName>
    <definedName name="WRN.PG.35_1_1_3" hidden="1">{#N/A,#N/A,FALSE,"5"}</definedName>
    <definedName name="WRN.PG.35_1_2" localSheetId="1" hidden="1">{#N/A,#N/A,FALSE,"5"}</definedName>
    <definedName name="WRN.PG.35_1_2" hidden="1">{#N/A,#N/A,FALSE,"5"}</definedName>
    <definedName name="WRN.PG.35_1_3" localSheetId="1" hidden="1">{#N/A,#N/A,FALSE,"5"}</definedName>
    <definedName name="WRN.PG.35_1_3" hidden="1">{#N/A,#N/A,FALSE,"5"}</definedName>
    <definedName name="WRN.PG.35_1_4" localSheetId="1" hidden="1">{#N/A,#N/A,FALSE,"5"}</definedName>
    <definedName name="WRN.PG.35_1_4" hidden="1">{#N/A,#N/A,FALSE,"5"}</definedName>
    <definedName name="WRN.PG.35_2" localSheetId="1" hidden="1">{#N/A,#N/A,FALSE,"5"}</definedName>
    <definedName name="WRN.PG.35_2" hidden="1">{#N/A,#N/A,FALSE,"5"}</definedName>
    <definedName name="WRN.PG.35_2_1" localSheetId="1" hidden="1">{#N/A,#N/A,FALSE,"5"}</definedName>
    <definedName name="WRN.PG.35_2_1" hidden="1">{#N/A,#N/A,FALSE,"5"}</definedName>
    <definedName name="WRN.PG.35_2_2" localSheetId="1" hidden="1">{#N/A,#N/A,FALSE,"5"}</definedName>
    <definedName name="WRN.PG.35_2_2" hidden="1">{#N/A,#N/A,FALSE,"5"}</definedName>
    <definedName name="WRN.PG.35_2_3" localSheetId="1" hidden="1">{#N/A,#N/A,FALSE,"5"}</definedName>
    <definedName name="WRN.PG.35_2_3" hidden="1">{#N/A,#N/A,FALSE,"5"}</definedName>
    <definedName name="WRN.PG.35_3" localSheetId="1" hidden="1">{#N/A,#N/A,FALSE,"5"}</definedName>
    <definedName name="WRN.PG.35_3" hidden="1">{#N/A,#N/A,FALSE,"5"}</definedName>
    <definedName name="WRN.PG.35_4" localSheetId="1" hidden="1">{#N/A,#N/A,FALSE,"5"}</definedName>
    <definedName name="WRN.PG.35_4" hidden="1">{#N/A,#N/A,FALSE,"5"}</definedName>
    <definedName name="WRN.PG.40" localSheetId="1" hidden="1">{#N/A,#N/A,FALSE,"8"}</definedName>
    <definedName name="WRN.PG.40" hidden="1">{#N/A,#N/A,FALSE,"8"}</definedName>
    <definedName name="WRN.PG.40_1" localSheetId="1" hidden="1">{#N/A,#N/A,FALSE,"8"}</definedName>
    <definedName name="WRN.PG.40_1" hidden="1">{#N/A,#N/A,FALSE,"8"}</definedName>
    <definedName name="WRN.PG.40_1_1" localSheetId="1" hidden="1">{#N/A,#N/A,FALSE,"8"}</definedName>
    <definedName name="WRN.PG.40_1_1" hidden="1">{#N/A,#N/A,FALSE,"8"}</definedName>
    <definedName name="WRN.PG.40_1_1_1" localSheetId="1" hidden="1">{#N/A,#N/A,FALSE,"8"}</definedName>
    <definedName name="WRN.PG.40_1_1_1" hidden="1">{#N/A,#N/A,FALSE,"8"}</definedName>
    <definedName name="WRN.PG.40_1_1_1_1" localSheetId="1" hidden="1">{#N/A,#N/A,FALSE,"8"}</definedName>
    <definedName name="WRN.PG.40_1_1_1_1" hidden="1">{#N/A,#N/A,FALSE,"8"}</definedName>
    <definedName name="WRN.PG.40_1_1_1_2" localSheetId="1" hidden="1">{#N/A,#N/A,FALSE,"8"}</definedName>
    <definedName name="WRN.PG.40_1_1_1_2" hidden="1">{#N/A,#N/A,FALSE,"8"}</definedName>
    <definedName name="WRN.PG.40_1_1_1_3" localSheetId="1" hidden="1">{#N/A,#N/A,FALSE,"8"}</definedName>
    <definedName name="WRN.PG.40_1_1_1_3" hidden="1">{#N/A,#N/A,FALSE,"8"}</definedName>
    <definedName name="WRN.PG.40_1_1_2" localSheetId="1" hidden="1">{#N/A,#N/A,FALSE,"8"}</definedName>
    <definedName name="WRN.PG.40_1_1_2" hidden="1">{#N/A,#N/A,FALSE,"8"}</definedName>
    <definedName name="WRN.PG.40_1_1_3" localSheetId="1" hidden="1">{#N/A,#N/A,FALSE,"8"}</definedName>
    <definedName name="WRN.PG.40_1_1_3" hidden="1">{#N/A,#N/A,FALSE,"8"}</definedName>
    <definedName name="WRN.PG.40_1_2" localSheetId="1" hidden="1">{#N/A,#N/A,FALSE,"8"}</definedName>
    <definedName name="WRN.PG.40_1_2" hidden="1">{#N/A,#N/A,FALSE,"8"}</definedName>
    <definedName name="WRN.PG.40_1_3" localSheetId="1" hidden="1">{#N/A,#N/A,FALSE,"8"}</definedName>
    <definedName name="WRN.PG.40_1_3" hidden="1">{#N/A,#N/A,FALSE,"8"}</definedName>
    <definedName name="WRN.PG.40_1_4" localSheetId="1" hidden="1">{#N/A,#N/A,FALSE,"8"}</definedName>
    <definedName name="WRN.PG.40_1_4" hidden="1">{#N/A,#N/A,FALSE,"8"}</definedName>
    <definedName name="WRN.PG.40_2" localSheetId="1" hidden="1">{#N/A,#N/A,FALSE,"8"}</definedName>
    <definedName name="WRN.PG.40_2" hidden="1">{#N/A,#N/A,FALSE,"8"}</definedName>
    <definedName name="WRN.PG.40_2_1" localSheetId="1" hidden="1">{#N/A,#N/A,FALSE,"8"}</definedName>
    <definedName name="WRN.PG.40_2_1" hidden="1">{#N/A,#N/A,FALSE,"8"}</definedName>
    <definedName name="WRN.PG.40_2_2" localSheetId="1" hidden="1">{#N/A,#N/A,FALSE,"8"}</definedName>
    <definedName name="WRN.PG.40_2_2" hidden="1">{#N/A,#N/A,FALSE,"8"}</definedName>
    <definedName name="WRN.PG.40_2_3" localSheetId="1" hidden="1">{#N/A,#N/A,FALSE,"8"}</definedName>
    <definedName name="WRN.PG.40_2_3" hidden="1">{#N/A,#N/A,FALSE,"8"}</definedName>
    <definedName name="WRN.PG.40_3" localSheetId="1" hidden="1">{#N/A,#N/A,FALSE,"8"}</definedName>
    <definedName name="WRN.PG.40_3" hidden="1">{#N/A,#N/A,FALSE,"8"}</definedName>
    <definedName name="WRN.PG.40_4" localSheetId="1" hidden="1">{#N/A,#N/A,FALSE,"8"}</definedName>
    <definedName name="WRN.PG.40_4" hidden="1">{#N/A,#N/A,FALSE,"8"}</definedName>
    <definedName name="wrn.pg1." localSheetId="1" hidden="1">{#N/A,#N/A,FALSE,"1"}</definedName>
    <definedName name="wrn.pg1." hidden="1">{#N/A,#N/A,FALSE,"1"}</definedName>
    <definedName name="wrn.pg1._1" localSheetId="1" hidden="1">{#N/A,#N/A,FALSE,"1"}</definedName>
    <definedName name="wrn.pg1._1" hidden="1">{#N/A,#N/A,FALSE,"1"}</definedName>
    <definedName name="wrn.pg1._1_1" localSheetId="1" hidden="1">{#N/A,#N/A,FALSE,"1"}</definedName>
    <definedName name="wrn.pg1._1_1" hidden="1">{#N/A,#N/A,FALSE,"1"}</definedName>
    <definedName name="wrn.pg1._1_1_1" localSheetId="1" hidden="1">{#N/A,#N/A,FALSE,"1"}</definedName>
    <definedName name="wrn.pg1._1_1_1" hidden="1">{#N/A,#N/A,FALSE,"1"}</definedName>
    <definedName name="wrn.pg1._1_1_1_1" localSheetId="1" hidden="1">{#N/A,#N/A,FALSE,"1"}</definedName>
    <definedName name="wrn.pg1._1_1_1_1" hidden="1">{#N/A,#N/A,FALSE,"1"}</definedName>
    <definedName name="wrn.pg1._1_1_1_2" localSheetId="1" hidden="1">{#N/A,#N/A,FALSE,"1"}</definedName>
    <definedName name="wrn.pg1._1_1_1_2" hidden="1">{#N/A,#N/A,FALSE,"1"}</definedName>
    <definedName name="wrn.pg1._1_1_1_3" localSheetId="1" hidden="1">{#N/A,#N/A,FALSE,"1"}</definedName>
    <definedName name="wrn.pg1._1_1_1_3" hidden="1">{#N/A,#N/A,FALSE,"1"}</definedName>
    <definedName name="wrn.pg1._1_1_2" localSheetId="1" hidden="1">{#N/A,#N/A,FALSE,"1"}</definedName>
    <definedName name="wrn.pg1._1_1_2" hidden="1">{#N/A,#N/A,FALSE,"1"}</definedName>
    <definedName name="wrn.pg1._1_1_3" localSheetId="1" hidden="1">{#N/A,#N/A,FALSE,"1"}</definedName>
    <definedName name="wrn.pg1._1_1_3" hidden="1">{#N/A,#N/A,FALSE,"1"}</definedName>
    <definedName name="wrn.pg1._1_2" localSheetId="1" hidden="1">{#N/A,#N/A,FALSE,"1"}</definedName>
    <definedName name="wrn.pg1._1_2" hidden="1">{#N/A,#N/A,FALSE,"1"}</definedName>
    <definedName name="wrn.pg1._1_3" localSheetId="1" hidden="1">{#N/A,#N/A,FALSE,"1"}</definedName>
    <definedName name="wrn.pg1._1_3" hidden="1">{#N/A,#N/A,FALSE,"1"}</definedName>
    <definedName name="wrn.pg1._1_4" localSheetId="1" hidden="1">{#N/A,#N/A,FALSE,"1"}</definedName>
    <definedName name="wrn.pg1._1_4" hidden="1">{#N/A,#N/A,FALSE,"1"}</definedName>
    <definedName name="wrn.pg1._2" localSheetId="1" hidden="1">{#N/A,#N/A,FALSE,"1"}</definedName>
    <definedName name="wrn.pg1._2" hidden="1">{#N/A,#N/A,FALSE,"1"}</definedName>
    <definedName name="wrn.pg1._2_1" localSheetId="1" hidden="1">{#N/A,#N/A,FALSE,"1"}</definedName>
    <definedName name="wrn.pg1._2_1" hidden="1">{#N/A,#N/A,FALSE,"1"}</definedName>
    <definedName name="wrn.pg1._2_2" localSheetId="1" hidden="1">{#N/A,#N/A,FALSE,"1"}</definedName>
    <definedName name="wrn.pg1._2_2" hidden="1">{#N/A,#N/A,FALSE,"1"}</definedName>
    <definedName name="wrn.pg1._2_3" localSheetId="1" hidden="1">{#N/A,#N/A,FALSE,"1"}</definedName>
    <definedName name="wrn.pg1._2_3" hidden="1">{#N/A,#N/A,FALSE,"1"}</definedName>
    <definedName name="wrn.pg1._3" localSheetId="1" hidden="1">{#N/A,#N/A,FALSE,"1"}</definedName>
    <definedName name="wrn.pg1._3" hidden="1">{#N/A,#N/A,FALSE,"1"}</definedName>
    <definedName name="wrn.pg1._4" localSheetId="1" hidden="1">{#N/A,#N/A,FALSE,"1"}</definedName>
    <definedName name="wrn.pg1._4" hidden="1">{#N/A,#N/A,FALSE,"1"}</definedName>
    <definedName name="WRN.PG10" localSheetId="1" hidden="1">{#N/A,#N/A,FALSE,"7"}</definedName>
    <definedName name="WRN.PG10" hidden="1">{#N/A,#N/A,FALSE,"7"}</definedName>
    <definedName name="wrn.pg10." localSheetId="1" hidden="1">{#N/A,#N/A,FALSE,"10"}</definedName>
    <definedName name="wrn.pg10." hidden="1">{#N/A,#N/A,FALSE,"10"}</definedName>
    <definedName name="wrn.pg10._1" localSheetId="1" hidden="1">{#N/A,#N/A,FALSE,"10"}</definedName>
    <definedName name="wrn.pg10._1" hidden="1">{#N/A,#N/A,FALSE,"10"}</definedName>
    <definedName name="wrn.pg10._1_1" localSheetId="1" hidden="1">{#N/A,#N/A,FALSE,"10"}</definedName>
    <definedName name="wrn.pg10._1_1" hidden="1">{#N/A,#N/A,FALSE,"10"}</definedName>
    <definedName name="wrn.pg10._1_1_1" localSheetId="1" hidden="1">{#N/A,#N/A,FALSE,"10"}</definedName>
    <definedName name="wrn.pg10._1_1_1" hidden="1">{#N/A,#N/A,FALSE,"10"}</definedName>
    <definedName name="wrn.pg10._1_1_1_1" localSheetId="1" hidden="1">{#N/A,#N/A,FALSE,"10"}</definedName>
    <definedName name="wrn.pg10._1_1_1_1" hidden="1">{#N/A,#N/A,FALSE,"10"}</definedName>
    <definedName name="wrn.pg10._1_1_1_2" localSheetId="1" hidden="1">{#N/A,#N/A,FALSE,"10"}</definedName>
    <definedName name="wrn.pg10._1_1_1_2" hidden="1">{#N/A,#N/A,FALSE,"10"}</definedName>
    <definedName name="wrn.pg10._1_1_1_3" localSheetId="1" hidden="1">{#N/A,#N/A,FALSE,"10"}</definedName>
    <definedName name="wrn.pg10._1_1_1_3" hidden="1">{#N/A,#N/A,FALSE,"10"}</definedName>
    <definedName name="wrn.pg10._1_1_2" localSheetId="1" hidden="1">{#N/A,#N/A,FALSE,"10"}</definedName>
    <definedName name="wrn.pg10._1_1_2" hidden="1">{#N/A,#N/A,FALSE,"10"}</definedName>
    <definedName name="wrn.pg10._1_1_3" localSheetId="1" hidden="1">{#N/A,#N/A,FALSE,"10"}</definedName>
    <definedName name="wrn.pg10._1_1_3" hidden="1">{#N/A,#N/A,FALSE,"10"}</definedName>
    <definedName name="wrn.pg10._1_2" localSheetId="1" hidden="1">{#N/A,#N/A,FALSE,"10"}</definedName>
    <definedName name="wrn.pg10._1_2" hidden="1">{#N/A,#N/A,FALSE,"10"}</definedName>
    <definedName name="wrn.pg10._1_3" localSheetId="1" hidden="1">{#N/A,#N/A,FALSE,"10"}</definedName>
    <definedName name="wrn.pg10._1_3" hidden="1">{#N/A,#N/A,FALSE,"10"}</definedName>
    <definedName name="wrn.pg10._1_4" localSheetId="1" hidden="1">{#N/A,#N/A,FALSE,"10"}</definedName>
    <definedName name="wrn.pg10._1_4" hidden="1">{#N/A,#N/A,FALSE,"10"}</definedName>
    <definedName name="wrn.pg10._2" localSheetId="1" hidden="1">{#N/A,#N/A,FALSE,"10"}</definedName>
    <definedName name="wrn.pg10._2" hidden="1">{#N/A,#N/A,FALSE,"10"}</definedName>
    <definedName name="wrn.pg10._2_1" localSheetId="1" hidden="1">{#N/A,#N/A,FALSE,"10"}</definedName>
    <definedName name="wrn.pg10._2_1" hidden="1">{#N/A,#N/A,FALSE,"10"}</definedName>
    <definedName name="wrn.pg10._2_2" localSheetId="1" hidden="1">{#N/A,#N/A,FALSE,"10"}</definedName>
    <definedName name="wrn.pg10._2_2" hidden="1">{#N/A,#N/A,FALSE,"10"}</definedName>
    <definedName name="wrn.pg10._2_3" localSheetId="1" hidden="1">{#N/A,#N/A,FALSE,"10"}</definedName>
    <definedName name="wrn.pg10._2_3" hidden="1">{#N/A,#N/A,FALSE,"10"}</definedName>
    <definedName name="wrn.pg10._3" localSheetId="1" hidden="1">{#N/A,#N/A,FALSE,"10"}</definedName>
    <definedName name="wrn.pg10._3" hidden="1">{#N/A,#N/A,FALSE,"10"}</definedName>
    <definedName name="wrn.pg10._4" localSheetId="1" hidden="1">{#N/A,#N/A,FALSE,"10"}</definedName>
    <definedName name="wrn.pg10._4" hidden="1">{#N/A,#N/A,FALSE,"10"}</definedName>
    <definedName name="WRN.PG10_1" localSheetId="1" hidden="1">{#N/A,#N/A,FALSE,"7"}</definedName>
    <definedName name="WRN.PG10_1" hidden="1">{#N/A,#N/A,FALSE,"7"}</definedName>
    <definedName name="WRN.PG10_1_1" localSheetId="1" hidden="1">{#N/A,#N/A,FALSE,"7"}</definedName>
    <definedName name="WRN.PG10_1_1" hidden="1">{#N/A,#N/A,FALSE,"7"}</definedName>
    <definedName name="WRN.PG10_1_1_1" localSheetId="1" hidden="1">{#N/A,#N/A,FALSE,"7"}</definedName>
    <definedName name="WRN.PG10_1_1_1" hidden="1">{#N/A,#N/A,FALSE,"7"}</definedName>
    <definedName name="WRN.PG10_1_1_1_1" localSheetId="1" hidden="1">{#N/A,#N/A,FALSE,"7"}</definedName>
    <definedName name="WRN.PG10_1_1_1_1" hidden="1">{#N/A,#N/A,FALSE,"7"}</definedName>
    <definedName name="WRN.PG10_1_1_1_2" localSheetId="1" hidden="1">{#N/A,#N/A,FALSE,"7"}</definedName>
    <definedName name="WRN.PG10_1_1_1_2" hidden="1">{#N/A,#N/A,FALSE,"7"}</definedName>
    <definedName name="WRN.PG10_1_1_1_3" localSheetId="1" hidden="1">{#N/A,#N/A,FALSE,"7"}</definedName>
    <definedName name="WRN.PG10_1_1_1_3" hidden="1">{#N/A,#N/A,FALSE,"7"}</definedName>
    <definedName name="WRN.PG10_1_1_2" localSheetId="1" hidden="1">{#N/A,#N/A,FALSE,"7"}</definedName>
    <definedName name="WRN.PG10_1_1_2" hidden="1">{#N/A,#N/A,FALSE,"7"}</definedName>
    <definedName name="WRN.PG10_1_1_3" localSheetId="1" hidden="1">{#N/A,#N/A,FALSE,"7"}</definedName>
    <definedName name="WRN.PG10_1_1_3" hidden="1">{#N/A,#N/A,FALSE,"7"}</definedName>
    <definedName name="WRN.PG10_1_2" localSheetId="1" hidden="1">{#N/A,#N/A,FALSE,"7"}</definedName>
    <definedName name="WRN.PG10_1_2" hidden="1">{#N/A,#N/A,FALSE,"7"}</definedName>
    <definedName name="WRN.PG10_1_3" localSheetId="1" hidden="1">{#N/A,#N/A,FALSE,"7"}</definedName>
    <definedName name="WRN.PG10_1_3" hidden="1">{#N/A,#N/A,FALSE,"7"}</definedName>
    <definedName name="WRN.PG10_1_4" localSheetId="1" hidden="1">{#N/A,#N/A,FALSE,"7"}</definedName>
    <definedName name="WRN.PG10_1_4" hidden="1">{#N/A,#N/A,FALSE,"7"}</definedName>
    <definedName name="WRN.PG10_2" localSheetId="1" hidden="1">{#N/A,#N/A,FALSE,"7"}</definedName>
    <definedName name="WRN.PG10_2" hidden="1">{#N/A,#N/A,FALSE,"7"}</definedName>
    <definedName name="WRN.PG10_2_1" localSheetId="1" hidden="1">{#N/A,#N/A,FALSE,"7"}</definedName>
    <definedName name="WRN.PG10_2_1" hidden="1">{#N/A,#N/A,FALSE,"7"}</definedName>
    <definedName name="WRN.PG10_2_2" localSheetId="1" hidden="1">{#N/A,#N/A,FALSE,"7"}</definedName>
    <definedName name="WRN.PG10_2_2" hidden="1">{#N/A,#N/A,FALSE,"7"}</definedName>
    <definedName name="WRN.PG10_2_3" localSheetId="1" hidden="1">{#N/A,#N/A,FALSE,"7"}</definedName>
    <definedName name="WRN.PG10_2_3" hidden="1">{#N/A,#N/A,FALSE,"7"}</definedName>
    <definedName name="WRN.PG10_3" localSheetId="1" hidden="1">{#N/A,#N/A,FALSE,"7"}</definedName>
    <definedName name="WRN.PG10_3" hidden="1">{#N/A,#N/A,FALSE,"7"}</definedName>
    <definedName name="WRN.PG10_4" localSheetId="1" hidden="1">{#N/A,#N/A,FALSE,"7"}</definedName>
    <definedName name="WRN.PG10_4" hidden="1">{#N/A,#N/A,FALSE,"7"}</definedName>
    <definedName name="wrn.pg100" localSheetId="1" hidden="1">{#N/A,#N/A,FALSE,"8"}</definedName>
    <definedName name="wrn.pg100" hidden="1">{#N/A,#N/A,FALSE,"8"}</definedName>
    <definedName name="wrn.pg100_1" localSheetId="1" hidden="1">{#N/A,#N/A,FALSE,"8"}</definedName>
    <definedName name="wrn.pg100_1" hidden="1">{#N/A,#N/A,FALSE,"8"}</definedName>
    <definedName name="wrn.pg100_1_1" localSheetId="1" hidden="1">{#N/A,#N/A,FALSE,"8"}</definedName>
    <definedName name="wrn.pg100_1_1" hidden="1">{#N/A,#N/A,FALSE,"8"}</definedName>
    <definedName name="wrn.pg100_1_1_1" localSheetId="1" hidden="1">{#N/A,#N/A,FALSE,"8"}</definedName>
    <definedName name="wrn.pg100_1_1_1" hidden="1">{#N/A,#N/A,FALSE,"8"}</definedName>
    <definedName name="wrn.pg100_1_1_1_1" localSheetId="1" hidden="1">{#N/A,#N/A,FALSE,"8"}</definedName>
    <definedName name="wrn.pg100_1_1_1_1" hidden="1">{#N/A,#N/A,FALSE,"8"}</definedName>
    <definedName name="wrn.pg100_1_1_1_2" localSheetId="1" hidden="1">{#N/A,#N/A,FALSE,"8"}</definedName>
    <definedName name="wrn.pg100_1_1_1_2" hidden="1">{#N/A,#N/A,FALSE,"8"}</definedName>
    <definedName name="wrn.pg100_1_1_1_3" localSheetId="1" hidden="1">{#N/A,#N/A,FALSE,"8"}</definedName>
    <definedName name="wrn.pg100_1_1_1_3" hidden="1">{#N/A,#N/A,FALSE,"8"}</definedName>
    <definedName name="wrn.pg100_1_1_2" localSheetId="1" hidden="1">{#N/A,#N/A,FALSE,"8"}</definedName>
    <definedName name="wrn.pg100_1_1_2" hidden="1">{#N/A,#N/A,FALSE,"8"}</definedName>
    <definedName name="wrn.pg100_1_1_3" localSheetId="1" hidden="1">{#N/A,#N/A,FALSE,"8"}</definedName>
    <definedName name="wrn.pg100_1_1_3" hidden="1">{#N/A,#N/A,FALSE,"8"}</definedName>
    <definedName name="wrn.pg100_1_2" localSheetId="1" hidden="1">{#N/A,#N/A,FALSE,"8"}</definedName>
    <definedName name="wrn.pg100_1_2" hidden="1">{#N/A,#N/A,FALSE,"8"}</definedName>
    <definedName name="wrn.pg100_1_3" localSheetId="1" hidden="1">{#N/A,#N/A,FALSE,"8"}</definedName>
    <definedName name="wrn.pg100_1_3" hidden="1">{#N/A,#N/A,FALSE,"8"}</definedName>
    <definedName name="wrn.pg100_1_4" localSheetId="1" hidden="1">{#N/A,#N/A,FALSE,"8"}</definedName>
    <definedName name="wrn.pg100_1_4" hidden="1">{#N/A,#N/A,FALSE,"8"}</definedName>
    <definedName name="wrn.pg100_2" localSheetId="1" hidden="1">{#N/A,#N/A,FALSE,"8"}</definedName>
    <definedName name="wrn.pg100_2" hidden="1">{#N/A,#N/A,FALSE,"8"}</definedName>
    <definedName name="wrn.pg100_2_1" localSheetId="1" hidden="1">{#N/A,#N/A,FALSE,"8"}</definedName>
    <definedName name="wrn.pg100_2_1" hidden="1">{#N/A,#N/A,FALSE,"8"}</definedName>
    <definedName name="wrn.pg100_2_2" localSheetId="1" hidden="1">{#N/A,#N/A,FALSE,"8"}</definedName>
    <definedName name="wrn.pg100_2_2" hidden="1">{#N/A,#N/A,FALSE,"8"}</definedName>
    <definedName name="wrn.pg100_2_3" localSheetId="1" hidden="1">{#N/A,#N/A,FALSE,"8"}</definedName>
    <definedName name="wrn.pg100_2_3" hidden="1">{#N/A,#N/A,FALSE,"8"}</definedName>
    <definedName name="wrn.pg100_3" localSheetId="1" hidden="1">{#N/A,#N/A,FALSE,"8"}</definedName>
    <definedName name="wrn.pg100_3" hidden="1">{#N/A,#N/A,FALSE,"8"}</definedName>
    <definedName name="wrn.pg100_4" localSheetId="1" hidden="1">{#N/A,#N/A,FALSE,"8"}</definedName>
    <definedName name="wrn.pg100_4" hidden="1">{#N/A,#N/A,FALSE,"8"}</definedName>
    <definedName name="wrn.pg11." localSheetId="1" hidden="1">{#N/A,#N/A,FALSE,"11"}</definedName>
    <definedName name="wrn.pg11." hidden="1">{#N/A,#N/A,FALSE,"11"}</definedName>
    <definedName name="wrn.pg11._1" localSheetId="1" hidden="1">{#N/A,#N/A,FALSE,"11"}</definedName>
    <definedName name="wrn.pg11._1" hidden="1">{#N/A,#N/A,FALSE,"11"}</definedName>
    <definedName name="wrn.pg11._1_1" localSheetId="1" hidden="1">{#N/A,#N/A,FALSE,"11"}</definedName>
    <definedName name="wrn.pg11._1_1" hidden="1">{#N/A,#N/A,FALSE,"11"}</definedName>
    <definedName name="wrn.pg11._1_1_1" localSheetId="1" hidden="1">{#N/A,#N/A,FALSE,"11"}</definedName>
    <definedName name="wrn.pg11._1_1_1" hidden="1">{#N/A,#N/A,FALSE,"11"}</definedName>
    <definedName name="wrn.pg11._1_1_1_1" localSheetId="1" hidden="1">{#N/A,#N/A,FALSE,"11"}</definedName>
    <definedName name="wrn.pg11._1_1_1_1" hidden="1">{#N/A,#N/A,FALSE,"11"}</definedName>
    <definedName name="wrn.pg11._1_1_1_2" localSheetId="1" hidden="1">{#N/A,#N/A,FALSE,"11"}</definedName>
    <definedName name="wrn.pg11._1_1_1_2" hidden="1">{#N/A,#N/A,FALSE,"11"}</definedName>
    <definedName name="wrn.pg11._1_1_1_3" localSheetId="1" hidden="1">{#N/A,#N/A,FALSE,"11"}</definedName>
    <definedName name="wrn.pg11._1_1_1_3" hidden="1">{#N/A,#N/A,FALSE,"11"}</definedName>
    <definedName name="wrn.pg11._1_1_2" localSheetId="1" hidden="1">{#N/A,#N/A,FALSE,"11"}</definedName>
    <definedName name="wrn.pg11._1_1_2" hidden="1">{#N/A,#N/A,FALSE,"11"}</definedName>
    <definedName name="wrn.pg11._1_1_3" localSheetId="1" hidden="1">{#N/A,#N/A,FALSE,"11"}</definedName>
    <definedName name="wrn.pg11._1_1_3" hidden="1">{#N/A,#N/A,FALSE,"11"}</definedName>
    <definedName name="wrn.pg11._1_2" localSheetId="1" hidden="1">{#N/A,#N/A,FALSE,"11"}</definedName>
    <definedName name="wrn.pg11._1_2" hidden="1">{#N/A,#N/A,FALSE,"11"}</definedName>
    <definedName name="wrn.pg11._1_3" localSheetId="1" hidden="1">{#N/A,#N/A,FALSE,"11"}</definedName>
    <definedName name="wrn.pg11._1_3" hidden="1">{#N/A,#N/A,FALSE,"11"}</definedName>
    <definedName name="wrn.pg11._1_4" localSheetId="1" hidden="1">{#N/A,#N/A,FALSE,"11"}</definedName>
    <definedName name="wrn.pg11._1_4" hidden="1">{#N/A,#N/A,FALSE,"11"}</definedName>
    <definedName name="wrn.pg11._2" localSheetId="1" hidden="1">{#N/A,#N/A,FALSE,"11"}</definedName>
    <definedName name="wrn.pg11._2" hidden="1">{#N/A,#N/A,FALSE,"11"}</definedName>
    <definedName name="wrn.pg11._2_1" localSheetId="1" hidden="1">{#N/A,#N/A,FALSE,"11"}</definedName>
    <definedName name="wrn.pg11._2_1" hidden="1">{#N/A,#N/A,FALSE,"11"}</definedName>
    <definedName name="wrn.pg11._2_2" localSheetId="1" hidden="1">{#N/A,#N/A,FALSE,"11"}</definedName>
    <definedName name="wrn.pg11._2_2" hidden="1">{#N/A,#N/A,FALSE,"11"}</definedName>
    <definedName name="wrn.pg11._2_3" localSheetId="1" hidden="1">{#N/A,#N/A,FALSE,"11"}</definedName>
    <definedName name="wrn.pg11._2_3" hidden="1">{#N/A,#N/A,FALSE,"11"}</definedName>
    <definedName name="wrn.pg11._3" localSheetId="1" hidden="1">{#N/A,#N/A,FALSE,"11"}</definedName>
    <definedName name="wrn.pg11._3" hidden="1">{#N/A,#N/A,FALSE,"11"}</definedName>
    <definedName name="wrn.pg11._4" localSheetId="1" hidden="1">{#N/A,#N/A,FALSE,"11"}</definedName>
    <definedName name="wrn.pg11._4" hidden="1">{#N/A,#N/A,FALSE,"11"}</definedName>
    <definedName name="wrn.pg12." localSheetId="1" hidden="1">{#N/A,#N/A,FALSE,"12"}</definedName>
    <definedName name="wrn.pg12." hidden="1">{#N/A,#N/A,FALSE,"12"}</definedName>
    <definedName name="wrn.pg12._1" localSheetId="1" hidden="1">{#N/A,#N/A,FALSE,"12"}</definedName>
    <definedName name="wrn.pg12._1" hidden="1">{#N/A,#N/A,FALSE,"12"}</definedName>
    <definedName name="wrn.pg12._1_1" localSheetId="1" hidden="1">{#N/A,#N/A,FALSE,"12"}</definedName>
    <definedName name="wrn.pg12._1_1" hidden="1">{#N/A,#N/A,FALSE,"12"}</definedName>
    <definedName name="wrn.pg12._1_1_1" localSheetId="1" hidden="1">{#N/A,#N/A,FALSE,"12"}</definedName>
    <definedName name="wrn.pg12._1_1_1" hidden="1">{#N/A,#N/A,FALSE,"12"}</definedName>
    <definedName name="wrn.pg12._1_1_1_1" localSheetId="1" hidden="1">{#N/A,#N/A,FALSE,"12"}</definedName>
    <definedName name="wrn.pg12._1_1_1_1" hidden="1">{#N/A,#N/A,FALSE,"12"}</definedName>
    <definedName name="wrn.pg12._1_1_1_2" localSheetId="1" hidden="1">{#N/A,#N/A,FALSE,"12"}</definedName>
    <definedName name="wrn.pg12._1_1_1_2" hidden="1">{#N/A,#N/A,FALSE,"12"}</definedName>
    <definedName name="wrn.pg12._1_1_1_3" localSheetId="1" hidden="1">{#N/A,#N/A,FALSE,"12"}</definedName>
    <definedName name="wrn.pg12._1_1_1_3" hidden="1">{#N/A,#N/A,FALSE,"12"}</definedName>
    <definedName name="wrn.pg12._1_1_2" localSheetId="1" hidden="1">{#N/A,#N/A,FALSE,"12"}</definedName>
    <definedName name="wrn.pg12._1_1_2" hidden="1">{#N/A,#N/A,FALSE,"12"}</definedName>
    <definedName name="wrn.pg12._1_1_3" localSheetId="1" hidden="1">{#N/A,#N/A,FALSE,"12"}</definedName>
    <definedName name="wrn.pg12._1_1_3" hidden="1">{#N/A,#N/A,FALSE,"12"}</definedName>
    <definedName name="wrn.pg12._1_2" localSheetId="1" hidden="1">{#N/A,#N/A,FALSE,"12"}</definedName>
    <definedName name="wrn.pg12._1_2" hidden="1">{#N/A,#N/A,FALSE,"12"}</definedName>
    <definedName name="wrn.pg12._1_3" localSheetId="1" hidden="1">{#N/A,#N/A,FALSE,"12"}</definedName>
    <definedName name="wrn.pg12._1_3" hidden="1">{#N/A,#N/A,FALSE,"12"}</definedName>
    <definedName name="wrn.pg12._1_4" localSheetId="1" hidden="1">{#N/A,#N/A,FALSE,"12"}</definedName>
    <definedName name="wrn.pg12._1_4" hidden="1">{#N/A,#N/A,FALSE,"12"}</definedName>
    <definedName name="wrn.pg12._2" localSheetId="1" hidden="1">{#N/A,#N/A,FALSE,"12"}</definedName>
    <definedName name="wrn.pg12._2" hidden="1">{#N/A,#N/A,FALSE,"12"}</definedName>
    <definedName name="wrn.pg12._2_1" localSheetId="1" hidden="1">{#N/A,#N/A,FALSE,"12"}</definedName>
    <definedName name="wrn.pg12._2_1" hidden="1">{#N/A,#N/A,FALSE,"12"}</definedName>
    <definedName name="wrn.pg12._2_2" localSheetId="1" hidden="1">{#N/A,#N/A,FALSE,"12"}</definedName>
    <definedName name="wrn.pg12._2_2" hidden="1">{#N/A,#N/A,FALSE,"12"}</definedName>
    <definedName name="wrn.pg12._2_3" localSheetId="1" hidden="1">{#N/A,#N/A,FALSE,"12"}</definedName>
    <definedName name="wrn.pg12._2_3" hidden="1">{#N/A,#N/A,FALSE,"12"}</definedName>
    <definedName name="wrn.pg12._3" localSheetId="1" hidden="1">{#N/A,#N/A,FALSE,"12"}</definedName>
    <definedName name="wrn.pg12._3" hidden="1">{#N/A,#N/A,FALSE,"12"}</definedName>
    <definedName name="wrn.pg12._4" localSheetId="1" hidden="1">{#N/A,#N/A,FALSE,"12"}</definedName>
    <definedName name="wrn.pg12._4" hidden="1">{#N/A,#N/A,FALSE,"12"}</definedName>
    <definedName name="WRN.PG13" localSheetId="1" hidden="1">{#N/A,#N/A,FALSE,"12"}</definedName>
    <definedName name="WRN.PG13" hidden="1">{#N/A,#N/A,FALSE,"12"}</definedName>
    <definedName name="wrn.pg13." localSheetId="1" hidden="1">{#N/A,#N/A,FALSE,"13"}</definedName>
    <definedName name="wrn.pg13." hidden="1">{#N/A,#N/A,FALSE,"13"}</definedName>
    <definedName name="wrn.pg13._1" localSheetId="1" hidden="1">{#N/A,#N/A,FALSE,"13"}</definedName>
    <definedName name="wrn.pg13._1" hidden="1">{#N/A,#N/A,FALSE,"13"}</definedName>
    <definedName name="wrn.pg13._1_1" localSheetId="1" hidden="1">{#N/A,#N/A,FALSE,"13"}</definedName>
    <definedName name="wrn.pg13._1_1" hidden="1">{#N/A,#N/A,FALSE,"13"}</definedName>
    <definedName name="wrn.pg13._1_1_1" localSheetId="1" hidden="1">{#N/A,#N/A,FALSE,"13"}</definedName>
    <definedName name="wrn.pg13._1_1_1" hidden="1">{#N/A,#N/A,FALSE,"13"}</definedName>
    <definedName name="wrn.pg13._1_1_1_1" localSheetId="1" hidden="1">{#N/A,#N/A,FALSE,"13"}</definedName>
    <definedName name="wrn.pg13._1_1_1_1" hidden="1">{#N/A,#N/A,FALSE,"13"}</definedName>
    <definedName name="wrn.pg13._1_1_1_2" localSheetId="1" hidden="1">{#N/A,#N/A,FALSE,"13"}</definedName>
    <definedName name="wrn.pg13._1_1_1_2" hidden="1">{#N/A,#N/A,FALSE,"13"}</definedName>
    <definedName name="wrn.pg13._1_1_1_3" localSheetId="1" hidden="1">{#N/A,#N/A,FALSE,"13"}</definedName>
    <definedName name="wrn.pg13._1_1_1_3" hidden="1">{#N/A,#N/A,FALSE,"13"}</definedName>
    <definedName name="wrn.pg13._1_1_2" localSheetId="1" hidden="1">{#N/A,#N/A,FALSE,"13"}</definedName>
    <definedName name="wrn.pg13._1_1_2" hidden="1">{#N/A,#N/A,FALSE,"13"}</definedName>
    <definedName name="wrn.pg13._1_1_3" localSheetId="1" hidden="1">{#N/A,#N/A,FALSE,"13"}</definedName>
    <definedName name="wrn.pg13._1_1_3" hidden="1">{#N/A,#N/A,FALSE,"13"}</definedName>
    <definedName name="wrn.pg13._1_2" localSheetId="1" hidden="1">{#N/A,#N/A,FALSE,"13"}</definedName>
    <definedName name="wrn.pg13._1_2" hidden="1">{#N/A,#N/A,FALSE,"13"}</definedName>
    <definedName name="wrn.pg13._1_3" localSheetId="1" hidden="1">{#N/A,#N/A,FALSE,"13"}</definedName>
    <definedName name="wrn.pg13._1_3" hidden="1">{#N/A,#N/A,FALSE,"13"}</definedName>
    <definedName name="wrn.pg13._1_4" localSheetId="1" hidden="1">{#N/A,#N/A,FALSE,"13"}</definedName>
    <definedName name="wrn.pg13._1_4" hidden="1">{#N/A,#N/A,FALSE,"13"}</definedName>
    <definedName name="wrn.pg13._2" localSheetId="1" hidden="1">{#N/A,#N/A,FALSE,"13"}</definedName>
    <definedName name="wrn.pg13._2" hidden="1">{#N/A,#N/A,FALSE,"13"}</definedName>
    <definedName name="wrn.pg13._2_1" localSheetId="1" hidden="1">{#N/A,#N/A,FALSE,"13"}</definedName>
    <definedName name="wrn.pg13._2_1" hidden="1">{#N/A,#N/A,FALSE,"13"}</definedName>
    <definedName name="wrn.pg13._2_2" localSheetId="1" hidden="1">{#N/A,#N/A,FALSE,"13"}</definedName>
    <definedName name="wrn.pg13._2_2" hidden="1">{#N/A,#N/A,FALSE,"13"}</definedName>
    <definedName name="wrn.pg13._2_3" localSheetId="1" hidden="1">{#N/A,#N/A,FALSE,"13"}</definedName>
    <definedName name="wrn.pg13._2_3" hidden="1">{#N/A,#N/A,FALSE,"13"}</definedName>
    <definedName name="wrn.pg13._3" localSheetId="1" hidden="1">{#N/A,#N/A,FALSE,"13"}</definedName>
    <definedName name="wrn.pg13._3" hidden="1">{#N/A,#N/A,FALSE,"13"}</definedName>
    <definedName name="wrn.pg13._4" localSheetId="1" hidden="1">{#N/A,#N/A,FALSE,"13"}</definedName>
    <definedName name="wrn.pg13._4" hidden="1">{#N/A,#N/A,FALSE,"13"}</definedName>
    <definedName name="WRN.PG13_1" localSheetId="1" hidden="1">{#N/A,#N/A,FALSE,"12"}</definedName>
    <definedName name="WRN.PG13_1" hidden="1">{#N/A,#N/A,FALSE,"12"}</definedName>
    <definedName name="WRN.PG13_1_1" localSheetId="1" hidden="1">{#N/A,#N/A,FALSE,"12"}</definedName>
    <definedName name="WRN.PG13_1_1" hidden="1">{#N/A,#N/A,FALSE,"12"}</definedName>
    <definedName name="WRN.PG13_1_1_1" localSheetId="1" hidden="1">{#N/A,#N/A,FALSE,"12"}</definedName>
    <definedName name="WRN.PG13_1_1_1" hidden="1">{#N/A,#N/A,FALSE,"12"}</definedName>
    <definedName name="WRN.PG13_1_1_1_1" localSheetId="1" hidden="1">{#N/A,#N/A,FALSE,"12"}</definedName>
    <definedName name="WRN.PG13_1_1_1_1" hidden="1">{#N/A,#N/A,FALSE,"12"}</definedName>
    <definedName name="WRN.PG13_1_1_1_2" localSheetId="1" hidden="1">{#N/A,#N/A,FALSE,"12"}</definedName>
    <definedName name="WRN.PG13_1_1_1_2" hidden="1">{#N/A,#N/A,FALSE,"12"}</definedName>
    <definedName name="WRN.PG13_1_1_1_3" localSheetId="1" hidden="1">{#N/A,#N/A,FALSE,"12"}</definedName>
    <definedName name="WRN.PG13_1_1_1_3" hidden="1">{#N/A,#N/A,FALSE,"12"}</definedName>
    <definedName name="WRN.PG13_1_1_2" localSheetId="1" hidden="1">{#N/A,#N/A,FALSE,"12"}</definedName>
    <definedName name="WRN.PG13_1_1_2" hidden="1">{#N/A,#N/A,FALSE,"12"}</definedName>
    <definedName name="WRN.PG13_1_1_3" localSheetId="1" hidden="1">{#N/A,#N/A,FALSE,"12"}</definedName>
    <definedName name="WRN.PG13_1_1_3" hidden="1">{#N/A,#N/A,FALSE,"12"}</definedName>
    <definedName name="WRN.PG13_1_2" localSheetId="1" hidden="1">{#N/A,#N/A,FALSE,"12"}</definedName>
    <definedName name="WRN.PG13_1_2" hidden="1">{#N/A,#N/A,FALSE,"12"}</definedName>
    <definedName name="WRN.PG13_1_3" localSheetId="1" hidden="1">{#N/A,#N/A,FALSE,"12"}</definedName>
    <definedName name="WRN.PG13_1_3" hidden="1">{#N/A,#N/A,FALSE,"12"}</definedName>
    <definedName name="WRN.PG13_1_4" localSheetId="1" hidden="1">{#N/A,#N/A,FALSE,"12"}</definedName>
    <definedName name="WRN.PG13_1_4" hidden="1">{#N/A,#N/A,FALSE,"12"}</definedName>
    <definedName name="WRN.PG13_2" localSheetId="1" hidden="1">{#N/A,#N/A,FALSE,"12"}</definedName>
    <definedName name="WRN.PG13_2" hidden="1">{#N/A,#N/A,FALSE,"12"}</definedName>
    <definedName name="WRN.PG13_2_1" localSheetId="1" hidden="1">{#N/A,#N/A,FALSE,"12"}</definedName>
    <definedName name="WRN.PG13_2_1" hidden="1">{#N/A,#N/A,FALSE,"12"}</definedName>
    <definedName name="WRN.PG13_2_2" localSheetId="1" hidden="1">{#N/A,#N/A,FALSE,"12"}</definedName>
    <definedName name="WRN.PG13_2_2" hidden="1">{#N/A,#N/A,FALSE,"12"}</definedName>
    <definedName name="WRN.PG13_2_3" localSheetId="1" hidden="1">{#N/A,#N/A,FALSE,"12"}</definedName>
    <definedName name="WRN.PG13_2_3" hidden="1">{#N/A,#N/A,FALSE,"12"}</definedName>
    <definedName name="WRN.PG13_3" localSheetId="1" hidden="1">{#N/A,#N/A,FALSE,"12"}</definedName>
    <definedName name="WRN.PG13_3" hidden="1">{#N/A,#N/A,FALSE,"12"}</definedName>
    <definedName name="WRN.PG13_4" localSheetId="1" hidden="1">{#N/A,#N/A,FALSE,"12"}</definedName>
    <definedName name="WRN.PG13_4" hidden="1">{#N/A,#N/A,FALSE,"12"}</definedName>
    <definedName name="wrn.pg14." localSheetId="1" hidden="1">{#N/A,#N/A,FALSE,"14"}</definedName>
    <definedName name="wrn.pg14." hidden="1">{#N/A,#N/A,FALSE,"14"}</definedName>
    <definedName name="wrn.pg14._1" localSheetId="1" hidden="1">{#N/A,#N/A,FALSE,"14"}</definedName>
    <definedName name="wrn.pg14._1" hidden="1">{#N/A,#N/A,FALSE,"14"}</definedName>
    <definedName name="wrn.pg14._1_1" localSheetId="1" hidden="1">{#N/A,#N/A,FALSE,"14"}</definedName>
    <definedName name="wrn.pg14._1_1" hidden="1">{#N/A,#N/A,FALSE,"14"}</definedName>
    <definedName name="wrn.pg14._1_1_1" localSheetId="1" hidden="1">{#N/A,#N/A,FALSE,"14"}</definedName>
    <definedName name="wrn.pg14._1_1_1" hidden="1">{#N/A,#N/A,FALSE,"14"}</definedName>
    <definedName name="wrn.pg14._1_1_1_1" localSheetId="1" hidden="1">{#N/A,#N/A,FALSE,"14"}</definedName>
    <definedName name="wrn.pg14._1_1_1_1" hidden="1">{#N/A,#N/A,FALSE,"14"}</definedName>
    <definedName name="wrn.pg14._1_1_1_2" localSheetId="1" hidden="1">{#N/A,#N/A,FALSE,"14"}</definedName>
    <definedName name="wrn.pg14._1_1_1_2" hidden="1">{#N/A,#N/A,FALSE,"14"}</definedName>
    <definedName name="wrn.pg14._1_1_1_3" localSheetId="1" hidden="1">{#N/A,#N/A,FALSE,"14"}</definedName>
    <definedName name="wrn.pg14._1_1_1_3" hidden="1">{#N/A,#N/A,FALSE,"14"}</definedName>
    <definedName name="wrn.pg14._1_1_2" localSheetId="1" hidden="1">{#N/A,#N/A,FALSE,"14"}</definedName>
    <definedName name="wrn.pg14._1_1_2" hidden="1">{#N/A,#N/A,FALSE,"14"}</definedName>
    <definedName name="wrn.pg14._1_1_3" localSheetId="1" hidden="1">{#N/A,#N/A,FALSE,"14"}</definedName>
    <definedName name="wrn.pg14._1_1_3" hidden="1">{#N/A,#N/A,FALSE,"14"}</definedName>
    <definedName name="wrn.pg14._1_2" localSheetId="1" hidden="1">{#N/A,#N/A,FALSE,"14"}</definedName>
    <definedName name="wrn.pg14._1_2" hidden="1">{#N/A,#N/A,FALSE,"14"}</definedName>
    <definedName name="wrn.pg14._1_3" localSheetId="1" hidden="1">{#N/A,#N/A,FALSE,"14"}</definedName>
    <definedName name="wrn.pg14._1_3" hidden="1">{#N/A,#N/A,FALSE,"14"}</definedName>
    <definedName name="wrn.pg14._1_4" localSheetId="1" hidden="1">{#N/A,#N/A,FALSE,"14"}</definedName>
    <definedName name="wrn.pg14._1_4" hidden="1">{#N/A,#N/A,FALSE,"14"}</definedName>
    <definedName name="wrn.pg14._2" localSheetId="1" hidden="1">{#N/A,#N/A,FALSE,"14"}</definedName>
    <definedName name="wrn.pg14._2" hidden="1">{#N/A,#N/A,FALSE,"14"}</definedName>
    <definedName name="wrn.pg14._2_1" localSheetId="1" hidden="1">{#N/A,#N/A,FALSE,"14"}</definedName>
    <definedName name="wrn.pg14._2_1" hidden="1">{#N/A,#N/A,FALSE,"14"}</definedName>
    <definedName name="wrn.pg14._2_2" localSheetId="1" hidden="1">{#N/A,#N/A,FALSE,"14"}</definedName>
    <definedName name="wrn.pg14._2_2" hidden="1">{#N/A,#N/A,FALSE,"14"}</definedName>
    <definedName name="wrn.pg14._2_3" localSheetId="1" hidden="1">{#N/A,#N/A,FALSE,"14"}</definedName>
    <definedName name="wrn.pg14._2_3" hidden="1">{#N/A,#N/A,FALSE,"14"}</definedName>
    <definedName name="wrn.pg14._3" localSheetId="1" hidden="1">{#N/A,#N/A,FALSE,"14"}</definedName>
    <definedName name="wrn.pg14._3" hidden="1">{#N/A,#N/A,FALSE,"14"}</definedName>
    <definedName name="wrn.pg14._4" localSheetId="1" hidden="1">{#N/A,#N/A,FALSE,"14"}</definedName>
    <definedName name="wrn.pg14._4" hidden="1">{#N/A,#N/A,FALSE,"14"}</definedName>
    <definedName name="wrn.pg15." localSheetId="1" hidden="1">{#N/A,#N/A,FALSE,"15"}</definedName>
    <definedName name="wrn.pg15." hidden="1">{#N/A,#N/A,FALSE,"15"}</definedName>
    <definedName name="wrn.pg15._1" localSheetId="1" hidden="1">{#N/A,#N/A,FALSE,"15"}</definedName>
    <definedName name="wrn.pg15._1" hidden="1">{#N/A,#N/A,FALSE,"15"}</definedName>
    <definedName name="wrn.pg15._1_1" localSheetId="1" hidden="1">{#N/A,#N/A,FALSE,"15"}</definedName>
    <definedName name="wrn.pg15._1_1" hidden="1">{#N/A,#N/A,FALSE,"15"}</definedName>
    <definedName name="wrn.pg15._1_1_1" localSheetId="1" hidden="1">{#N/A,#N/A,FALSE,"15"}</definedName>
    <definedName name="wrn.pg15._1_1_1" hidden="1">{#N/A,#N/A,FALSE,"15"}</definedName>
    <definedName name="wrn.pg15._1_1_1_1" localSheetId="1" hidden="1">{#N/A,#N/A,FALSE,"15"}</definedName>
    <definedName name="wrn.pg15._1_1_1_1" hidden="1">{#N/A,#N/A,FALSE,"15"}</definedName>
    <definedName name="wrn.pg15._1_1_1_2" localSheetId="1" hidden="1">{#N/A,#N/A,FALSE,"15"}</definedName>
    <definedName name="wrn.pg15._1_1_1_2" hidden="1">{#N/A,#N/A,FALSE,"15"}</definedName>
    <definedName name="wrn.pg15._1_1_1_3" localSheetId="1" hidden="1">{#N/A,#N/A,FALSE,"15"}</definedName>
    <definedName name="wrn.pg15._1_1_1_3" hidden="1">{#N/A,#N/A,FALSE,"15"}</definedName>
    <definedName name="wrn.pg15._1_1_2" localSheetId="1" hidden="1">{#N/A,#N/A,FALSE,"15"}</definedName>
    <definedName name="wrn.pg15._1_1_2" hidden="1">{#N/A,#N/A,FALSE,"15"}</definedName>
    <definedName name="wrn.pg15._1_1_3" localSheetId="1" hidden="1">{#N/A,#N/A,FALSE,"15"}</definedName>
    <definedName name="wrn.pg15._1_1_3" hidden="1">{#N/A,#N/A,FALSE,"15"}</definedName>
    <definedName name="wrn.pg15._1_2" localSheetId="1" hidden="1">{#N/A,#N/A,FALSE,"15"}</definedName>
    <definedName name="wrn.pg15._1_2" hidden="1">{#N/A,#N/A,FALSE,"15"}</definedName>
    <definedName name="wrn.pg15._1_3" localSheetId="1" hidden="1">{#N/A,#N/A,FALSE,"15"}</definedName>
    <definedName name="wrn.pg15._1_3" hidden="1">{#N/A,#N/A,FALSE,"15"}</definedName>
    <definedName name="wrn.pg15._1_4" localSheetId="1" hidden="1">{#N/A,#N/A,FALSE,"15"}</definedName>
    <definedName name="wrn.pg15._1_4" hidden="1">{#N/A,#N/A,FALSE,"15"}</definedName>
    <definedName name="wrn.pg15._2" localSheetId="1" hidden="1">{#N/A,#N/A,FALSE,"15"}</definedName>
    <definedName name="wrn.pg15._2" hidden="1">{#N/A,#N/A,FALSE,"15"}</definedName>
    <definedName name="wrn.pg15._2_1" localSheetId="1" hidden="1">{#N/A,#N/A,FALSE,"15"}</definedName>
    <definedName name="wrn.pg15._2_1" hidden="1">{#N/A,#N/A,FALSE,"15"}</definedName>
    <definedName name="wrn.pg15._2_2" localSheetId="1" hidden="1">{#N/A,#N/A,FALSE,"15"}</definedName>
    <definedName name="wrn.pg15._2_2" hidden="1">{#N/A,#N/A,FALSE,"15"}</definedName>
    <definedName name="wrn.pg15._2_3" localSheetId="1" hidden="1">{#N/A,#N/A,FALSE,"15"}</definedName>
    <definedName name="wrn.pg15._2_3" hidden="1">{#N/A,#N/A,FALSE,"15"}</definedName>
    <definedName name="wrn.pg15._3" localSheetId="1" hidden="1">{#N/A,#N/A,FALSE,"15"}</definedName>
    <definedName name="wrn.pg15._3" hidden="1">{#N/A,#N/A,FALSE,"15"}</definedName>
    <definedName name="wrn.pg15._4" localSheetId="1" hidden="1">{#N/A,#N/A,FALSE,"15"}</definedName>
    <definedName name="wrn.pg15._4" hidden="1">{#N/A,#N/A,FALSE,"15"}</definedName>
    <definedName name="WRN.PG16" localSheetId="1" hidden="1">{#N/A,#N/A,FALSE,"15"}</definedName>
    <definedName name="WRN.PG16" hidden="1">{#N/A,#N/A,FALSE,"15"}</definedName>
    <definedName name="wrn.pg16." localSheetId="1" hidden="1">{#N/A,#N/A,FALSE,"16"}</definedName>
    <definedName name="wrn.pg16." hidden="1">{#N/A,#N/A,FALSE,"16"}</definedName>
    <definedName name="wrn.pg16._1" localSheetId="1" hidden="1">{#N/A,#N/A,FALSE,"16"}</definedName>
    <definedName name="wrn.pg16._1" hidden="1">{#N/A,#N/A,FALSE,"16"}</definedName>
    <definedName name="wrn.pg16._1_1" localSheetId="1" hidden="1">{#N/A,#N/A,FALSE,"16"}</definedName>
    <definedName name="wrn.pg16._1_1" hidden="1">{#N/A,#N/A,FALSE,"16"}</definedName>
    <definedName name="wrn.pg16._1_1_1" localSheetId="1" hidden="1">{#N/A,#N/A,FALSE,"16"}</definedName>
    <definedName name="wrn.pg16._1_1_1" hidden="1">{#N/A,#N/A,FALSE,"16"}</definedName>
    <definedName name="wrn.pg16._1_1_1_1" localSheetId="1" hidden="1">{#N/A,#N/A,FALSE,"16"}</definedName>
    <definedName name="wrn.pg16._1_1_1_1" hidden="1">{#N/A,#N/A,FALSE,"16"}</definedName>
    <definedName name="wrn.pg16._1_1_1_2" localSheetId="1" hidden="1">{#N/A,#N/A,FALSE,"16"}</definedName>
    <definedName name="wrn.pg16._1_1_1_2" hidden="1">{#N/A,#N/A,FALSE,"16"}</definedName>
    <definedName name="wrn.pg16._1_1_1_3" localSheetId="1" hidden="1">{#N/A,#N/A,FALSE,"16"}</definedName>
    <definedName name="wrn.pg16._1_1_1_3" hidden="1">{#N/A,#N/A,FALSE,"16"}</definedName>
    <definedName name="wrn.pg16._1_1_2" localSheetId="1" hidden="1">{#N/A,#N/A,FALSE,"16"}</definedName>
    <definedName name="wrn.pg16._1_1_2" hidden="1">{#N/A,#N/A,FALSE,"16"}</definedName>
    <definedName name="wrn.pg16._1_1_3" localSheetId="1" hidden="1">{#N/A,#N/A,FALSE,"16"}</definedName>
    <definedName name="wrn.pg16._1_1_3" hidden="1">{#N/A,#N/A,FALSE,"16"}</definedName>
    <definedName name="wrn.pg16._1_2" localSheetId="1" hidden="1">{#N/A,#N/A,FALSE,"16"}</definedName>
    <definedName name="wrn.pg16._1_2" hidden="1">{#N/A,#N/A,FALSE,"16"}</definedName>
    <definedName name="wrn.pg16._1_3" localSheetId="1" hidden="1">{#N/A,#N/A,FALSE,"16"}</definedName>
    <definedName name="wrn.pg16._1_3" hidden="1">{#N/A,#N/A,FALSE,"16"}</definedName>
    <definedName name="wrn.pg16._1_4" localSheetId="1" hidden="1">{#N/A,#N/A,FALSE,"16"}</definedName>
    <definedName name="wrn.pg16._1_4" hidden="1">{#N/A,#N/A,FALSE,"16"}</definedName>
    <definedName name="wrn.pg16._2" localSheetId="1" hidden="1">{#N/A,#N/A,FALSE,"16"}</definedName>
    <definedName name="wrn.pg16._2" hidden="1">{#N/A,#N/A,FALSE,"16"}</definedName>
    <definedName name="wrn.pg16._2_1" localSheetId="1" hidden="1">{#N/A,#N/A,FALSE,"16"}</definedName>
    <definedName name="wrn.pg16._2_1" hidden="1">{#N/A,#N/A,FALSE,"16"}</definedName>
    <definedName name="wrn.pg16._2_2" localSheetId="1" hidden="1">{#N/A,#N/A,FALSE,"16"}</definedName>
    <definedName name="wrn.pg16._2_2" hidden="1">{#N/A,#N/A,FALSE,"16"}</definedName>
    <definedName name="wrn.pg16._2_3" localSheetId="1" hidden="1">{#N/A,#N/A,FALSE,"16"}</definedName>
    <definedName name="wrn.pg16._2_3" hidden="1">{#N/A,#N/A,FALSE,"16"}</definedName>
    <definedName name="wrn.pg16._3" localSheetId="1" hidden="1">{#N/A,#N/A,FALSE,"16"}</definedName>
    <definedName name="wrn.pg16._3" hidden="1">{#N/A,#N/A,FALSE,"16"}</definedName>
    <definedName name="wrn.pg16._4" localSheetId="1" hidden="1">{#N/A,#N/A,FALSE,"16"}</definedName>
    <definedName name="wrn.pg16._4" hidden="1">{#N/A,#N/A,FALSE,"16"}</definedName>
    <definedName name="WRN.PG16_1" localSheetId="1" hidden="1">{#N/A,#N/A,FALSE,"15"}</definedName>
    <definedName name="WRN.PG16_1" hidden="1">{#N/A,#N/A,FALSE,"15"}</definedName>
    <definedName name="WRN.PG16_1_1" localSheetId="1" hidden="1">{#N/A,#N/A,FALSE,"15"}</definedName>
    <definedName name="WRN.PG16_1_1" hidden="1">{#N/A,#N/A,FALSE,"15"}</definedName>
    <definedName name="WRN.PG16_1_1_1" localSheetId="1" hidden="1">{#N/A,#N/A,FALSE,"15"}</definedName>
    <definedName name="WRN.PG16_1_1_1" hidden="1">{#N/A,#N/A,FALSE,"15"}</definedName>
    <definedName name="WRN.PG16_1_1_1_1" localSheetId="1" hidden="1">{#N/A,#N/A,FALSE,"15"}</definedName>
    <definedName name="WRN.PG16_1_1_1_1" hidden="1">{#N/A,#N/A,FALSE,"15"}</definedName>
    <definedName name="WRN.PG16_1_1_1_2" localSheetId="1" hidden="1">{#N/A,#N/A,FALSE,"15"}</definedName>
    <definedName name="WRN.PG16_1_1_1_2" hidden="1">{#N/A,#N/A,FALSE,"15"}</definedName>
    <definedName name="WRN.PG16_1_1_1_3" localSheetId="1" hidden="1">{#N/A,#N/A,FALSE,"15"}</definedName>
    <definedName name="WRN.PG16_1_1_1_3" hidden="1">{#N/A,#N/A,FALSE,"15"}</definedName>
    <definedName name="WRN.PG16_1_1_2" localSheetId="1" hidden="1">{#N/A,#N/A,FALSE,"15"}</definedName>
    <definedName name="WRN.PG16_1_1_2" hidden="1">{#N/A,#N/A,FALSE,"15"}</definedName>
    <definedName name="WRN.PG16_1_1_3" localSheetId="1" hidden="1">{#N/A,#N/A,FALSE,"15"}</definedName>
    <definedName name="WRN.PG16_1_1_3" hidden="1">{#N/A,#N/A,FALSE,"15"}</definedName>
    <definedName name="WRN.PG16_1_2" localSheetId="1" hidden="1">{#N/A,#N/A,FALSE,"15"}</definedName>
    <definedName name="WRN.PG16_1_2" hidden="1">{#N/A,#N/A,FALSE,"15"}</definedName>
    <definedName name="WRN.PG16_1_3" localSheetId="1" hidden="1">{#N/A,#N/A,FALSE,"15"}</definedName>
    <definedName name="WRN.PG16_1_3" hidden="1">{#N/A,#N/A,FALSE,"15"}</definedName>
    <definedName name="WRN.PG16_1_4" localSheetId="1" hidden="1">{#N/A,#N/A,FALSE,"15"}</definedName>
    <definedName name="WRN.PG16_1_4" hidden="1">{#N/A,#N/A,FALSE,"15"}</definedName>
    <definedName name="WRN.PG16_2" localSheetId="1" hidden="1">{#N/A,#N/A,FALSE,"15"}</definedName>
    <definedName name="WRN.PG16_2" hidden="1">{#N/A,#N/A,FALSE,"15"}</definedName>
    <definedName name="WRN.PG16_2_1" localSheetId="1" hidden="1">{#N/A,#N/A,FALSE,"15"}</definedName>
    <definedName name="WRN.PG16_2_1" hidden="1">{#N/A,#N/A,FALSE,"15"}</definedName>
    <definedName name="WRN.PG16_2_2" localSheetId="1" hidden="1">{#N/A,#N/A,FALSE,"15"}</definedName>
    <definedName name="WRN.PG16_2_2" hidden="1">{#N/A,#N/A,FALSE,"15"}</definedName>
    <definedName name="WRN.PG16_2_3" localSheetId="1" hidden="1">{#N/A,#N/A,FALSE,"15"}</definedName>
    <definedName name="WRN.PG16_2_3" hidden="1">{#N/A,#N/A,FALSE,"15"}</definedName>
    <definedName name="WRN.PG16_3" localSheetId="1" hidden="1">{#N/A,#N/A,FALSE,"15"}</definedName>
    <definedName name="WRN.PG16_3" hidden="1">{#N/A,#N/A,FALSE,"15"}</definedName>
    <definedName name="WRN.PG16_4" localSheetId="1" hidden="1">{#N/A,#N/A,FALSE,"15"}</definedName>
    <definedName name="WRN.PG16_4" hidden="1">{#N/A,#N/A,FALSE,"15"}</definedName>
    <definedName name="wrn.pg17." localSheetId="1" hidden="1">{#N/A,#N/A,FALSE,"17"}</definedName>
    <definedName name="wrn.pg17." hidden="1">{#N/A,#N/A,FALSE,"17"}</definedName>
    <definedName name="wrn.pg17._1" localSheetId="1" hidden="1">{#N/A,#N/A,FALSE,"17"}</definedName>
    <definedName name="wrn.pg17._1" hidden="1">{#N/A,#N/A,FALSE,"17"}</definedName>
    <definedName name="wrn.pg17._1_1" localSheetId="1" hidden="1">{#N/A,#N/A,FALSE,"17"}</definedName>
    <definedName name="wrn.pg17._1_1" hidden="1">{#N/A,#N/A,FALSE,"17"}</definedName>
    <definedName name="wrn.pg17._1_1_1" localSheetId="1" hidden="1">{#N/A,#N/A,FALSE,"17"}</definedName>
    <definedName name="wrn.pg17._1_1_1" hidden="1">{#N/A,#N/A,FALSE,"17"}</definedName>
    <definedName name="wrn.pg17._1_1_1_1" localSheetId="1" hidden="1">{#N/A,#N/A,FALSE,"17"}</definedName>
    <definedName name="wrn.pg17._1_1_1_1" hidden="1">{#N/A,#N/A,FALSE,"17"}</definedName>
    <definedName name="wrn.pg17._1_1_1_2" localSheetId="1" hidden="1">{#N/A,#N/A,FALSE,"17"}</definedName>
    <definedName name="wrn.pg17._1_1_1_2" hidden="1">{#N/A,#N/A,FALSE,"17"}</definedName>
    <definedName name="wrn.pg17._1_1_1_3" localSheetId="1" hidden="1">{#N/A,#N/A,FALSE,"17"}</definedName>
    <definedName name="wrn.pg17._1_1_1_3" hidden="1">{#N/A,#N/A,FALSE,"17"}</definedName>
    <definedName name="wrn.pg17._1_1_2" localSheetId="1" hidden="1">{#N/A,#N/A,FALSE,"17"}</definedName>
    <definedName name="wrn.pg17._1_1_2" hidden="1">{#N/A,#N/A,FALSE,"17"}</definedName>
    <definedName name="wrn.pg17._1_1_3" localSheetId="1" hidden="1">{#N/A,#N/A,FALSE,"17"}</definedName>
    <definedName name="wrn.pg17._1_1_3" hidden="1">{#N/A,#N/A,FALSE,"17"}</definedName>
    <definedName name="wrn.pg17._1_2" localSheetId="1" hidden="1">{#N/A,#N/A,FALSE,"17"}</definedName>
    <definedName name="wrn.pg17._1_2" hidden="1">{#N/A,#N/A,FALSE,"17"}</definedName>
    <definedName name="wrn.pg17._1_3" localSheetId="1" hidden="1">{#N/A,#N/A,FALSE,"17"}</definedName>
    <definedName name="wrn.pg17._1_3" hidden="1">{#N/A,#N/A,FALSE,"17"}</definedName>
    <definedName name="wrn.pg17._1_4" localSheetId="1" hidden="1">{#N/A,#N/A,FALSE,"17"}</definedName>
    <definedName name="wrn.pg17._1_4" hidden="1">{#N/A,#N/A,FALSE,"17"}</definedName>
    <definedName name="wrn.pg17._2" localSheetId="1" hidden="1">{#N/A,#N/A,FALSE,"17"}</definedName>
    <definedName name="wrn.pg17._2" hidden="1">{#N/A,#N/A,FALSE,"17"}</definedName>
    <definedName name="wrn.pg17._2_1" localSheetId="1" hidden="1">{#N/A,#N/A,FALSE,"17"}</definedName>
    <definedName name="wrn.pg17._2_1" hidden="1">{#N/A,#N/A,FALSE,"17"}</definedName>
    <definedName name="wrn.pg17._2_2" localSheetId="1" hidden="1">{#N/A,#N/A,FALSE,"17"}</definedName>
    <definedName name="wrn.pg17._2_2" hidden="1">{#N/A,#N/A,FALSE,"17"}</definedName>
    <definedName name="wrn.pg17._2_3" localSheetId="1" hidden="1">{#N/A,#N/A,FALSE,"17"}</definedName>
    <definedName name="wrn.pg17._2_3" hidden="1">{#N/A,#N/A,FALSE,"17"}</definedName>
    <definedName name="wrn.pg17._3" localSheetId="1" hidden="1">{#N/A,#N/A,FALSE,"17"}</definedName>
    <definedName name="wrn.pg17._3" hidden="1">{#N/A,#N/A,FALSE,"17"}</definedName>
    <definedName name="wrn.pg17._4" localSheetId="1" hidden="1">{#N/A,#N/A,FALSE,"17"}</definedName>
    <definedName name="wrn.pg17._4" hidden="1">{#N/A,#N/A,FALSE,"17"}</definedName>
    <definedName name="wrn.pg2." localSheetId="1" hidden="1">{#N/A,#N/A,FALSE,"2"}</definedName>
    <definedName name="wrn.pg2." hidden="1">{#N/A,#N/A,FALSE,"2"}</definedName>
    <definedName name="wrn.pg2._1" localSheetId="1" hidden="1">{#N/A,#N/A,FALSE,"2"}</definedName>
    <definedName name="wrn.pg2._1" hidden="1">{#N/A,#N/A,FALSE,"2"}</definedName>
    <definedName name="wrn.pg2._1_1" localSheetId="1" hidden="1">{#N/A,#N/A,FALSE,"2"}</definedName>
    <definedName name="wrn.pg2._1_1" hidden="1">{#N/A,#N/A,FALSE,"2"}</definedName>
    <definedName name="wrn.pg2._1_1_1" localSheetId="1" hidden="1">{#N/A,#N/A,FALSE,"2"}</definedName>
    <definedName name="wrn.pg2._1_1_1" hidden="1">{#N/A,#N/A,FALSE,"2"}</definedName>
    <definedName name="wrn.pg2._1_1_1_1" localSheetId="1" hidden="1">{#N/A,#N/A,FALSE,"2"}</definedName>
    <definedName name="wrn.pg2._1_1_1_1" hidden="1">{#N/A,#N/A,FALSE,"2"}</definedName>
    <definedName name="wrn.pg2._1_1_1_2" localSheetId="1" hidden="1">{#N/A,#N/A,FALSE,"2"}</definedName>
    <definedName name="wrn.pg2._1_1_1_2" hidden="1">{#N/A,#N/A,FALSE,"2"}</definedName>
    <definedName name="wrn.pg2._1_1_1_3" localSheetId="1" hidden="1">{#N/A,#N/A,FALSE,"2"}</definedName>
    <definedName name="wrn.pg2._1_1_1_3" hidden="1">{#N/A,#N/A,FALSE,"2"}</definedName>
    <definedName name="wrn.pg2._1_1_2" localSheetId="1" hidden="1">{#N/A,#N/A,FALSE,"2"}</definedName>
    <definedName name="wrn.pg2._1_1_2" hidden="1">{#N/A,#N/A,FALSE,"2"}</definedName>
    <definedName name="wrn.pg2._1_1_3" localSheetId="1" hidden="1">{#N/A,#N/A,FALSE,"2"}</definedName>
    <definedName name="wrn.pg2._1_1_3" hidden="1">{#N/A,#N/A,FALSE,"2"}</definedName>
    <definedName name="wrn.pg2._1_2" localSheetId="1" hidden="1">{#N/A,#N/A,FALSE,"2"}</definedName>
    <definedName name="wrn.pg2._1_2" hidden="1">{#N/A,#N/A,FALSE,"2"}</definedName>
    <definedName name="wrn.pg2._1_3" localSheetId="1" hidden="1">{#N/A,#N/A,FALSE,"2"}</definedName>
    <definedName name="wrn.pg2._1_3" hidden="1">{#N/A,#N/A,FALSE,"2"}</definedName>
    <definedName name="wrn.pg2._1_4" localSheetId="1" hidden="1">{#N/A,#N/A,FALSE,"2"}</definedName>
    <definedName name="wrn.pg2._1_4" hidden="1">{#N/A,#N/A,FALSE,"2"}</definedName>
    <definedName name="wrn.pg2._2" localSheetId="1" hidden="1">{#N/A,#N/A,FALSE,"2"}</definedName>
    <definedName name="wrn.pg2._2" hidden="1">{#N/A,#N/A,FALSE,"2"}</definedName>
    <definedName name="wrn.pg2._2_1" localSheetId="1" hidden="1">{#N/A,#N/A,FALSE,"2"}</definedName>
    <definedName name="wrn.pg2._2_1" hidden="1">{#N/A,#N/A,FALSE,"2"}</definedName>
    <definedName name="wrn.pg2._2_2" localSheetId="1" hidden="1">{#N/A,#N/A,FALSE,"2"}</definedName>
    <definedName name="wrn.pg2._2_2" hidden="1">{#N/A,#N/A,FALSE,"2"}</definedName>
    <definedName name="wrn.pg2._2_3" localSheetId="1" hidden="1">{#N/A,#N/A,FALSE,"2"}</definedName>
    <definedName name="wrn.pg2._2_3" hidden="1">{#N/A,#N/A,FALSE,"2"}</definedName>
    <definedName name="wrn.pg2._3" localSheetId="1" hidden="1">{#N/A,#N/A,FALSE,"2"}</definedName>
    <definedName name="wrn.pg2._3" hidden="1">{#N/A,#N/A,FALSE,"2"}</definedName>
    <definedName name="wrn.pg2._4" localSheetId="1" hidden="1">{#N/A,#N/A,FALSE,"2"}</definedName>
    <definedName name="wrn.pg2._4" hidden="1">{#N/A,#N/A,FALSE,"2"}</definedName>
    <definedName name="wrn.pg20" localSheetId="1" hidden="1">{#N/A,#N/A,FALSE,"4"}</definedName>
    <definedName name="wrn.pg20" hidden="1">{#N/A,#N/A,FALSE,"4"}</definedName>
    <definedName name="wrn.pg20_1" localSheetId="1" hidden="1">{#N/A,#N/A,FALSE,"4"}</definedName>
    <definedName name="wrn.pg20_1" hidden="1">{#N/A,#N/A,FALSE,"4"}</definedName>
    <definedName name="wrn.pg20_1_1" localSheetId="1" hidden="1">{#N/A,#N/A,FALSE,"4"}</definedName>
    <definedName name="wrn.pg20_1_1" hidden="1">{#N/A,#N/A,FALSE,"4"}</definedName>
    <definedName name="wrn.pg20_1_1_1" localSheetId="1" hidden="1">{#N/A,#N/A,FALSE,"4"}</definedName>
    <definedName name="wrn.pg20_1_1_1" hidden="1">{#N/A,#N/A,FALSE,"4"}</definedName>
    <definedName name="wrn.pg20_1_1_1_1" localSheetId="1" hidden="1">{#N/A,#N/A,FALSE,"4"}</definedName>
    <definedName name="wrn.pg20_1_1_1_1" hidden="1">{#N/A,#N/A,FALSE,"4"}</definedName>
    <definedName name="wrn.pg20_1_1_1_2" localSheetId="1" hidden="1">{#N/A,#N/A,FALSE,"4"}</definedName>
    <definedName name="wrn.pg20_1_1_1_2" hidden="1">{#N/A,#N/A,FALSE,"4"}</definedName>
    <definedName name="wrn.pg20_1_1_1_3" localSheetId="1" hidden="1">{#N/A,#N/A,FALSE,"4"}</definedName>
    <definedName name="wrn.pg20_1_1_1_3" hidden="1">{#N/A,#N/A,FALSE,"4"}</definedName>
    <definedName name="wrn.pg20_1_1_2" localSheetId="1" hidden="1">{#N/A,#N/A,FALSE,"4"}</definedName>
    <definedName name="wrn.pg20_1_1_2" hidden="1">{#N/A,#N/A,FALSE,"4"}</definedName>
    <definedName name="wrn.pg20_1_1_3" localSheetId="1" hidden="1">{#N/A,#N/A,FALSE,"4"}</definedName>
    <definedName name="wrn.pg20_1_1_3" hidden="1">{#N/A,#N/A,FALSE,"4"}</definedName>
    <definedName name="wrn.pg20_1_2" localSheetId="1" hidden="1">{#N/A,#N/A,FALSE,"4"}</definedName>
    <definedName name="wrn.pg20_1_2" hidden="1">{#N/A,#N/A,FALSE,"4"}</definedName>
    <definedName name="wrn.pg20_1_3" localSheetId="1" hidden="1">{#N/A,#N/A,FALSE,"4"}</definedName>
    <definedName name="wrn.pg20_1_3" hidden="1">{#N/A,#N/A,FALSE,"4"}</definedName>
    <definedName name="wrn.pg20_1_4" localSheetId="1" hidden="1">{#N/A,#N/A,FALSE,"4"}</definedName>
    <definedName name="wrn.pg20_1_4" hidden="1">{#N/A,#N/A,FALSE,"4"}</definedName>
    <definedName name="wrn.pg20_2" localSheetId="1" hidden="1">{#N/A,#N/A,FALSE,"4"}</definedName>
    <definedName name="wrn.pg20_2" hidden="1">{#N/A,#N/A,FALSE,"4"}</definedName>
    <definedName name="wrn.pg20_2_1" localSheetId="1" hidden="1">{#N/A,#N/A,FALSE,"4"}</definedName>
    <definedName name="wrn.pg20_2_1" hidden="1">{#N/A,#N/A,FALSE,"4"}</definedName>
    <definedName name="wrn.pg20_2_2" localSheetId="1" hidden="1">{#N/A,#N/A,FALSE,"4"}</definedName>
    <definedName name="wrn.pg20_2_2" hidden="1">{#N/A,#N/A,FALSE,"4"}</definedName>
    <definedName name="wrn.pg20_2_3" localSheetId="1" hidden="1">{#N/A,#N/A,FALSE,"4"}</definedName>
    <definedName name="wrn.pg20_2_3" hidden="1">{#N/A,#N/A,FALSE,"4"}</definedName>
    <definedName name="wrn.pg20_3" localSheetId="1" hidden="1">{#N/A,#N/A,FALSE,"4"}</definedName>
    <definedName name="wrn.pg20_3" hidden="1">{#N/A,#N/A,FALSE,"4"}</definedName>
    <definedName name="wrn.pg20_4" localSheetId="1" hidden="1">{#N/A,#N/A,FALSE,"4"}</definedName>
    <definedName name="wrn.pg20_4" hidden="1">{#N/A,#N/A,FALSE,"4"}</definedName>
    <definedName name="wrn.pg3." localSheetId="1" hidden="1">{#N/A,#N/A,FALSE,"3"}</definedName>
    <definedName name="wrn.pg3." hidden="1">{#N/A,#N/A,FALSE,"3"}</definedName>
    <definedName name="wrn.pg3._1" localSheetId="1" hidden="1">{#N/A,#N/A,FALSE,"3"}</definedName>
    <definedName name="wrn.pg3._1" hidden="1">{#N/A,#N/A,FALSE,"3"}</definedName>
    <definedName name="wrn.pg3._1_1" localSheetId="1" hidden="1">{#N/A,#N/A,FALSE,"3"}</definedName>
    <definedName name="wrn.pg3._1_1" hidden="1">{#N/A,#N/A,FALSE,"3"}</definedName>
    <definedName name="wrn.pg3._1_1_1" localSheetId="1" hidden="1">{#N/A,#N/A,FALSE,"3"}</definedName>
    <definedName name="wrn.pg3._1_1_1" hidden="1">{#N/A,#N/A,FALSE,"3"}</definedName>
    <definedName name="wrn.pg3._1_1_1_1" localSheetId="1" hidden="1">{#N/A,#N/A,FALSE,"3"}</definedName>
    <definedName name="wrn.pg3._1_1_1_1" hidden="1">{#N/A,#N/A,FALSE,"3"}</definedName>
    <definedName name="wrn.pg3._1_1_1_2" localSheetId="1" hidden="1">{#N/A,#N/A,FALSE,"3"}</definedName>
    <definedName name="wrn.pg3._1_1_1_2" hidden="1">{#N/A,#N/A,FALSE,"3"}</definedName>
    <definedName name="wrn.pg3._1_1_1_3" localSheetId="1" hidden="1">{#N/A,#N/A,FALSE,"3"}</definedName>
    <definedName name="wrn.pg3._1_1_1_3" hidden="1">{#N/A,#N/A,FALSE,"3"}</definedName>
    <definedName name="wrn.pg3._1_1_2" localSheetId="1" hidden="1">{#N/A,#N/A,FALSE,"3"}</definedName>
    <definedName name="wrn.pg3._1_1_2" hidden="1">{#N/A,#N/A,FALSE,"3"}</definedName>
    <definedName name="wrn.pg3._1_1_3" localSheetId="1" hidden="1">{#N/A,#N/A,FALSE,"3"}</definedName>
    <definedName name="wrn.pg3._1_1_3" hidden="1">{#N/A,#N/A,FALSE,"3"}</definedName>
    <definedName name="wrn.pg3._1_2" localSheetId="1" hidden="1">{#N/A,#N/A,FALSE,"3"}</definedName>
    <definedName name="wrn.pg3._1_2" hidden="1">{#N/A,#N/A,FALSE,"3"}</definedName>
    <definedName name="wrn.pg3._1_3" localSheetId="1" hidden="1">{#N/A,#N/A,FALSE,"3"}</definedName>
    <definedName name="wrn.pg3._1_3" hidden="1">{#N/A,#N/A,FALSE,"3"}</definedName>
    <definedName name="wrn.pg3._1_4" localSheetId="1" hidden="1">{#N/A,#N/A,FALSE,"3"}</definedName>
    <definedName name="wrn.pg3._1_4" hidden="1">{#N/A,#N/A,FALSE,"3"}</definedName>
    <definedName name="wrn.pg3._2" localSheetId="1" hidden="1">{#N/A,#N/A,FALSE,"3"}</definedName>
    <definedName name="wrn.pg3._2" hidden="1">{#N/A,#N/A,FALSE,"3"}</definedName>
    <definedName name="wrn.pg3._2_1" localSheetId="1" hidden="1">{#N/A,#N/A,FALSE,"3"}</definedName>
    <definedName name="wrn.pg3._2_1" hidden="1">{#N/A,#N/A,FALSE,"3"}</definedName>
    <definedName name="wrn.pg3._2_2" localSheetId="1" hidden="1">{#N/A,#N/A,FALSE,"3"}</definedName>
    <definedName name="wrn.pg3._2_2" hidden="1">{#N/A,#N/A,FALSE,"3"}</definedName>
    <definedName name="wrn.pg3._2_3" localSheetId="1" hidden="1">{#N/A,#N/A,FALSE,"3"}</definedName>
    <definedName name="wrn.pg3._2_3" hidden="1">{#N/A,#N/A,FALSE,"3"}</definedName>
    <definedName name="wrn.pg3._3" localSheetId="1" hidden="1">{#N/A,#N/A,FALSE,"3"}</definedName>
    <definedName name="wrn.pg3._3" hidden="1">{#N/A,#N/A,FALSE,"3"}</definedName>
    <definedName name="wrn.pg3._4" localSheetId="1" hidden="1">{#N/A,#N/A,FALSE,"3"}</definedName>
    <definedName name="wrn.pg3._4" hidden="1">{#N/A,#N/A,FALSE,"3"}</definedName>
    <definedName name="wrn.pg4." localSheetId="1" hidden="1">{#N/A,#N/A,FALSE,"4"}</definedName>
    <definedName name="wrn.pg4." hidden="1">{#N/A,#N/A,FALSE,"4"}</definedName>
    <definedName name="wrn.pg4._1" localSheetId="1" hidden="1">{#N/A,#N/A,FALSE,"4"}</definedName>
    <definedName name="wrn.pg4._1" hidden="1">{#N/A,#N/A,FALSE,"4"}</definedName>
    <definedName name="wrn.pg4._1_1" localSheetId="1" hidden="1">{#N/A,#N/A,FALSE,"4"}</definedName>
    <definedName name="wrn.pg4._1_1" hidden="1">{#N/A,#N/A,FALSE,"4"}</definedName>
    <definedName name="wrn.pg4._1_1_1" localSheetId="1" hidden="1">{#N/A,#N/A,FALSE,"4"}</definedName>
    <definedName name="wrn.pg4._1_1_1" hidden="1">{#N/A,#N/A,FALSE,"4"}</definedName>
    <definedName name="wrn.pg4._1_1_1_1" localSheetId="1" hidden="1">{#N/A,#N/A,FALSE,"4"}</definedName>
    <definedName name="wrn.pg4._1_1_1_1" hidden="1">{#N/A,#N/A,FALSE,"4"}</definedName>
    <definedName name="wrn.pg4._1_1_1_2" localSheetId="1" hidden="1">{#N/A,#N/A,FALSE,"4"}</definedName>
    <definedName name="wrn.pg4._1_1_1_2" hidden="1">{#N/A,#N/A,FALSE,"4"}</definedName>
    <definedName name="wrn.pg4._1_1_1_3" localSheetId="1" hidden="1">{#N/A,#N/A,FALSE,"4"}</definedName>
    <definedName name="wrn.pg4._1_1_1_3" hidden="1">{#N/A,#N/A,FALSE,"4"}</definedName>
    <definedName name="wrn.pg4._1_1_2" localSheetId="1" hidden="1">{#N/A,#N/A,FALSE,"4"}</definedName>
    <definedName name="wrn.pg4._1_1_2" hidden="1">{#N/A,#N/A,FALSE,"4"}</definedName>
    <definedName name="wrn.pg4._1_1_3" localSheetId="1" hidden="1">{#N/A,#N/A,FALSE,"4"}</definedName>
    <definedName name="wrn.pg4._1_1_3" hidden="1">{#N/A,#N/A,FALSE,"4"}</definedName>
    <definedName name="wrn.pg4._1_2" localSheetId="1" hidden="1">{#N/A,#N/A,FALSE,"4"}</definedName>
    <definedName name="wrn.pg4._1_2" hidden="1">{#N/A,#N/A,FALSE,"4"}</definedName>
    <definedName name="wrn.pg4._1_3" localSheetId="1" hidden="1">{#N/A,#N/A,FALSE,"4"}</definedName>
    <definedName name="wrn.pg4._1_3" hidden="1">{#N/A,#N/A,FALSE,"4"}</definedName>
    <definedName name="wrn.pg4._1_4" localSheetId="1" hidden="1">{#N/A,#N/A,FALSE,"4"}</definedName>
    <definedName name="wrn.pg4._1_4" hidden="1">{#N/A,#N/A,FALSE,"4"}</definedName>
    <definedName name="wrn.pg4._2" localSheetId="1" hidden="1">{#N/A,#N/A,FALSE,"4"}</definedName>
    <definedName name="wrn.pg4._2" hidden="1">{#N/A,#N/A,FALSE,"4"}</definedName>
    <definedName name="wrn.pg4._2_1" localSheetId="1" hidden="1">{#N/A,#N/A,FALSE,"4"}</definedName>
    <definedName name="wrn.pg4._2_1" hidden="1">{#N/A,#N/A,FALSE,"4"}</definedName>
    <definedName name="wrn.pg4._2_2" localSheetId="1" hidden="1">{#N/A,#N/A,FALSE,"4"}</definedName>
    <definedName name="wrn.pg4._2_2" hidden="1">{#N/A,#N/A,FALSE,"4"}</definedName>
    <definedName name="wrn.pg4._2_3" localSheetId="1" hidden="1">{#N/A,#N/A,FALSE,"4"}</definedName>
    <definedName name="wrn.pg4._2_3" hidden="1">{#N/A,#N/A,FALSE,"4"}</definedName>
    <definedName name="wrn.pg4._3" localSheetId="1" hidden="1">{#N/A,#N/A,FALSE,"4"}</definedName>
    <definedName name="wrn.pg4._3" hidden="1">{#N/A,#N/A,FALSE,"4"}</definedName>
    <definedName name="wrn.pg4._4" localSheetId="1" hidden="1">{#N/A,#N/A,FALSE,"4"}</definedName>
    <definedName name="wrn.pg4._4" hidden="1">{#N/A,#N/A,FALSE,"4"}</definedName>
    <definedName name="wrn.pg5." localSheetId="1" hidden="1">{#N/A,#N/A,FALSE,"5"}</definedName>
    <definedName name="wrn.pg5." hidden="1">{#N/A,#N/A,FALSE,"5"}</definedName>
    <definedName name="wrn.pg5._1" localSheetId="1" hidden="1">{#N/A,#N/A,FALSE,"5"}</definedName>
    <definedName name="wrn.pg5._1" hidden="1">{#N/A,#N/A,FALSE,"5"}</definedName>
    <definedName name="wrn.pg5._1_1" localSheetId="1" hidden="1">{#N/A,#N/A,FALSE,"5"}</definedName>
    <definedName name="wrn.pg5._1_1" hidden="1">{#N/A,#N/A,FALSE,"5"}</definedName>
    <definedName name="wrn.pg5._1_1_1" localSheetId="1" hidden="1">{#N/A,#N/A,FALSE,"5"}</definedName>
    <definedName name="wrn.pg5._1_1_1" hidden="1">{#N/A,#N/A,FALSE,"5"}</definedName>
    <definedName name="wrn.pg5._1_1_1_1" localSheetId="1" hidden="1">{#N/A,#N/A,FALSE,"5"}</definedName>
    <definedName name="wrn.pg5._1_1_1_1" hidden="1">{#N/A,#N/A,FALSE,"5"}</definedName>
    <definedName name="wrn.pg5._1_1_1_2" localSheetId="1" hidden="1">{#N/A,#N/A,FALSE,"5"}</definedName>
    <definedName name="wrn.pg5._1_1_1_2" hidden="1">{#N/A,#N/A,FALSE,"5"}</definedName>
    <definedName name="wrn.pg5._1_1_1_3" localSheetId="1" hidden="1">{#N/A,#N/A,FALSE,"5"}</definedName>
    <definedName name="wrn.pg5._1_1_1_3" hidden="1">{#N/A,#N/A,FALSE,"5"}</definedName>
    <definedName name="wrn.pg5._1_1_2" localSheetId="1" hidden="1">{#N/A,#N/A,FALSE,"5"}</definedName>
    <definedName name="wrn.pg5._1_1_2" hidden="1">{#N/A,#N/A,FALSE,"5"}</definedName>
    <definedName name="wrn.pg5._1_1_3" localSheetId="1" hidden="1">{#N/A,#N/A,FALSE,"5"}</definedName>
    <definedName name="wrn.pg5._1_1_3" hidden="1">{#N/A,#N/A,FALSE,"5"}</definedName>
    <definedName name="wrn.pg5._1_2" localSheetId="1" hidden="1">{#N/A,#N/A,FALSE,"5"}</definedName>
    <definedName name="wrn.pg5._1_2" hidden="1">{#N/A,#N/A,FALSE,"5"}</definedName>
    <definedName name="wrn.pg5._1_3" localSheetId="1" hidden="1">{#N/A,#N/A,FALSE,"5"}</definedName>
    <definedName name="wrn.pg5._1_3" hidden="1">{#N/A,#N/A,FALSE,"5"}</definedName>
    <definedName name="wrn.pg5._1_4" localSheetId="1" hidden="1">{#N/A,#N/A,FALSE,"5"}</definedName>
    <definedName name="wrn.pg5._1_4" hidden="1">{#N/A,#N/A,FALSE,"5"}</definedName>
    <definedName name="wrn.pg5._2" localSheetId="1" hidden="1">{#N/A,#N/A,FALSE,"5"}</definedName>
    <definedName name="wrn.pg5._2" hidden="1">{#N/A,#N/A,FALSE,"5"}</definedName>
    <definedName name="wrn.pg5._2_1" localSheetId="1" hidden="1">{#N/A,#N/A,FALSE,"5"}</definedName>
    <definedName name="wrn.pg5._2_1" hidden="1">{#N/A,#N/A,FALSE,"5"}</definedName>
    <definedName name="wrn.pg5._2_2" localSheetId="1" hidden="1">{#N/A,#N/A,FALSE,"5"}</definedName>
    <definedName name="wrn.pg5._2_2" hidden="1">{#N/A,#N/A,FALSE,"5"}</definedName>
    <definedName name="wrn.pg5._2_3" localSheetId="1" hidden="1">{#N/A,#N/A,FALSE,"5"}</definedName>
    <definedName name="wrn.pg5._2_3" hidden="1">{#N/A,#N/A,FALSE,"5"}</definedName>
    <definedName name="wrn.pg5._3" localSheetId="1" hidden="1">{#N/A,#N/A,FALSE,"5"}</definedName>
    <definedName name="wrn.pg5._3" hidden="1">{#N/A,#N/A,FALSE,"5"}</definedName>
    <definedName name="wrn.pg5._4" localSheetId="1" hidden="1">{#N/A,#N/A,FALSE,"5"}</definedName>
    <definedName name="wrn.pg5._4" hidden="1">{#N/A,#N/A,FALSE,"5"}</definedName>
    <definedName name="wrn.pg6." localSheetId="1" hidden="1">{#N/A,#N/A,FALSE,"6"}</definedName>
    <definedName name="wrn.pg6." hidden="1">{#N/A,#N/A,FALSE,"6"}</definedName>
    <definedName name="wrn.pg6._1" localSheetId="1" hidden="1">{#N/A,#N/A,FALSE,"6"}</definedName>
    <definedName name="wrn.pg6._1" hidden="1">{#N/A,#N/A,FALSE,"6"}</definedName>
    <definedName name="wrn.pg6._1_1" localSheetId="1" hidden="1">{#N/A,#N/A,FALSE,"6"}</definedName>
    <definedName name="wrn.pg6._1_1" hidden="1">{#N/A,#N/A,FALSE,"6"}</definedName>
    <definedName name="wrn.pg6._1_1_1" localSheetId="1" hidden="1">{#N/A,#N/A,FALSE,"6"}</definedName>
    <definedName name="wrn.pg6._1_1_1" hidden="1">{#N/A,#N/A,FALSE,"6"}</definedName>
    <definedName name="wrn.pg6._1_1_1_1" localSheetId="1" hidden="1">{#N/A,#N/A,FALSE,"6"}</definedName>
    <definedName name="wrn.pg6._1_1_1_1" hidden="1">{#N/A,#N/A,FALSE,"6"}</definedName>
    <definedName name="wrn.pg6._1_1_1_2" localSheetId="1" hidden="1">{#N/A,#N/A,FALSE,"6"}</definedName>
    <definedName name="wrn.pg6._1_1_1_2" hidden="1">{#N/A,#N/A,FALSE,"6"}</definedName>
    <definedName name="wrn.pg6._1_1_1_3" localSheetId="1" hidden="1">{#N/A,#N/A,FALSE,"6"}</definedName>
    <definedName name="wrn.pg6._1_1_1_3" hidden="1">{#N/A,#N/A,FALSE,"6"}</definedName>
    <definedName name="wrn.pg6._1_1_2" localSheetId="1" hidden="1">{#N/A,#N/A,FALSE,"6"}</definedName>
    <definedName name="wrn.pg6._1_1_2" hidden="1">{#N/A,#N/A,FALSE,"6"}</definedName>
    <definedName name="wrn.pg6._1_1_3" localSheetId="1" hidden="1">{#N/A,#N/A,FALSE,"6"}</definedName>
    <definedName name="wrn.pg6._1_1_3" hidden="1">{#N/A,#N/A,FALSE,"6"}</definedName>
    <definedName name="wrn.pg6._1_2" localSheetId="1" hidden="1">{#N/A,#N/A,FALSE,"6"}</definedName>
    <definedName name="wrn.pg6._1_2" hidden="1">{#N/A,#N/A,FALSE,"6"}</definedName>
    <definedName name="wrn.pg6._1_3" localSheetId="1" hidden="1">{#N/A,#N/A,FALSE,"6"}</definedName>
    <definedName name="wrn.pg6._1_3" hidden="1">{#N/A,#N/A,FALSE,"6"}</definedName>
    <definedName name="wrn.pg6._1_4" localSheetId="1" hidden="1">{#N/A,#N/A,FALSE,"6"}</definedName>
    <definedName name="wrn.pg6._1_4" hidden="1">{#N/A,#N/A,FALSE,"6"}</definedName>
    <definedName name="wrn.pg6._2" localSheetId="1" hidden="1">{#N/A,#N/A,FALSE,"6"}</definedName>
    <definedName name="wrn.pg6._2" hidden="1">{#N/A,#N/A,FALSE,"6"}</definedName>
    <definedName name="wrn.pg6._2_1" localSheetId="1" hidden="1">{#N/A,#N/A,FALSE,"6"}</definedName>
    <definedName name="wrn.pg6._2_1" hidden="1">{#N/A,#N/A,FALSE,"6"}</definedName>
    <definedName name="wrn.pg6._2_2" localSheetId="1" hidden="1">{#N/A,#N/A,FALSE,"6"}</definedName>
    <definedName name="wrn.pg6._2_2" hidden="1">{#N/A,#N/A,FALSE,"6"}</definedName>
    <definedName name="wrn.pg6._2_3" localSheetId="1" hidden="1">{#N/A,#N/A,FALSE,"6"}</definedName>
    <definedName name="wrn.pg6._2_3" hidden="1">{#N/A,#N/A,FALSE,"6"}</definedName>
    <definedName name="wrn.pg6._3" localSheetId="1" hidden="1">{#N/A,#N/A,FALSE,"6"}</definedName>
    <definedName name="wrn.pg6._3" hidden="1">{#N/A,#N/A,FALSE,"6"}</definedName>
    <definedName name="wrn.pg6._4" localSheetId="1" hidden="1">{#N/A,#N/A,FALSE,"6"}</definedName>
    <definedName name="wrn.pg6._4" hidden="1">{#N/A,#N/A,FALSE,"6"}</definedName>
    <definedName name="wrn.pg7." localSheetId="1" hidden="1">{#N/A,#N/A,FALSE,"7"}</definedName>
    <definedName name="wrn.pg7." hidden="1">{#N/A,#N/A,FALSE,"7"}</definedName>
    <definedName name="wrn.pg7._1" localSheetId="1" hidden="1">{#N/A,#N/A,FALSE,"7"}</definedName>
    <definedName name="wrn.pg7._1" hidden="1">{#N/A,#N/A,FALSE,"7"}</definedName>
    <definedName name="wrn.pg7._1_1" localSheetId="1" hidden="1">{#N/A,#N/A,FALSE,"7"}</definedName>
    <definedName name="wrn.pg7._1_1" hidden="1">{#N/A,#N/A,FALSE,"7"}</definedName>
    <definedName name="wrn.pg7._1_1_1" localSheetId="1" hidden="1">{#N/A,#N/A,FALSE,"7"}</definedName>
    <definedName name="wrn.pg7._1_1_1" hidden="1">{#N/A,#N/A,FALSE,"7"}</definedName>
    <definedName name="wrn.pg7._1_1_1_1" localSheetId="1" hidden="1">{#N/A,#N/A,FALSE,"7"}</definedName>
    <definedName name="wrn.pg7._1_1_1_1" hidden="1">{#N/A,#N/A,FALSE,"7"}</definedName>
    <definedName name="wrn.pg7._1_1_1_2" localSheetId="1" hidden="1">{#N/A,#N/A,FALSE,"7"}</definedName>
    <definedName name="wrn.pg7._1_1_1_2" hidden="1">{#N/A,#N/A,FALSE,"7"}</definedName>
    <definedName name="wrn.pg7._1_1_1_3" localSheetId="1" hidden="1">{#N/A,#N/A,FALSE,"7"}</definedName>
    <definedName name="wrn.pg7._1_1_1_3" hidden="1">{#N/A,#N/A,FALSE,"7"}</definedName>
    <definedName name="wrn.pg7._1_1_2" localSheetId="1" hidden="1">{#N/A,#N/A,FALSE,"7"}</definedName>
    <definedName name="wrn.pg7._1_1_2" hidden="1">{#N/A,#N/A,FALSE,"7"}</definedName>
    <definedName name="wrn.pg7._1_1_3" localSheetId="1" hidden="1">{#N/A,#N/A,FALSE,"7"}</definedName>
    <definedName name="wrn.pg7._1_1_3" hidden="1">{#N/A,#N/A,FALSE,"7"}</definedName>
    <definedName name="wrn.pg7._1_2" localSheetId="1" hidden="1">{#N/A,#N/A,FALSE,"7"}</definedName>
    <definedName name="wrn.pg7._1_2" hidden="1">{#N/A,#N/A,FALSE,"7"}</definedName>
    <definedName name="wrn.pg7._1_3" localSheetId="1" hidden="1">{#N/A,#N/A,FALSE,"7"}</definedName>
    <definedName name="wrn.pg7._1_3" hidden="1">{#N/A,#N/A,FALSE,"7"}</definedName>
    <definedName name="wrn.pg7._1_4" localSheetId="1" hidden="1">{#N/A,#N/A,FALSE,"7"}</definedName>
    <definedName name="wrn.pg7._1_4" hidden="1">{#N/A,#N/A,FALSE,"7"}</definedName>
    <definedName name="wrn.pg7._2" localSheetId="1" hidden="1">{#N/A,#N/A,FALSE,"7"}</definedName>
    <definedName name="wrn.pg7._2" hidden="1">{#N/A,#N/A,FALSE,"7"}</definedName>
    <definedName name="wrn.pg7._2_1" localSheetId="1" hidden="1">{#N/A,#N/A,FALSE,"7"}</definedName>
    <definedName name="wrn.pg7._2_1" hidden="1">{#N/A,#N/A,FALSE,"7"}</definedName>
    <definedName name="wrn.pg7._2_2" localSheetId="1" hidden="1">{#N/A,#N/A,FALSE,"7"}</definedName>
    <definedName name="wrn.pg7._2_2" hidden="1">{#N/A,#N/A,FALSE,"7"}</definedName>
    <definedName name="wrn.pg7._2_3" localSheetId="1" hidden="1">{#N/A,#N/A,FALSE,"7"}</definedName>
    <definedName name="wrn.pg7._2_3" hidden="1">{#N/A,#N/A,FALSE,"7"}</definedName>
    <definedName name="wrn.pg7._3" localSheetId="1" hidden="1">{#N/A,#N/A,FALSE,"7"}</definedName>
    <definedName name="wrn.pg7._3" hidden="1">{#N/A,#N/A,FALSE,"7"}</definedName>
    <definedName name="wrn.pg7._4" localSheetId="1" hidden="1">{#N/A,#N/A,FALSE,"7"}</definedName>
    <definedName name="wrn.pg7._4" hidden="1">{#N/A,#N/A,FALSE,"7"}</definedName>
    <definedName name="wrn.pg8." localSheetId="1" hidden="1">{#N/A,#N/A,FALSE,"8"}</definedName>
    <definedName name="wrn.pg8." hidden="1">{#N/A,#N/A,FALSE,"8"}</definedName>
    <definedName name="wrn.pg8._1" localSheetId="1" hidden="1">{#N/A,#N/A,FALSE,"8"}</definedName>
    <definedName name="wrn.pg8._1" hidden="1">{#N/A,#N/A,FALSE,"8"}</definedName>
    <definedName name="wrn.pg8._1_1" localSheetId="1" hidden="1">{#N/A,#N/A,FALSE,"8"}</definedName>
    <definedName name="wrn.pg8._1_1" hidden="1">{#N/A,#N/A,FALSE,"8"}</definedName>
    <definedName name="wrn.pg8._1_1_1" localSheetId="1" hidden="1">{#N/A,#N/A,FALSE,"8"}</definedName>
    <definedName name="wrn.pg8._1_1_1" hidden="1">{#N/A,#N/A,FALSE,"8"}</definedName>
    <definedName name="wrn.pg8._1_1_1_1" localSheetId="1" hidden="1">{#N/A,#N/A,FALSE,"8"}</definedName>
    <definedName name="wrn.pg8._1_1_1_1" hidden="1">{#N/A,#N/A,FALSE,"8"}</definedName>
    <definedName name="wrn.pg8._1_1_1_2" localSheetId="1" hidden="1">{#N/A,#N/A,FALSE,"8"}</definedName>
    <definedName name="wrn.pg8._1_1_1_2" hidden="1">{#N/A,#N/A,FALSE,"8"}</definedName>
    <definedName name="wrn.pg8._1_1_1_3" localSheetId="1" hidden="1">{#N/A,#N/A,FALSE,"8"}</definedName>
    <definedName name="wrn.pg8._1_1_1_3" hidden="1">{#N/A,#N/A,FALSE,"8"}</definedName>
    <definedName name="wrn.pg8._1_1_2" localSheetId="1" hidden="1">{#N/A,#N/A,FALSE,"8"}</definedName>
    <definedName name="wrn.pg8._1_1_2" hidden="1">{#N/A,#N/A,FALSE,"8"}</definedName>
    <definedName name="wrn.pg8._1_1_3" localSheetId="1" hidden="1">{#N/A,#N/A,FALSE,"8"}</definedName>
    <definedName name="wrn.pg8._1_1_3" hidden="1">{#N/A,#N/A,FALSE,"8"}</definedName>
    <definedName name="wrn.pg8._1_2" localSheetId="1" hidden="1">{#N/A,#N/A,FALSE,"8"}</definedName>
    <definedName name="wrn.pg8._1_2" hidden="1">{#N/A,#N/A,FALSE,"8"}</definedName>
    <definedName name="wrn.pg8._1_3" localSheetId="1" hidden="1">{#N/A,#N/A,FALSE,"8"}</definedName>
    <definedName name="wrn.pg8._1_3" hidden="1">{#N/A,#N/A,FALSE,"8"}</definedName>
    <definedName name="wrn.pg8._1_4" localSheetId="1" hidden="1">{#N/A,#N/A,FALSE,"8"}</definedName>
    <definedName name="wrn.pg8._1_4" hidden="1">{#N/A,#N/A,FALSE,"8"}</definedName>
    <definedName name="wrn.pg8._2" localSheetId="1" hidden="1">{#N/A,#N/A,FALSE,"8"}</definedName>
    <definedName name="wrn.pg8._2" hidden="1">{#N/A,#N/A,FALSE,"8"}</definedName>
    <definedName name="wrn.pg8._2_1" localSheetId="1" hidden="1">{#N/A,#N/A,FALSE,"8"}</definedName>
    <definedName name="wrn.pg8._2_1" hidden="1">{#N/A,#N/A,FALSE,"8"}</definedName>
    <definedName name="wrn.pg8._2_2" localSheetId="1" hidden="1">{#N/A,#N/A,FALSE,"8"}</definedName>
    <definedName name="wrn.pg8._2_2" hidden="1">{#N/A,#N/A,FALSE,"8"}</definedName>
    <definedName name="wrn.pg8._2_3" localSheetId="1" hidden="1">{#N/A,#N/A,FALSE,"8"}</definedName>
    <definedName name="wrn.pg8._2_3" hidden="1">{#N/A,#N/A,FALSE,"8"}</definedName>
    <definedName name="wrn.pg8._3" localSheetId="1" hidden="1">{#N/A,#N/A,FALSE,"8"}</definedName>
    <definedName name="wrn.pg8._3" hidden="1">{#N/A,#N/A,FALSE,"8"}</definedName>
    <definedName name="wrn.pg8._4" localSheetId="1" hidden="1">{#N/A,#N/A,FALSE,"8"}</definedName>
    <definedName name="wrn.pg8._4" hidden="1">{#N/A,#N/A,FALSE,"8"}</definedName>
    <definedName name="wrn.pg9" localSheetId="1" hidden="1">{#N/A,#N/A,FALSE,"9"}</definedName>
    <definedName name="wrn.pg9" hidden="1">{#N/A,#N/A,FALSE,"9"}</definedName>
    <definedName name="wrn.pg9." localSheetId="1" hidden="1">{#N/A,#N/A,FALSE,"9"}</definedName>
    <definedName name="wrn.pg9." hidden="1">{#N/A,#N/A,FALSE,"9"}</definedName>
    <definedName name="wrn.pg9._1" localSheetId="1" hidden="1">{#N/A,#N/A,FALSE,"9"}</definedName>
    <definedName name="wrn.pg9._1" hidden="1">{#N/A,#N/A,FALSE,"9"}</definedName>
    <definedName name="wrn.pg9._1_1" localSheetId="1" hidden="1">{#N/A,#N/A,FALSE,"9"}</definedName>
    <definedName name="wrn.pg9._1_1" hidden="1">{#N/A,#N/A,FALSE,"9"}</definedName>
    <definedName name="wrn.pg9._1_1_1" localSheetId="1" hidden="1">{#N/A,#N/A,FALSE,"9"}</definedName>
    <definedName name="wrn.pg9._1_1_1" hidden="1">{#N/A,#N/A,FALSE,"9"}</definedName>
    <definedName name="wrn.pg9._1_1_1_1" localSheetId="1" hidden="1">{#N/A,#N/A,FALSE,"9"}</definedName>
    <definedName name="wrn.pg9._1_1_1_1" hidden="1">{#N/A,#N/A,FALSE,"9"}</definedName>
    <definedName name="wrn.pg9._1_1_1_2" localSheetId="1" hidden="1">{#N/A,#N/A,FALSE,"9"}</definedName>
    <definedName name="wrn.pg9._1_1_1_2" hidden="1">{#N/A,#N/A,FALSE,"9"}</definedName>
    <definedName name="wrn.pg9._1_1_1_3" localSheetId="1" hidden="1">{#N/A,#N/A,FALSE,"9"}</definedName>
    <definedName name="wrn.pg9._1_1_1_3" hidden="1">{#N/A,#N/A,FALSE,"9"}</definedName>
    <definedName name="wrn.pg9._1_1_2" localSheetId="1" hidden="1">{#N/A,#N/A,FALSE,"9"}</definedName>
    <definedName name="wrn.pg9._1_1_2" hidden="1">{#N/A,#N/A,FALSE,"9"}</definedName>
    <definedName name="wrn.pg9._1_1_3" localSheetId="1" hidden="1">{#N/A,#N/A,FALSE,"9"}</definedName>
    <definedName name="wrn.pg9._1_1_3" hidden="1">{#N/A,#N/A,FALSE,"9"}</definedName>
    <definedName name="wrn.pg9._1_2" localSheetId="1" hidden="1">{#N/A,#N/A,FALSE,"9"}</definedName>
    <definedName name="wrn.pg9._1_2" hidden="1">{#N/A,#N/A,FALSE,"9"}</definedName>
    <definedName name="wrn.pg9._1_3" localSheetId="1" hidden="1">{#N/A,#N/A,FALSE,"9"}</definedName>
    <definedName name="wrn.pg9._1_3" hidden="1">{#N/A,#N/A,FALSE,"9"}</definedName>
    <definedName name="wrn.pg9._1_4" localSheetId="1" hidden="1">{#N/A,#N/A,FALSE,"9"}</definedName>
    <definedName name="wrn.pg9._1_4" hidden="1">{#N/A,#N/A,FALSE,"9"}</definedName>
    <definedName name="wrn.pg9._2" localSheetId="1" hidden="1">{#N/A,#N/A,FALSE,"9"}</definedName>
    <definedName name="wrn.pg9._2" hidden="1">{#N/A,#N/A,FALSE,"9"}</definedName>
    <definedName name="wrn.pg9._2_1" localSheetId="1" hidden="1">{#N/A,#N/A,FALSE,"9"}</definedName>
    <definedName name="wrn.pg9._2_1" hidden="1">{#N/A,#N/A,FALSE,"9"}</definedName>
    <definedName name="wrn.pg9._2_2" localSheetId="1" hidden="1">{#N/A,#N/A,FALSE,"9"}</definedName>
    <definedName name="wrn.pg9._2_2" hidden="1">{#N/A,#N/A,FALSE,"9"}</definedName>
    <definedName name="wrn.pg9._2_3" localSheetId="1" hidden="1">{#N/A,#N/A,FALSE,"9"}</definedName>
    <definedName name="wrn.pg9._2_3" hidden="1">{#N/A,#N/A,FALSE,"9"}</definedName>
    <definedName name="wrn.pg9._3" localSheetId="1" hidden="1">{#N/A,#N/A,FALSE,"9"}</definedName>
    <definedName name="wrn.pg9._3" hidden="1">{#N/A,#N/A,FALSE,"9"}</definedName>
    <definedName name="wrn.pg9._4" localSheetId="1" hidden="1">{#N/A,#N/A,FALSE,"9"}</definedName>
    <definedName name="wrn.pg9._4" hidden="1">{#N/A,#N/A,FALSE,"9"}</definedName>
    <definedName name="wrn.pg9_1" localSheetId="1" hidden="1">{#N/A,#N/A,FALSE,"9"}</definedName>
    <definedName name="wrn.pg9_1" hidden="1">{#N/A,#N/A,FALSE,"9"}</definedName>
    <definedName name="wrn.pg9_1_1" localSheetId="1" hidden="1">{#N/A,#N/A,FALSE,"9"}</definedName>
    <definedName name="wrn.pg9_1_1" hidden="1">{#N/A,#N/A,FALSE,"9"}</definedName>
    <definedName name="wrn.pg9_1_1_1" localSheetId="1" hidden="1">{#N/A,#N/A,FALSE,"9"}</definedName>
    <definedName name="wrn.pg9_1_1_1" hidden="1">{#N/A,#N/A,FALSE,"9"}</definedName>
    <definedName name="wrn.pg9_1_1_1_1" localSheetId="1" hidden="1">{#N/A,#N/A,FALSE,"9"}</definedName>
    <definedName name="wrn.pg9_1_1_1_1" hidden="1">{#N/A,#N/A,FALSE,"9"}</definedName>
    <definedName name="wrn.pg9_1_1_1_2" localSheetId="1" hidden="1">{#N/A,#N/A,FALSE,"9"}</definedName>
    <definedName name="wrn.pg9_1_1_1_2" hidden="1">{#N/A,#N/A,FALSE,"9"}</definedName>
    <definedName name="wrn.pg9_1_1_1_3" localSheetId="1" hidden="1">{#N/A,#N/A,FALSE,"9"}</definedName>
    <definedName name="wrn.pg9_1_1_1_3" hidden="1">{#N/A,#N/A,FALSE,"9"}</definedName>
    <definedName name="wrn.pg9_1_1_2" localSheetId="1" hidden="1">{#N/A,#N/A,FALSE,"9"}</definedName>
    <definedName name="wrn.pg9_1_1_2" hidden="1">{#N/A,#N/A,FALSE,"9"}</definedName>
    <definedName name="wrn.pg9_1_1_3" localSheetId="1" hidden="1">{#N/A,#N/A,FALSE,"9"}</definedName>
    <definedName name="wrn.pg9_1_1_3" hidden="1">{#N/A,#N/A,FALSE,"9"}</definedName>
    <definedName name="wrn.pg9_1_2" localSheetId="1" hidden="1">{#N/A,#N/A,FALSE,"9"}</definedName>
    <definedName name="wrn.pg9_1_2" hidden="1">{#N/A,#N/A,FALSE,"9"}</definedName>
    <definedName name="wrn.pg9_1_3" localSheetId="1" hidden="1">{#N/A,#N/A,FALSE,"9"}</definedName>
    <definedName name="wrn.pg9_1_3" hidden="1">{#N/A,#N/A,FALSE,"9"}</definedName>
    <definedName name="wrn.pg9_1_4" localSheetId="1" hidden="1">{#N/A,#N/A,FALSE,"9"}</definedName>
    <definedName name="wrn.pg9_1_4" hidden="1">{#N/A,#N/A,FALSE,"9"}</definedName>
    <definedName name="wrn.pg9_2" localSheetId="1" hidden="1">{#N/A,#N/A,FALSE,"9"}</definedName>
    <definedName name="wrn.pg9_2" hidden="1">{#N/A,#N/A,FALSE,"9"}</definedName>
    <definedName name="wrn.pg9_2_1" localSheetId="1" hidden="1">{#N/A,#N/A,FALSE,"9"}</definedName>
    <definedName name="wrn.pg9_2_1" hidden="1">{#N/A,#N/A,FALSE,"9"}</definedName>
    <definedName name="wrn.pg9_2_2" localSheetId="1" hidden="1">{#N/A,#N/A,FALSE,"9"}</definedName>
    <definedName name="wrn.pg9_2_2" hidden="1">{#N/A,#N/A,FALSE,"9"}</definedName>
    <definedName name="wrn.pg9_2_3" localSheetId="1" hidden="1">{#N/A,#N/A,FALSE,"9"}</definedName>
    <definedName name="wrn.pg9_2_3" hidden="1">{#N/A,#N/A,FALSE,"9"}</definedName>
    <definedName name="wrn.pg9_3" localSheetId="1" hidden="1">{#N/A,#N/A,FALSE,"9"}</definedName>
    <definedName name="wrn.pg9_3" hidden="1">{#N/A,#N/A,FALSE,"9"}</definedName>
    <definedName name="wrn.pg9_4" localSheetId="1" hidden="1">{#N/A,#N/A,FALSE,"9"}</definedName>
    <definedName name="wrn.pg9_4" hidden="1">{#N/A,#N/A,FALSE,"9"}</definedName>
    <definedName name="wrn.PGW." localSheetId="1" hidden="1">{#N/A,#N/A,FALSE,"PGW"}</definedName>
    <definedName name="wrn.PGW." hidden="1">{#N/A,#N/A,FALSE,"PGW"}</definedName>
    <definedName name="wrn.piping.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_Commentaries." localSheetId="1" hidden="1">{#N/A,#N/A,FALSE,"Cover";"Summary Commentary",#N/A,FALSE,"Ops Summary";"Summary P&amp;L",#N/A,FALSE,"Ops Summary";"Fin - Commentary",#N/A,FALSE,"Financial Mgt";"Finance p&amp;l",#N/A,FALSE,"Financial Mgt";"IS Commentary",#N/A,FALSE,"Information Syst";"IS P&amp;L",#N/A,FALSE,"Information Syst";"HR Commentary",#N/A,FALSE,"Human Res";"HR P&amp;L",#N/A,FALSE,"Human Res";"Accomm &amp; Admin Commentary",#N/A,FALSE,"Accomm &amp; Admin";"Accomm &amp; Admin P&amp;L",#N/A,FALSE,"Accomm &amp; Admin";"Operations Trans Commentary",#N/A,FALSE,"Operations Transition";"Operations Trans P&amp;L",#N/A,FALSE,"Operations Transition";"GPS Central Commentary",#N/A,FALSE,"GPS Central";"GPS Central P&amp;L",#N/A,FALSE,"GPS Central";"Non Rech - Commentary",#N/A,FALSE,"Non Recharge Transition";"Non Rech - P&amp;L",#N/A,FALSE,"Non Recharge Transition";"Blank page NO no",#N/A,FALSE,"Blank (page no)";"SAP - Glossary",#N/A,FALSE,"Glossary"}</definedName>
    <definedName name="wrn.PL_Commentaries." hidden="1">{#N/A,#N/A,FALSE,"Cover";"Summary Commentary",#N/A,FALSE,"Ops Summary";"Summary P&amp;L",#N/A,FALSE,"Ops Summary";"Fin - Commentary",#N/A,FALSE,"Financial Mgt";"Finance p&amp;l",#N/A,FALSE,"Financial Mgt";"IS Commentary",#N/A,FALSE,"Information Syst";"IS P&amp;L",#N/A,FALSE,"Information Syst";"HR Commentary",#N/A,FALSE,"Human Res";"HR P&amp;L",#N/A,FALSE,"Human Res";"Accomm &amp; Admin Commentary",#N/A,FALSE,"Accomm &amp; Admin";"Accomm &amp; Admin P&amp;L",#N/A,FALSE,"Accomm &amp; Admin";"Operations Trans Commentary",#N/A,FALSE,"Operations Transition";"Operations Trans P&amp;L",#N/A,FALSE,"Operations Transition";"GPS Central Commentary",#N/A,FALSE,"GPS Central";"GPS Central P&amp;L",#N/A,FALSE,"GPS Central";"Non Rech - Commentary",#N/A,FALSE,"Non Recharge Transition";"Non Rech - P&amp;L",#N/A,FALSE,"Non Recharge Transition";"Blank page NO no",#N/A,FALSE,"Blank (page no)";"SAP - Glossary",#N/A,FALSE,"Glossary"}</definedName>
    <definedName name="wrn.PL_Commentaries._1" localSheetId="1" hidden="1">{#N/A,#N/A,FALSE,"Cover";"Summary Commentary",#N/A,FALSE,"Ops Summary";"Summary P&amp;L",#N/A,FALSE,"Ops Summary";"Fin - Commentary",#N/A,FALSE,"Financial Mgt";"Finance p&amp;l",#N/A,FALSE,"Financial Mgt";"IS Commentary",#N/A,FALSE,"Information Syst";"IS P&amp;L",#N/A,FALSE,"Information Syst";"HR Commentary",#N/A,FALSE,"Human Res";"HR P&amp;L",#N/A,FALSE,"Human Res";"Accomm &amp; Admin Commentary",#N/A,FALSE,"Accomm &amp; Admin";"Accomm &amp; Admin P&amp;L",#N/A,FALSE,"Accomm &amp; Admin";"Operations Trans Commentary",#N/A,FALSE,"Operations Transition";"Operations Trans P&amp;L",#N/A,FALSE,"Operations Transition";"GPS Central Commentary",#N/A,FALSE,"GPS Central";"GPS Central P&amp;L",#N/A,FALSE,"GPS Central";"Non Rech - Commentary",#N/A,FALSE,"Non Recharge Transition";"Non Rech - P&amp;L",#N/A,FALSE,"Non Recharge Transition";"Blank page NO no",#N/A,FALSE,"Blank (page no)";"SAP - Glossary",#N/A,FALSE,"Glossary"}</definedName>
    <definedName name="wrn.PL_Commentaries._1" hidden="1">{#N/A,#N/A,FALSE,"Cover";"Summary Commentary",#N/A,FALSE,"Ops Summary";"Summary P&amp;L",#N/A,FALSE,"Ops Summary";"Fin - Commentary",#N/A,FALSE,"Financial Mgt";"Finance p&amp;l",#N/A,FALSE,"Financial Mgt";"IS Commentary",#N/A,FALSE,"Information Syst";"IS P&amp;L",#N/A,FALSE,"Information Syst";"HR Commentary",#N/A,FALSE,"Human Res";"HR P&amp;L",#N/A,FALSE,"Human Res";"Accomm &amp; Admin Commentary",#N/A,FALSE,"Accomm &amp; Admin";"Accomm &amp; Admin P&amp;L",#N/A,FALSE,"Accomm &amp; Admin";"Operations Trans Commentary",#N/A,FALSE,"Operations Transition";"Operations Trans P&amp;L",#N/A,FALSE,"Operations Transition";"GPS Central Commentary",#N/A,FALSE,"GPS Central";"GPS Central P&amp;L",#N/A,FALSE,"GPS Central";"Non Rech - Commentary",#N/A,FALSE,"Non Recharge Transition";"Non Rech - P&amp;L",#N/A,FALSE,"Non Recharge Transition";"Blank page NO no",#N/A,FALSE,"Blank (page no)";"SAP - Glossary",#N/A,FALSE,"Glossary"}</definedName>
    <definedName name="wrn.PL_Commentaries._1_1" localSheetId="1" hidden="1">{#N/A,#N/A,FALSE,"Cover";"Summary Commentary",#N/A,FALSE,"Ops Summary";"Summary P&amp;L",#N/A,FALSE,"Ops Summary";"Fin - Commentary",#N/A,FALSE,"Financial Mgt";"Finance p&amp;l",#N/A,FALSE,"Financial Mgt";"IS Commentary",#N/A,FALSE,"Information Syst";"IS P&amp;L",#N/A,FALSE,"Information Syst";"HR Commentary",#N/A,FALSE,"Human Res";"HR P&amp;L",#N/A,FALSE,"Human Res";"Accomm &amp; Admin Commentary",#N/A,FALSE,"Accomm &amp; Admin";"Accomm &amp; Admin P&amp;L",#N/A,FALSE,"Accomm &amp; Admin";"Operations Trans Commentary",#N/A,FALSE,"Operations Transition";"Operations Trans P&amp;L",#N/A,FALSE,"Operations Transition";"GPS Central Commentary",#N/A,FALSE,"GPS Central";"GPS Central P&amp;L",#N/A,FALSE,"GPS Central";"Non Rech - Commentary",#N/A,FALSE,"Non Recharge Transition";"Non Rech - P&amp;L",#N/A,FALSE,"Non Recharge Transition";"Blank page NO no",#N/A,FALSE,"Blank (page no)";"SAP - Glossary",#N/A,FALSE,"Glossary"}</definedName>
    <definedName name="wrn.PL_Commentaries._1_1" hidden="1">{#N/A,#N/A,FALSE,"Cover";"Summary Commentary",#N/A,FALSE,"Ops Summary";"Summary P&amp;L",#N/A,FALSE,"Ops Summary";"Fin - Commentary",#N/A,FALSE,"Financial Mgt";"Finance p&amp;l",#N/A,FALSE,"Financial Mgt";"IS Commentary",#N/A,FALSE,"Information Syst";"IS P&amp;L",#N/A,FALSE,"Information Syst";"HR Commentary",#N/A,FALSE,"Human Res";"HR P&amp;L",#N/A,FALSE,"Human Res";"Accomm &amp; Admin Commentary",#N/A,FALSE,"Accomm &amp; Admin";"Accomm &amp; Admin P&amp;L",#N/A,FALSE,"Accomm &amp; Admin";"Operations Trans Commentary",#N/A,FALSE,"Operations Transition";"Operations Trans P&amp;L",#N/A,FALSE,"Operations Transition";"GPS Central Commentary",#N/A,FALSE,"GPS Central";"GPS Central P&amp;L",#N/A,FALSE,"GPS Central";"Non Rech - Commentary",#N/A,FALSE,"Non Recharge Transition";"Non Rech - P&amp;L",#N/A,FALSE,"Non Recharge Transition";"Blank page NO no",#N/A,FALSE,"Blank (page no)";"SAP - Glossary",#N/A,FALSE,"Glossary"}</definedName>
    <definedName name="wrn.PL_Commentaries._2" localSheetId="1" hidden="1">{#N/A,#N/A,FALSE,"Cover";"Summary Commentary",#N/A,FALSE,"Ops Summary";"Summary P&amp;L",#N/A,FALSE,"Ops Summary";"Fin - Commentary",#N/A,FALSE,"Financial Mgt";"Finance p&amp;l",#N/A,FALSE,"Financial Mgt";"IS Commentary",#N/A,FALSE,"Information Syst";"IS P&amp;L",#N/A,FALSE,"Information Syst";"HR Commentary",#N/A,FALSE,"Human Res";"HR P&amp;L",#N/A,FALSE,"Human Res";"Accomm &amp; Admin Commentary",#N/A,FALSE,"Accomm &amp; Admin";"Accomm &amp; Admin P&amp;L",#N/A,FALSE,"Accomm &amp; Admin";"Operations Trans Commentary",#N/A,FALSE,"Operations Transition";"Operations Trans P&amp;L",#N/A,FALSE,"Operations Transition";"GPS Central Commentary",#N/A,FALSE,"GPS Central";"GPS Central P&amp;L",#N/A,FALSE,"GPS Central";"Non Rech - Commentary",#N/A,FALSE,"Non Recharge Transition";"Non Rech - P&amp;L",#N/A,FALSE,"Non Recharge Transition";"Blank page NO no",#N/A,FALSE,"Blank (page no)";"SAP - Glossary",#N/A,FALSE,"Glossary"}</definedName>
    <definedName name="wrn.PL_Commentaries._2" hidden="1">{#N/A,#N/A,FALSE,"Cover";"Summary Commentary",#N/A,FALSE,"Ops Summary";"Summary P&amp;L",#N/A,FALSE,"Ops Summary";"Fin - Commentary",#N/A,FALSE,"Financial Mgt";"Finance p&amp;l",#N/A,FALSE,"Financial Mgt";"IS Commentary",#N/A,FALSE,"Information Syst";"IS P&amp;L",#N/A,FALSE,"Information Syst";"HR Commentary",#N/A,FALSE,"Human Res";"HR P&amp;L",#N/A,FALSE,"Human Res";"Accomm &amp; Admin Commentary",#N/A,FALSE,"Accomm &amp; Admin";"Accomm &amp; Admin P&amp;L",#N/A,FALSE,"Accomm &amp; Admin";"Operations Trans Commentary",#N/A,FALSE,"Operations Transition";"Operations Trans P&amp;L",#N/A,FALSE,"Operations Transition";"GPS Central Commentary",#N/A,FALSE,"GPS Central";"GPS Central P&amp;L",#N/A,FALSE,"GPS Central";"Non Rech - Commentary",#N/A,FALSE,"Non Recharge Transition";"Non Rech - P&amp;L",#N/A,FALSE,"Non Recharge Transition";"Blank page NO no",#N/A,FALSE,"Blank (page no)";"SAP - Glossary",#N/A,FALSE,"Glossary"}</definedName>
    <definedName name="wrn.PLANNING." localSheetId="1" hidden="1">{"PLANNING",#N/A,FALSE,"A"}</definedName>
    <definedName name="wrn.PLANNING." hidden="1">{"PLANNING",#N/A,FALSE,"A"}</definedName>
    <definedName name="wrn.plstatement." localSheetId="1" hidden="1">{#N/A,#N/A,FALSE,"Profit &amp; Loss statement"}</definedName>
    <definedName name="wrn.plstatement." hidden="1">{#N/A,#N/A,FALSE,"Profit &amp; Loss statement"}</definedName>
    <definedName name="wrn.polymwe.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RINCIPAIS._.CONTAS." localSheetId="1" hidden="1">{#N/A,#N/A,FALSE,"RESCONTA"}</definedName>
    <definedName name="wrn.PRINCIPAIS._.CONTAS." hidden="1">{#N/A,#N/A,FALSE,"RESCONT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5._.and._.12." localSheetId="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FY01YTD." localSheetId="1" hidden="1">{"All Quarters",#N/A,FALSE,"Production Volume (3)";"All Quarters",#N/A,FALSE,"Serv Sector (10)";"All Quarters",#N/A,FALSE,"Serv Sector (acctg)"}</definedName>
    <definedName name="wrn.Print._.FY01YTD." hidden="1">{"All Quarters",#N/A,FALSE,"Production Volume (3)";"All Quarters",#N/A,FALSE,"Serv Sector (10)";"All Quarters",#N/A,FALSE,"Serv Sector (acctg)"}</definedName>
    <definedName name="wrn.Print._.FY01YTD._1" localSheetId="1" hidden="1">{"All Quarters",#N/A,FALSE,"Production Volume (3)";"All Quarters",#N/A,FALSE,"Serv Sector (10)";"All Quarters",#N/A,FALSE,"Serv Sector (acctg)"}</definedName>
    <definedName name="wrn.Print._.FY01YTD._1" hidden="1">{"All Quarters",#N/A,FALSE,"Production Volume (3)";"All Quarters",#N/A,FALSE,"Serv Sector (10)";"All Quarters",#N/A,FALSE,"Serv Sector (acctg)"}</definedName>
    <definedName name="wrn.Print._.FY01YTD._1_1" localSheetId="1" hidden="1">{"All Quarters",#N/A,FALSE,"Production Volume (3)";"All Quarters",#N/A,FALSE,"Serv Sector (10)";"All Quarters",#N/A,FALSE,"Serv Sector (acctg)"}</definedName>
    <definedName name="wrn.Print._.FY01YTD._1_1" hidden="1">{"All Quarters",#N/A,FALSE,"Production Volume (3)";"All Quarters",#N/A,FALSE,"Serv Sector (10)";"All Quarters",#N/A,FALSE,"Serv Sector (acctg)"}</definedName>
    <definedName name="wrn.Print._.FY01YTD._2" localSheetId="1" hidden="1">{"All Quarters",#N/A,FALSE,"Production Volume (3)";"All Quarters",#N/A,FALSE,"Serv Sector (10)";"All Quarters",#N/A,FALSE,"Serv Sector (acctg)"}</definedName>
    <definedName name="wrn.Print._.FY01YTD._2" hidden="1">{"All Quarters",#N/A,FALSE,"Production Volume (3)";"All Quarters",#N/A,FALSE,"Serv Sector (10)";"All Quarters",#N/A,FALSE,"Serv Sector (acctg)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New._.Sum._.Rpt." localSheetId="1" hidden="1">{"volume mtd",#N/A,FALSE,"Production Volume (3)";"serv sec (10) mtd",#N/A,FALSE,"Serv Sector (10)";"serv sec (acctg) mtd",#N/A,FALSE,"Serv Sector (acctg)"}</definedName>
    <definedName name="wrn.Print._.New._.Sum._.Rpt." hidden="1">{"volume mtd",#N/A,FALSE,"Production Volume (3)";"serv sec (10) mtd",#N/A,FALSE,"Serv Sector (10)";"serv sec (acctg) mtd",#N/A,FALSE,"Serv Sector (acctg)"}</definedName>
    <definedName name="wrn.Print._.New._.Sum._.Rpt._1" localSheetId="1" hidden="1">{"volume mtd",#N/A,FALSE,"Production Volume (3)";"serv sec (10) mtd",#N/A,FALSE,"Serv Sector (10)";"serv sec (acctg) mtd",#N/A,FALSE,"Serv Sector (acctg)"}</definedName>
    <definedName name="wrn.Print._.New._.Sum._.Rpt._1" hidden="1">{"volume mtd",#N/A,FALSE,"Production Volume (3)";"serv sec (10) mtd",#N/A,FALSE,"Serv Sector (10)";"serv sec (acctg) mtd",#N/A,FALSE,"Serv Sector (acctg)"}</definedName>
    <definedName name="wrn.Print._.New._.Sum._.Rpt._1_1" localSheetId="1" hidden="1">{"volume mtd",#N/A,FALSE,"Production Volume (3)";"serv sec (10) mtd",#N/A,FALSE,"Serv Sector (10)";"serv sec (acctg) mtd",#N/A,FALSE,"Serv Sector (acctg)"}</definedName>
    <definedName name="wrn.Print._.New._.Sum._.Rpt._1_1" hidden="1">{"volume mtd",#N/A,FALSE,"Production Volume (3)";"serv sec (10) mtd",#N/A,FALSE,"Serv Sector (10)";"serv sec (acctg) mtd",#N/A,FALSE,"Serv Sector (acctg)"}</definedName>
    <definedName name="wrn.Print._.New._.Sum._.Rpt._2" localSheetId="1" hidden="1">{"volume mtd",#N/A,FALSE,"Production Volume (3)";"serv sec (10) mtd",#N/A,FALSE,"Serv Sector (10)";"serv sec (acctg) mtd",#N/A,FALSE,"Serv Sector (acctg)"}</definedName>
    <definedName name="wrn.Print._.New._.Sum._.Rpt._2" hidden="1">{"volume mtd",#N/A,FALSE,"Production Volume (3)";"serv sec (10) mtd",#N/A,FALSE,"Serv Sector (10)";"serv sec (acctg) mtd",#N/A,FALSE,"Serv Sector (acctg)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All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_sections." localSheetId="1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Index." localSheetId="1" hidden="1">{"Index",#N/A,FALSE,"Index"}</definedName>
    <definedName name="wrn.Print_Index." hidden="1">{"Index",#N/A,FALSE,"Index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out.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1" hidden="1">{"PRINTREP",#N/A,FALSE,"Sheet1"}</definedName>
    <definedName name="wrn.PRINTREP." hidden="1">{"PRINTREP",#N/A,FALSE,"Sheet1"}</definedName>
    <definedName name="wrn.PrintShort." localSheetId="1" hidden="1">{"scenario",#N/A,FALSE,"Scenarios";"IS",#N/A,FALSE,"IS";"BS",#N/A,FALSE,"BS";"CFS",#N/A,FALSE,"CFS";"Intra",#N/A,FALSE,"Intranet";"MMS",#N/A,FALSE,"MMS";"EDI",#N/A,FALSE,"EDI";"EFS",#N/A,FALSE,"EFS";"DCF",#N/A,FALSE,"DCF";"Tax",#N/A,FALSE,"Tax";"Debt",#N/A,FALSE,"Debt";"VAS",#N/A,FALSE,"VAS_Rev";"FA",#N/A,FALSE,"Fix_Assets";"Summary",#N/A,FALSE,"SUMMARY"}</definedName>
    <definedName name="wrn.PrintShort." hidden="1">{"scenario",#N/A,FALSE,"Scenarios";"IS",#N/A,FALSE,"IS";"BS",#N/A,FALSE,"BS";"CFS",#N/A,FALSE,"CFS";"Intra",#N/A,FALSE,"Intranet";"MMS",#N/A,FALSE,"MMS";"EDI",#N/A,FALSE,"EDI";"EFS",#N/A,FALSE,"EFS";"DCF",#N/A,FALSE,"DCF";"Tax",#N/A,FALSE,"Tax";"Debt",#N/A,FALSE,"Debt";"VAS",#N/A,FALSE,"VAS_Rev";"FA",#N/A,FALSE,"Fix_Assets";"Summary",#N/A,FALSE,"SUMMARY"}</definedName>
    <definedName name="wrn.Process._.all." localSheetId="1" hidden="1">{"roast1",#N/A,TRUE,"ROAST 99";"roast2",#N/A,TRUE,"ROAST 99";"extr1",#N/A,TRUE,"EXTN 99";"extr2",#N/A,TRUE,"EXTN 99";"egron1",#N/A,TRUE,"EGRON + MILO 99";"egron2",#N/A,TRUE,"EGRON + MILO 99";"milo drying",#N/A,TRUE,"EGRON + MILO 99"}</definedName>
    <definedName name="wrn.Process._.all." hidden="1">{"roast1",#N/A,TRUE,"ROAST 99";"roast2",#N/A,TRUE,"ROAST 99";"extr1",#N/A,TRUE,"EXTN 99";"extr2",#N/A,TRUE,"EXTN 99";"egron1",#N/A,TRUE,"EGRON + MILO 99";"egron2",#N/A,TRUE,"EGRON + MILO 99";"milo drying",#N/A,TRUE,"EGRON + MILO 99"}</definedName>
    <definedName name="wrn.Prod._.Report." localSheetId="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_1" localSheetId="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_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_1_1" localSheetId="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_1_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_2" localSheetId="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_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ject." localSheetId="1" hidden="1">{#N/A,#N/A,TRUE,"A-site";#N/A,#N/A,TRUE,"B-Buildings";#N/A,#N/A,TRUE,"c-out-of-fence";#N/A,#N/A,TRUE,"d-proj.infr.";#N/A,#N/A,TRUE,"e- land"}</definedName>
    <definedName name="wrn.Project." hidden="1">{#N/A,#N/A,TRUE,"A-site";#N/A,#N/A,TRUE,"B-Buildings";#N/A,#N/A,TRUE,"c-out-of-fence";#N/A,#N/A,TRUE,"d-proj.infr.";#N/A,#N/A,TRUE,"e- land"}</definedName>
    <definedName name="wrn.Prop._.Planning._.and._.Policy." localSheetId="1" hidden="1">{#N/A,#N/A,TRUE,"Prop Planning and Policy"}</definedName>
    <definedName name="wrn.Prop._.Planning._.and._.Policy." hidden="1">{#N/A,#N/A,TRUE,"Prop Planning and Policy"}</definedName>
    <definedName name="wrn.Prop._.Planning._.and._.Policy._1" localSheetId="1" hidden="1">{#N/A,#N/A,TRUE,"Prop Planning and Policy"}</definedName>
    <definedName name="wrn.Prop._.Planning._.and._.Policy._1" hidden="1">{#N/A,#N/A,TRUE,"Prop Planning and Policy"}</definedName>
    <definedName name="wrn.Prop._.Planning._.and._.Policy._1_1" localSheetId="1" hidden="1">{#N/A,#N/A,TRUE,"Prop Planning and Policy"}</definedName>
    <definedName name="wrn.Prop._.Planning._.and._.Policy._1_1" hidden="1">{#N/A,#N/A,TRUE,"Prop Planning and Policy"}</definedName>
    <definedName name="wrn.Prop._.Planning._.and._.Policy._2" localSheetId="1" hidden="1">{#N/A,#N/A,TRUE,"Prop Planning and Policy"}</definedName>
    <definedName name="wrn.Prop._.Planning._.and._.Policy._2" hidden="1">{#N/A,#N/A,TRUE,"Prop Planning and Policy"}</definedName>
    <definedName name="wrn.Prop._.Services." localSheetId="1" hidden="1">{#N/A,#N/A,TRUE,"Prop Services"}</definedName>
    <definedName name="wrn.Prop._.Services." hidden="1">{#N/A,#N/A,TRUE,"Prop Services"}</definedName>
    <definedName name="wrn.Prop._.Services._1" localSheetId="1" hidden="1">{#N/A,#N/A,TRUE,"Prop Services"}</definedName>
    <definedName name="wrn.Prop._.Services._1" hidden="1">{#N/A,#N/A,TRUE,"Prop Services"}</definedName>
    <definedName name="wrn.Prop._.Services._1_1" localSheetId="1" hidden="1">{#N/A,#N/A,TRUE,"Prop Services"}</definedName>
    <definedName name="wrn.Prop._.Services._1_1" hidden="1">{#N/A,#N/A,TRUE,"Prop Services"}</definedName>
    <definedName name="wrn.Prop._.Services._2" localSheetId="1" hidden="1">{#N/A,#N/A,TRUE,"Prop Services"}</definedName>
    <definedName name="wrn.Prop._.Services._2" hidden="1">{#N/A,#N/A,TRUE,"Prop Services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Pulp.2" localSheetId="1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1" hidden="1">{"Pulp Production",#N/A,FALSE,"Pulp";"Pulp Earnings",#N/A,FALSE,"Pulp"}</definedName>
    <definedName name="wrn.Pulp.3" hidden="1">{"Pulp Production",#N/A,FALSE,"Pulp";"Pulp Earnings",#N/A,FALSE,"Pulp"}</definedName>
    <definedName name="wrn.q." localSheetId="1" hidden="1">{#N/A,#N/A,TRUE,"4-12 '03"}</definedName>
    <definedName name="wrn.q." hidden="1">{#N/A,#N/A,TRUE,"4-12 '03"}</definedName>
    <definedName name="wrn.qqqq." localSheetId="1" hidden="1">{"wwww",#N/A,FALSE,"Final_ RATE ANALYSIS "}</definedName>
    <definedName name="wrn.qqqq." hidden="1">{"wwww",#N/A,FALSE,"Final_ RATE ANALYSIS "}</definedName>
    <definedName name="wrn.Qtr1._.Exec._.Review." localSheetId="1" hidden="1">{"Cover",#N/A,TRUE,"Cover";"Operations - 02 Commentary",#N/A,TRUE,"Ops Summary";"Operations - 01 Profit &amp; Loss",#N/A,TRUE,"Ops Summary";"Finance M - 02 Commentary",#N/A,TRUE,"Financial Mgt";"Finance M - 01 Profit &amp; Loss",#N/A,TRUE,"Financial Mgt";"I Systems - 02 Commentary",#N/A,TRUE,"Information Syst";"I Systems - 01 Profit &amp; Loss",#N/A,TRUE,"Information Syst";"Human Res - 02 Commentary",#N/A,TRUE,"Human Res";"Human Res - 01 Profit &amp; Loss",#N/A,TRUE,"Human Res";"Accomm &amp; A - 02 Commentary",#N/A,TRUE,"Accomm &amp; Admin";"Accomm &amp; A - 01 Profit &amp; Loss",#N/A,TRUE,"Accomm &amp; Admin"}</definedName>
    <definedName name="wrn.Qtr1._.Exec._.Review." hidden="1">{"Cover",#N/A,TRUE,"Cover";"Operations - 02 Commentary",#N/A,TRUE,"Ops Summary";"Operations - 01 Profit &amp; Loss",#N/A,TRUE,"Ops Summary";"Finance M - 02 Commentary",#N/A,TRUE,"Financial Mgt";"Finance M - 01 Profit &amp; Loss",#N/A,TRUE,"Financial Mgt";"I Systems - 02 Commentary",#N/A,TRUE,"Information Syst";"I Systems - 01 Profit &amp; Loss",#N/A,TRUE,"Information Syst";"Human Res - 02 Commentary",#N/A,TRUE,"Human Res";"Human Res - 01 Profit &amp; Loss",#N/A,TRUE,"Human Res";"Accomm &amp; A - 02 Commentary",#N/A,TRUE,"Accomm &amp; Admin";"Accomm &amp; A - 01 Profit &amp; Loss",#N/A,TRUE,"Accomm &amp; Admin"}</definedName>
    <definedName name="wrn.Qtr1._.Exec._.Review._1" localSheetId="1" hidden="1">{"Cover",#N/A,TRUE,"Cover";"Operations - 02 Commentary",#N/A,TRUE,"Ops Summary";"Operations - 01 Profit &amp; Loss",#N/A,TRUE,"Ops Summary";"Finance M - 02 Commentary",#N/A,TRUE,"Financial Mgt";"Finance M - 01 Profit &amp; Loss",#N/A,TRUE,"Financial Mgt";"I Systems - 02 Commentary",#N/A,TRUE,"Information Syst";"I Systems - 01 Profit &amp; Loss",#N/A,TRUE,"Information Syst";"Human Res - 02 Commentary",#N/A,TRUE,"Human Res";"Human Res - 01 Profit &amp; Loss",#N/A,TRUE,"Human Res";"Accomm &amp; A - 02 Commentary",#N/A,TRUE,"Accomm &amp; Admin";"Accomm &amp; A - 01 Profit &amp; Loss",#N/A,TRUE,"Accomm &amp; Admin"}</definedName>
    <definedName name="wrn.Qtr1._.Exec._.Review._1" hidden="1">{"Cover",#N/A,TRUE,"Cover";"Operations - 02 Commentary",#N/A,TRUE,"Ops Summary";"Operations - 01 Profit &amp; Loss",#N/A,TRUE,"Ops Summary";"Finance M - 02 Commentary",#N/A,TRUE,"Financial Mgt";"Finance M - 01 Profit &amp; Loss",#N/A,TRUE,"Financial Mgt";"I Systems - 02 Commentary",#N/A,TRUE,"Information Syst";"I Systems - 01 Profit &amp; Loss",#N/A,TRUE,"Information Syst";"Human Res - 02 Commentary",#N/A,TRUE,"Human Res";"Human Res - 01 Profit &amp; Loss",#N/A,TRUE,"Human Res";"Accomm &amp; A - 02 Commentary",#N/A,TRUE,"Accomm &amp; Admin";"Accomm &amp; A - 01 Profit &amp; Loss",#N/A,TRUE,"Accomm &amp; Admin"}</definedName>
    <definedName name="wrn.Qtr1._.Exec._.Review._1_1" localSheetId="1" hidden="1">{"Cover",#N/A,TRUE,"Cover";"Operations - 02 Commentary",#N/A,TRUE,"Ops Summary";"Operations - 01 Profit &amp; Loss",#N/A,TRUE,"Ops Summary";"Finance M - 02 Commentary",#N/A,TRUE,"Financial Mgt";"Finance M - 01 Profit &amp; Loss",#N/A,TRUE,"Financial Mgt";"I Systems - 02 Commentary",#N/A,TRUE,"Information Syst";"I Systems - 01 Profit &amp; Loss",#N/A,TRUE,"Information Syst";"Human Res - 02 Commentary",#N/A,TRUE,"Human Res";"Human Res - 01 Profit &amp; Loss",#N/A,TRUE,"Human Res";"Accomm &amp; A - 02 Commentary",#N/A,TRUE,"Accomm &amp; Admin";"Accomm &amp; A - 01 Profit &amp; Loss",#N/A,TRUE,"Accomm &amp; Admin"}</definedName>
    <definedName name="wrn.Qtr1._.Exec._.Review._1_1" hidden="1">{"Cover",#N/A,TRUE,"Cover";"Operations - 02 Commentary",#N/A,TRUE,"Ops Summary";"Operations - 01 Profit &amp; Loss",#N/A,TRUE,"Ops Summary";"Finance M - 02 Commentary",#N/A,TRUE,"Financial Mgt";"Finance M - 01 Profit &amp; Loss",#N/A,TRUE,"Financial Mgt";"I Systems - 02 Commentary",#N/A,TRUE,"Information Syst";"I Systems - 01 Profit &amp; Loss",#N/A,TRUE,"Information Syst";"Human Res - 02 Commentary",#N/A,TRUE,"Human Res";"Human Res - 01 Profit &amp; Loss",#N/A,TRUE,"Human Res";"Accomm &amp; A - 02 Commentary",#N/A,TRUE,"Accomm &amp; Admin";"Accomm &amp; A - 01 Profit &amp; Loss",#N/A,TRUE,"Accomm &amp; Admin"}</definedName>
    <definedName name="wrn.Qtr1._.Exec._.Review._2" localSheetId="1" hidden="1">{"Cover",#N/A,TRUE,"Cover";"Operations - 02 Commentary",#N/A,TRUE,"Ops Summary";"Operations - 01 Profit &amp; Loss",#N/A,TRUE,"Ops Summary";"Finance M - 02 Commentary",#N/A,TRUE,"Financial Mgt";"Finance M - 01 Profit &amp; Loss",#N/A,TRUE,"Financial Mgt";"I Systems - 02 Commentary",#N/A,TRUE,"Information Syst";"I Systems - 01 Profit &amp; Loss",#N/A,TRUE,"Information Syst";"Human Res - 02 Commentary",#N/A,TRUE,"Human Res";"Human Res - 01 Profit &amp; Loss",#N/A,TRUE,"Human Res";"Accomm &amp; A - 02 Commentary",#N/A,TRUE,"Accomm &amp; Admin";"Accomm &amp; A - 01 Profit &amp; Loss",#N/A,TRUE,"Accomm &amp; Admin"}</definedName>
    <definedName name="wrn.Qtr1._.Exec._.Review._2" hidden="1">{"Cover",#N/A,TRUE,"Cover";"Operations - 02 Commentary",#N/A,TRUE,"Ops Summary";"Operations - 01 Profit &amp; Loss",#N/A,TRUE,"Ops Summary";"Finance M - 02 Commentary",#N/A,TRUE,"Financial Mgt";"Finance M - 01 Profit &amp; Loss",#N/A,TRUE,"Financial Mgt";"I Systems - 02 Commentary",#N/A,TRUE,"Information Syst";"I Systems - 01 Profit &amp; Loss",#N/A,TRUE,"Information Syst";"Human Res - 02 Commentary",#N/A,TRUE,"Human Res";"Human Res - 01 Profit &amp; Loss",#N/A,TRUE,"Human Res";"Accomm &amp; A - 02 Commentary",#N/A,TRUE,"Accomm &amp; Admin";"Accomm &amp; A - 01 Profit &amp; Loss",#N/A,TRUE,"Accomm &amp; Admin"}</definedName>
    <definedName name="wrn.QTR2._.Review._.detail." localSheetId="1" hidden="1">{"Fin Mgt - Act V Bud Comm",#N/A,TRUE,"Financial Mgt";"Fin Mgt - Act V Bud No's",#N/A,TRUE,"Financial Mgt";"Fin Mgt - RAF V Bud Comm",#N/A,TRUE,"Financial Mgt";"Fin Mgt - RAF V Bud No's",#N/A,TRUE,"Financial Mgt";"Info Sys - Act V Bud Comm",#N/A,TRUE,"Information Syst";"Info Sys - Act V Bud No's",#N/A,TRUE,"Information Syst";"Info Sys - RAF V Bud Comm",#N/A,TRUE,"Information Syst";"Info Sys - RAF V Bud No's",#N/A,TRUE,"Information Syst";"HR - Act V Bud Comm",#N/A,TRUE,"Human Res";"HR - Act V Bud No's",#N/A,TRUE,"Human Res";"HR - RAF V Bud Comm",#N/A,TRUE,"Human Res";"HR - RAF V Bud No's",#N/A,TRUE,"Human Res";"Accomm - Act V Bud Comm",#N/A,TRUE,"Accomm &amp; Admin";"Accomm - Act V Bud No's",#N/A,TRUE,"Accomm &amp; Admin";"Accomm - RAF V Bud Comm",#N/A,TRUE,"Accomm &amp; Admin";"Accomm - RAF V Bud No's",#N/A,TRUE,"Accomm &amp; Admin"}</definedName>
    <definedName name="wrn.QTR2._.Review._.detail." hidden="1">{"Fin Mgt - Act V Bud Comm",#N/A,TRUE,"Financial Mgt";"Fin Mgt - Act V Bud No's",#N/A,TRUE,"Financial Mgt";"Fin Mgt - RAF V Bud Comm",#N/A,TRUE,"Financial Mgt";"Fin Mgt - RAF V Bud No's",#N/A,TRUE,"Financial Mgt";"Info Sys - Act V Bud Comm",#N/A,TRUE,"Information Syst";"Info Sys - Act V Bud No's",#N/A,TRUE,"Information Syst";"Info Sys - RAF V Bud Comm",#N/A,TRUE,"Information Syst";"Info Sys - RAF V Bud No's",#N/A,TRUE,"Information Syst";"HR - Act V Bud Comm",#N/A,TRUE,"Human Res";"HR - Act V Bud No's",#N/A,TRUE,"Human Res";"HR - RAF V Bud Comm",#N/A,TRUE,"Human Res";"HR - RAF V Bud No's",#N/A,TRUE,"Human Res";"Accomm - Act V Bud Comm",#N/A,TRUE,"Accomm &amp; Admin";"Accomm - Act V Bud No's",#N/A,TRUE,"Accomm &amp; Admin";"Accomm - RAF V Bud Comm",#N/A,TRUE,"Accomm &amp; Admin";"Accomm - RAF V Bud No's",#N/A,TRUE,"Accomm &amp; Admin"}</definedName>
    <definedName name="wrn.QTR2._.Review._.detail._1" localSheetId="1" hidden="1">{"Fin Mgt - Act V Bud Comm",#N/A,TRUE,"Financial Mgt";"Fin Mgt - Act V Bud No's",#N/A,TRUE,"Financial Mgt";"Fin Mgt - RAF V Bud Comm",#N/A,TRUE,"Financial Mgt";"Fin Mgt - RAF V Bud No's",#N/A,TRUE,"Financial Mgt";"Info Sys - Act V Bud Comm",#N/A,TRUE,"Information Syst";"Info Sys - Act V Bud No's",#N/A,TRUE,"Information Syst";"Info Sys - RAF V Bud Comm",#N/A,TRUE,"Information Syst";"Info Sys - RAF V Bud No's",#N/A,TRUE,"Information Syst";"HR - Act V Bud Comm",#N/A,TRUE,"Human Res";"HR - Act V Bud No's",#N/A,TRUE,"Human Res";"HR - RAF V Bud Comm",#N/A,TRUE,"Human Res";"HR - RAF V Bud No's",#N/A,TRUE,"Human Res";"Accomm - Act V Bud Comm",#N/A,TRUE,"Accomm &amp; Admin";"Accomm - Act V Bud No's",#N/A,TRUE,"Accomm &amp; Admin";"Accomm - RAF V Bud Comm",#N/A,TRUE,"Accomm &amp; Admin";"Accomm - RAF V Bud No's",#N/A,TRUE,"Accomm &amp; Admin"}</definedName>
    <definedName name="wrn.QTR2._.Review._.detail._1" hidden="1">{"Fin Mgt - Act V Bud Comm",#N/A,TRUE,"Financial Mgt";"Fin Mgt - Act V Bud No's",#N/A,TRUE,"Financial Mgt";"Fin Mgt - RAF V Bud Comm",#N/A,TRUE,"Financial Mgt";"Fin Mgt - RAF V Bud No's",#N/A,TRUE,"Financial Mgt";"Info Sys - Act V Bud Comm",#N/A,TRUE,"Information Syst";"Info Sys - Act V Bud No's",#N/A,TRUE,"Information Syst";"Info Sys - RAF V Bud Comm",#N/A,TRUE,"Information Syst";"Info Sys - RAF V Bud No's",#N/A,TRUE,"Information Syst";"HR - Act V Bud Comm",#N/A,TRUE,"Human Res";"HR - Act V Bud No's",#N/A,TRUE,"Human Res";"HR - RAF V Bud Comm",#N/A,TRUE,"Human Res";"HR - RAF V Bud No's",#N/A,TRUE,"Human Res";"Accomm - Act V Bud Comm",#N/A,TRUE,"Accomm &amp; Admin";"Accomm - Act V Bud No's",#N/A,TRUE,"Accomm &amp; Admin";"Accomm - RAF V Bud Comm",#N/A,TRUE,"Accomm &amp; Admin";"Accomm - RAF V Bud No's",#N/A,TRUE,"Accomm &amp; Admin"}</definedName>
    <definedName name="wrn.QTR2._.Review._.detail._1_1" localSheetId="1" hidden="1">{"Fin Mgt - Act V Bud Comm",#N/A,TRUE,"Financial Mgt";"Fin Mgt - Act V Bud No's",#N/A,TRUE,"Financial Mgt";"Fin Mgt - RAF V Bud Comm",#N/A,TRUE,"Financial Mgt";"Fin Mgt - RAF V Bud No's",#N/A,TRUE,"Financial Mgt";"Info Sys - Act V Bud Comm",#N/A,TRUE,"Information Syst";"Info Sys - Act V Bud No's",#N/A,TRUE,"Information Syst";"Info Sys - RAF V Bud Comm",#N/A,TRUE,"Information Syst";"Info Sys - RAF V Bud No's",#N/A,TRUE,"Information Syst";"HR - Act V Bud Comm",#N/A,TRUE,"Human Res";"HR - Act V Bud No's",#N/A,TRUE,"Human Res";"HR - RAF V Bud Comm",#N/A,TRUE,"Human Res";"HR - RAF V Bud No's",#N/A,TRUE,"Human Res";"Accomm - Act V Bud Comm",#N/A,TRUE,"Accomm &amp; Admin";"Accomm - Act V Bud No's",#N/A,TRUE,"Accomm &amp; Admin";"Accomm - RAF V Bud Comm",#N/A,TRUE,"Accomm &amp; Admin";"Accomm - RAF V Bud No's",#N/A,TRUE,"Accomm &amp; Admin"}</definedName>
    <definedName name="wrn.QTR2._.Review._.detail._1_1" hidden="1">{"Fin Mgt - Act V Bud Comm",#N/A,TRUE,"Financial Mgt";"Fin Mgt - Act V Bud No's",#N/A,TRUE,"Financial Mgt";"Fin Mgt - RAF V Bud Comm",#N/A,TRUE,"Financial Mgt";"Fin Mgt - RAF V Bud No's",#N/A,TRUE,"Financial Mgt";"Info Sys - Act V Bud Comm",#N/A,TRUE,"Information Syst";"Info Sys - Act V Bud No's",#N/A,TRUE,"Information Syst";"Info Sys - RAF V Bud Comm",#N/A,TRUE,"Information Syst";"Info Sys - RAF V Bud No's",#N/A,TRUE,"Information Syst";"HR - Act V Bud Comm",#N/A,TRUE,"Human Res";"HR - Act V Bud No's",#N/A,TRUE,"Human Res";"HR - RAF V Bud Comm",#N/A,TRUE,"Human Res";"HR - RAF V Bud No's",#N/A,TRUE,"Human Res";"Accomm - Act V Bud Comm",#N/A,TRUE,"Accomm &amp; Admin";"Accomm - Act V Bud No's",#N/A,TRUE,"Accomm &amp; Admin";"Accomm - RAF V Bud Comm",#N/A,TRUE,"Accomm &amp; Admin";"Accomm - RAF V Bud No's",#N/A,TRUE,"Accomm &amp; Admin"}</definedName>
    <definedName name="wrn.QTR2._.Review._.detail._2" localSheetId="1" hidden="1">{"Fin Mgt - Act V Bud Comm",#N/A,TRUE,"Financial Mgt";"Fin Mgt - Act V Bud No's",#N/A,TRUE,"Financial Mgt";"Fin Mgt - RAF V Bud Comm",#N/A,TRUE,"Financial Mgt";"Fin Mgt - RAF V Bud No's",#N/A,TRUE,"Financial Mgt";"Info Sys - Act V Bud Comm",#N/A,TRUE,"Information Syst";"Info Sys - Act V Bud No's",#N/A,TRUE,"Information Syst";"Info Sys - RAF V Bud Comm",#N/A,TRUE,"Information Syst";"Info Sys - RAF V Bud No's",#N/A,TRUE,"Information Syst";"HR - Act V Bud Comm",#N/A,TRUE,"Human Res";"HR - Act V Bud No's",#N/A,TRUE,"Human Res";"HR - RAF V Bud Comm",#N/A,TRUE,"Human Res";"HR - RAF V Bud No's",#N/A,TRUE,"Human Res";"Accomm - Act V Bud Comm",#N/A,TRUE,"Accomm &amp; Admin";"Accomm - Act V Bud No's",#N/A,TRUE,"Accomm &amp; Admin";"Accomm - RAF V Bud Comm",#N/A,TRUE,"Accomm &amp; Admin";"Accomm - RAF V Bud No's",#N/A,TRUE,"Accomm &amp; Admin"}</definedName>
    <definedName name="wrn.QTR2._.Review._.detail._2" hidden="1">{"Fin Mgt - Act V Bud Comm",#N/A,TRUE,"Financial Mgt";"Fin Mgt - Act V Bud No's",#N/A,TRUE,"Financial Mgt";"Fin Mgt - RAF V Bud Comm",#N/A,TRUE,"Financial Mgt";"Fin Mgt - RAF V Bud No's",#N/A,TRUE,"Financial Mgt";"Info Sys - Act V Bud Comm",#N/A,TRUE,"Information Syst";"Info Sys - Act V Bud No's",#N/A,TRUE,"Information Syst";"Info Sys - RAF V Bud Comm",#N/A,TRUE,"Information Syst";"Info Sys - RAF V Bud No's",#N/A,TRUE,"Information Syst";"HR - Act V Bud Comm",#N/A,TRUE,"Human Res";"HR - Act V Bud No's",#N/A,TRUE,"Human Res";"HR - RAF V Bud Comm",#N/A,TRUE,"Human Res";"HR - RAF V Bud No's",#N/A,TRUE,"Human Res";"Accomm - Act V Bud Comm",#N/A,TRUE,"Accomm &amp; Admin";"Accomm - Act V Bud No's",#N/A,TRUE,"Accomm &amp; Admin";"Accomm - RAF V Bud Comm",#N/A,TRUE,"Accomm &amp; Admin";"Accomm - RAF V Bud No's",#N/A,TRUE,"Accomm &amp; Admin"}</definedName>
    <definedName name="wrn.QUADRO._.G.F." localSheetId="1" hidden="1">{#N/A,#N/A,FALSE,"GFPLEC96"}</definedName>
    <definedName name="wrn.QUADRO._.G.F." hidden="1">{#N/A,#N/A,FALSE,"GFPLEC96"}</definedName>
    <definedName name="wrn.Quarter._.2._.review." localSheetId="1" hidden="1">{"Cover1",#N/A,TRUE,"Cover";"Blank Page - page no's",#N/A,TRUE,"Blank (page no)";"Summary - P&amp;L",#N/A,TRUE,"Ops Summary";"Fin Mgt - Exec Commentaries",#N/A,TRUE,"Financial Mgt";"Fin Mgt - P&amp;L",#N/A,TRUE,"Financial Mgt";"Fin Mgt - Act V Bud Comm",#N/A,TRUE,"Financial Mgt";"Fin Mgt - Act V Bud No's",#N/A,TRUE,"Financial Mgt";"Fin Mgt - RAF V Bud Comm",#N/A,TRUE,"Financial Mgt";"Fin Mgt - RAF V Bud No's",#N/A,TRUE,"Financial Mgt";"IS - Commentary",#N/A,TRUE,"Information Syst";"IS - P&amp;L",#N/A,TRUE,"Information Syst";"Info Sys - Act V Bud Comm",#N/A,TRUE,"Information Syst";"Info Sys - Act V Bud No's",#N/A,TRUE,"Information Syst";"Info Sys - RAF V Bud Comm",#N/A,TRUE,"Information Syst";"Info Sys - RAF V Bud No's",#N/A,TRUE,"Information Syst";"HR - Commentary",#N/A,TRUE,"Human Res";"HR - P&amp;L",#N/A,TRUE,"Human Res";"HR - Act V Bud Comm",#N/A,TRUE,"Human Res";"HR - Act V Bud No's",#N/A,TRUE,"Human Res";"HR - RAF V Bud Comm",#N/A,TRUE,"Human Res";"HR - RAF V Bud No's",#N/A,TRUE,"Human Res";"Accomm - Commentary",#N/A,TRUE,"Accomm &amp; Admin";"Accomm - P&amp;L",#N/A,TRUE,"Accomm &amp; Admin";"Accomm - Act V Bud Comm",#N/A,TRUE,"Accomm &amp; Admin";"Accomm - Act V Bud No's",#N/A,TRUE,"Accomm &amp; Admin";"Accomm - RAF V Bud Comm",#N/A,TRUE,"Accomm &amp; Admin";"Accomm - RAF V Bud No's",#N/A,TRUE,"Accomm &amp; Admin";"Ops Trans - Commentary",#N/A,TRUE,"Operations Transition";"Ops Trans - P&amp;L",#N/A,TRUE,"Operations Transition";"Central - Commentary",#N/A,TRUE,"GPS Central";"Central - P&amp;L",#N/A,TRUE,"GPS Central";"Non Rech Trans - Commentary",#N/A,TRUE,"Non Recharge Transition";"Non Rech Trans - P&amp;L",#N/A,TRUE,"Non Recharge Transition";"Blank Page - page no's",#N/A,TRUE,"Non Recharge Transition"}</definedName>
    <definedName name="wrn.Quarter._.2._.review." hidden="1">{"Cover1",#N/A,TRUE,"Cover";"Blank Page - page no's",#N/A,TRUE,"Blank (page no)";"Summary - P&amp;L",#N/A,TRUE,"Ops Summary";"Fin Mgt - Exec Commentaries",#N/A,TRUE,"Financial Mgt";"Fin Mgt - P&amp;L",#N/A,TRUE,"Financial Mgt";"Fin Mgt - Act V Bud Comm",#N/A,TRUE,"Financial Mgt";"Fin Mgt - Act V Bud No's",#N/A,TRUE,"Financial Mgt";"Fin Mgt - RAF V Bud Comm",#N/A,TRUE,"Financial Mgt";"Fin Mgt - RAF V Bud No's",#N/A,TRUE,"Financial Mgt";"IS - Commentary",#N/A,TRUE,"Information Syst";"IS - P&amp;L",#N/A,TRUE,"Information Syst";"Info Sys - Act V Bud Comm",#N/A,TRUE,"Information Syst";"Info Sys - Act V Bud No's",#N/A,TRUE,"Information Syst";"Info Sys - RAF V Bud Comm",#N/A,TRUE,"Information Syst";"Info Sys - RAF V Bud No's",#N/A,TRUE,"Information Syst";"HR - Commentary",#N/A,TRUE,"Human Res";"HR - P&amp;L",#N/A,TRUE,"Human Res";"HR - Act V Bud Comm",#N/A,TRUE,"Human Res";"HR - Act V Bud No's",#N/A,TRUE,"Human Res";"HR - RAF V Bud Comm",#N/A,TRUE,"Human Res";"HR - RAF V Bud No's",#N/A,TRUE,"Human Res";"Accomm - Commentary",#N/A,TRUE,"Accomm &amp; Admin";"Accomm - P&amp;L",#N/A,TRUE,"Accomm &amp; Admin";"Accomm - Act V Bud Comm",#N/A,TRUE,"Accomm &amp; Admin";"Accomm - Act V Bud No's",#N/A,TRUE,"Accomm &amp; Admin";"Accomm - RAF V Bud Comm",#N/A,TRUE,"Accomm &amp; Admin";"Accomm - RAF V Bud No's",#N/A,TRUE,"Accomm &amp; Admin";"Ops Trans - Commentary",#N/A,TRUE,"Operations Transition";"Ops Trans - P&amp;L",#N/A,TRUE,"Operations Transition";"Central - Commentary",#N/A,TRUE,"GPS Central";"Central - P&amp;L",#N/A,TRUE,"GPS Central";"Non Rech Trans - Commentary",#N/A,TRUE,"Non Recharge Transition";"Non Rech Trans - P&amp;L",#N/A,TRUE,"Non Recharge Transition";"Blank Page - page no's",#N/A,TRUE,"Non Recharge Transition"}</definedName>
    <definedName name="wrn.Quarter._.2._.review._1" localSheetId="1" hidden="1">{"Cover1",#N/A,TRUE,"Cover";"Blank Page - page no's",#N/A,TRUE,"Blank (page no)";"Summary - P&amp;L",#N/A,TRUE,"Ops Summary";"Fin Mgt - Exec Commentaries",#N/A,TRUE,"Financial Mgt";"Fin Mgt - P&amp;L",#N/A,TRUE,"Financial Mgt";"Fin Mgt - Act V Bud Comm",#N/A,TRUE,"Financial Mgt";"Fin Mgt - Act V Bud No's",#N/A,TRUE,"Financial Mgt";"Fin Mgt - RAF V Bud Comm",#N/A,TRUE,"Financial Mgt";"Fin Mgt - RAF V Bud No's",#N/A,TRUE,"Financial Mgt";"IS - Commentary",#N/A,TRUE,"Information Syst";"IS - P&amp;L",#N/A,TRUE,"Information Syst";"Info Sys - Act V Bud Comm",#N/A,TRUE,"Information Syst";"Info Sys - Act V Bud No's",#N/A,TRUE,"Information Syst";"Info Sys - RAF V Bud Comm",#N/A,TRUE,"Information Syst";"Info Sys - RAF V Bud No's",#N/A,TRUE,"Information Syst";"HR - Commentary",#N/A,TRUE,"Human Res";"HR - P&amp;L",#N/A,TRUE,"Human Res";"HR - Act V Bud Comm",#N/A,TRUE,"Human Res";"HR - Act V Bud No's",#N/A,TRUE,"Human Res";"HR - RAF V Bud Comm",#N/A,TRUE,"Human Res";"HR - RAF V Bud No's",#N/A,TRUE,"Human Res";"Accomm - Commentary",#N/A,TRUE,"Accomm &amp; Admin";"Accomm - P&amp;L",#N/A,TRUE,"Accomm &amp; Admin";"Accomm - Act V Bud Comm",#N/A,TRUE,"Accomm &amp; Admin";"Accomm - Act V Bud No's",#N/A,TRUE,"Accomm &amp; Admin";"Accomm - RAF V Bud Comm",#N/A,TRUE,"Accomm &amp; Admin";"Accomm - RAF V Bud No's",#N/A,TRUE,"Accomm &amp; Admin";"Ops Trans - Commentary",#N/A,TRUE,"Operations Transition";"Ops Trans - P&amp;L",#N/A,TRUE,"Operations Transition";"Central - Commentary",#N/A,TRUE,"GPS Central";"Central - P&amp;L",#N/A,TRUE,"GPS Central";"Non Rech Trans - Commentary",#N/A,TRUE,"Non Recharge Transition";"Non Rech Trans - P&amp;L",#N/A,TRUE,"Non Recharge Transition";"Blank Page - page no's",#N/A,TRUE,"Non Recharge Transition"}</definedName>
    <definedName name="wrn.Quarter._.2._.review._1" hidden="1">{"Cover1",#N/A,TRUE,"Cover";"Blank Page - page no's",#N/A,TRUE,"Blank (page no)";"Summary - P&amp;L",#N/A,TRUE,"Ops Summary";"Fin Mgt - Exec Commentaries",#N/A,TRUE,"Financial Mgt";"Fin Mgt - P&amp;L",#N/A,TRUE,"Financial Mgt";"Fin Mgt - Act V Bud Comm",#N/A,TRUE,"Financial Mgt";"Fin Mgt - Act V Bud No's",#N/A,TRUE,"Financial Mgt";"Fin Mgt - RAF V Bud Comm",#N/A,TRUE,"Financial Mgt";"Fin Mgt - RAF V Bud No's",#N/A,TRUE,"Financial Mgt";"IS - Commentary",#N/A,TRUE,"Information Syst";"IS - P&amp;L",#N/A,TRUE,"Information Syst";"Info Sys - Act V Bud Comm",#N/A,TRUE,"Information Syst";"Info Sys - Act V Bud No's",#N/A,TRUE,"Information Syst";"Info Sys - RAF V Bud Comm",#N/A,TRUE,"Information Syst";"Info Sys - RAF V Bud No's",#N/A,TRUE,"Information Syst";"HR - Commentary",#N/A,TRUE,"Human Res";"HR - P&amp;L",#N/A,TRUE,"Human Res";"HR - Act V Bud Comm",#N/A,TRUE,"Human Res";"HR - Act V Bud No's",#N/A,TRUE,"Human Res";"HR - RAF V Bud Comm",#N/A,TRUE,"Human Res";"HR - RAF V Bud No's",#N/A,TRUE,"Human Res";"Accomm - Commentary",#N/A,TRUE,"Accomm &amp; Admin";"Accomm - P&amp;L",#N/A,TRUE,"Accomm &amp; Admin";"Accomm - Act V Bud Comm",#N/A,TRUE,"Accomm &amp; Admin";"Accomm - Act V Bud No's",#N/A,TRUE,"Accomm &amp; Admin";"Accomm - RAF V Bud Comm",#N/A,TRUE,"Accomm &amp; Admin";"Accomm - RAF V Bud No's",#N/A,TRUE,"Accomm &amp; Admin";"Ops Trans - Commentary",#N/A,TRUE,"Operations Transition";"Ops Trans - P&amp;L",#N/A,TRUE,"Operations Transition";"Central - Commentary",#N/A,TRUE,"GPS Central";"Central - P&amp;L",#N/A,TRUE,"GPS Central";"Non Rech Trans - Commentary",#N/A,TRUE,"Non Recharge Transition";"Non Rech Trans - P&amp;L",#N/A,TRUE,"Non Recharge Transition";"Blank Page - page no's",#N/A,TRUE,"Non Recharge Transition"}</definedName>
    <definedName name="wrn.Quarter._.2._.review._1_1" localSheetId="1" hidden="1">{"Cover1",#N/A,TRUE,"Cover";"Blank Page - page no's",#N/A,TRUE,"Blank (page no)";"Summary - P&amp;L",#N/A,TRUE,"Ops Summary";"Fin Mgt - Exec Commentaries",#N/A,TRUE,"Financial Mgt";"Fin Mgt - P&amp;L",#N/A,TRUE,"Financial Mgt";"Fin Mgt - Act V Bud Comm",#N/A,TRUE,"Financial Mgt";"Fin Mgt - Act V Bud No's",#N/A,TRUE,"Financial Mgt";"Fin Mgt - RAF V Bud Comm",#N/A,TRUE,"Financial Mgt";"Fin Mgt - RAF V Bud No's",#N/A,TRUE,"Financial Mgt";"IS - Commentary",#N/A,TRUE,"Information Syst";"IS - P&amp;L",#N/A,TRUE,"Information Syst";"Info Sys - Act V Bud Comm",#N/A,TRUE,"Information Syst";"Info Sys - Act V Bud No's",#N/A,TRUE,"Information Syst";"Info Sys - RAF V Bud Comm",#N/A,TRUE,"Information Syst";"Info Sys - RAF V Bud No's",#N/A,TRUE,"Information Syst";"HR - Commentary",#N/A,TRUE,"Human Res";"HR - P&amp;L",#N/A,TRUE,"Human Res";"HR - Act V Bud Comm",#N/A,TRUE,"Human Res";"HR - Act V Bud No's",#N/A,TRUE,"Human Res";"HR - RAF V Bud Comm",#N/A,TRUE,"Human Res";"HR - RAF V Bud No's",#N/A,TRUE,"Human Res";"Accomm - Commentary",#N/A,TRUE,"Accomm &amp; Admin";"Accomm - P&amp;L",#N/A,TRUE,"Accomm &amp; Admin";"Accomm - Act V Bud Comm",#N/A,TRUE,"Accomm &amp; Admin";"Accomm - Act V Bud No's",#N/A,TRUE,"Accomm &amp; Admin";"Accomm - RAF V Bud Comm",#N/A,TRUE,"Accomm &amp; Admin";"Accomm - RAF V Bud No's",#N/A,TRUE,"Accomm &amp; Admin";"Ops Trans - Commentary",#N/A,TRUE,"Operations Transition";"Ops Trans - P&amp;L",#N/A,TRUE,"Operations Transition";"Central - Commentary",#N/A,TRUE,"GPS Central";"Central - P&amp;L",#N/A,TRUE,"GPS Central";"Non Rech Trans - Commentary",#N/A,TRUE,"Non Recharge Transition";"Non Rech Trans - P&amp;L",#N/A,TRUE,"Non Recharge Transition";"Blank Page - page no's",#N/A,TRUE,"Non Recharge Transition"}</definedName>
    <definedName name="wrn.Quarter._.2._.review._1_1" hidden="1">{"Cover1",#N/A,TRUE,"Cover";"Blank Page - page no's",#N/A,TRUE,"Blank (page no)";"Summary - P&amp;L",#N/A,TRUE,"Ops Summary";"Fin Mgt - Exec Commentaries",#N/A,TRUE,"Financial Mgt";"Fin Mgt - P&amp;L",#N/A,TRUE,"Financial Mgt";"Fin Mgt - Act V Bud Comm",#N/A,TRUE,"Financial Mgt";"Fin Mgt - Act V Bud No's",#N/A,TRUE,"Financial Mgt";"Fin Mgt - RAF V Bud Comm",#N/A,TRUE,"Financial Mgt";"Fin Mgt - RAF V Bud No's",#N/A,TRUE,"Financial Mgt";"IS - Commentary",#N/A,TRUE,"Information Syst";"IS - P&amp;L",#N/A,TRUE,"Information Syst";"Info Sys - Act V Bud Comm",#N/A,TRUE,"Information Syst";"Info Sys - Act V Bud No's",#N/A,TRUE,"Information Syst";"Info Sys - RAF V Bud Comm",#N/A,TRUE,"Information Syst";"Info Sys - RAF V Bud No's",#N/A,TRUE,"Information Syst";"HR - Commentary",#N/A,TRUE,"Human Res";"HR - P&amp;L",#N/A,TRUE,"Human Res";"HR - Act V Bud Comm",#N/A,TRUE,"Human Res";"HR - Act V Bud No's",#N/A,TRUE,"Human Res";"HR - RAF V Bud Comm",#N/A,TRUE,"Human Res";"HR - RAF V Bud No's",#N/A,TRUE,"Human Res";"Accomm - Commentary",#N/A,TRUE,"Accomm &amp; Admin";"Accomm - P&amp;L",#N/A,TRUE,"Accomm &amp; Admin";"Accomm - Act V Bud Comm",#N/A,TRUE,"Accomm &amp; Admin";"Accomm - Act V Bud No's",#N/A,TRUE,"Accomm &amp; Admin";"Accomm - RAF V Bud Comm",#N/A,TRUE,"Accomm &amp; Admin";"Accomm - RAF V Bud No's",#N/A,TRUE,"Accomm &amp; Admin";"Ops Trans - Commentary",#N/A,TRUE,"Operations Transition";"Ops Trans - P&amp;L",#N/A,TRUE,"Operations Transition";"Central - Commentary",#N/A,TRUE,"GPS Central";"Central - P&amp;L",#N/A,TRUE,"GPS Central";"Non Rech Trans - Commentary",#N/A,TRUE,"Non Recharge Transition";"Non Rech Trans - P&amp;L",#N/A,TRUE,"Non Recharge Transition";"Blank Page - page no's",#N/A,TRUE,"Non Recharge Transition"}</definedName>
    <definedName name="wrn.Quarter._.2._.review._2" localSheetId="1" hidden="1">{"Cover1",#N/A,TRUE,"Cover";"Blank Page - page no's",#N/A,TRUE,"Blank (page no)";"Summary - P&amp;L",#N/A,TRUE,"Ops Summary";"Fin Mgt - Exec Commentaries",#N/A,TRUE,"Financial Mgt";"Fin Mgt - P&amp;L",#N/A,TRUE,"Financial Mgt";"Fin Mgt - Act V Bud Comm",#N/A,TRUE,"Financial Mgt";"Fin Mgt - Act V Bud No's",#N/A,TRUE,"Financial Mgt";"Fin Mgt - RAF V Bud Comm",#N/A,TRUE,"Financial Mgt";"Fin Mgt - RAF V Bud No's",#N/A,TRUE,"Financial Mgt";"IS - Commentary",#N/A,TRUE,"Information Syst";"IS - P&amp;L",#N/A,TRUE,"Information Syst";"Info Sys - Act V Bud Comm",#N/A,TRUE,"Information Syst";"Info Sys - Act V Bud No's",#N/A,TRUE,"Information Syst";"Info Sys - RAF V Bud Comm",#N/A,TRUE,"Information Syst";"Info Sys - RAF V Bud No's",#N/A,TRUE,"Information Syst";"HR - Commentary",#N/A,TRUE,"Human Res";"HR - P&amp;L",#N/A,TRUE,"Human Res";"HR - Act V Bud Comm",#N/A,TRUE,"Human Res";"HR - Act V Bud No's",#N/A,TRUE,"Human Res";"HR - RAF V Bud Comm",#N/A,TRUE,"Human Res";"HR - RAF V Bud No's",#N/A,TRUE,"Human Res";"Accomm - Commentary",#N/A,TRUE,"Accomm &amp; Admin";"Accomm - P&amp;L",#N/A,TRUE,"Accomm &amp; Admin";"Accomm - Act V Bud Comm",#N/A,TRUE,"Accomm &amp; Admin";"Accomm - Act V Bud No's",#N/A,TRUE,"Accomm &amp; Admin";"Accomm - RAF V Bud Comm",#N/A,TRUE,"Accomm &amp; Admin";"Accomm - RAF V Bud No's",#N/A,TRUE,"Accomm &amp; Admin";"Ops Trans - Commentary",#N/A,TRUE,"Operations Transition";"Ops Trans - P&amp;L",#N/A,TRUE,"Operations Transition";"Central - Commentary",#N/A,TRUE,"GPS Central";"Central - P&amp;L",#N/A,TRUE,"GPS Central";"Non Rech Trans - Commentary",#N/A,TRUE,"Non Recharge Transition";"Non Rech Trans - P&amp;L",#N/A,TRUE,"Non Recharge Transition";"Blank Page - page no's",#N/A,TRUE,"Non Recharge Transition"}</definedName>
    <definedName name="wrn.Quarter._.2._.review._2" hidden="1">{"Cover1",#N/A,TRUE,"Cover";"Blank Page - page no's",#N/A,TRUE,"Blank (page no)";"Summary - P&amp;L",#N/A,TRUE,"Ops Summary";"Fin Mgt - Exec Commentaries",#N/A,TRUE,"Financial Mgt";"Fin Mgt - P&amp;L",#N/A,TRUE,"Financial Mgt";"Fin Mgt - Act V Bud Comm",#N/A,TRUE,"Financial Mgt";"Fin Mgt - Act V Bud No's",#N/A,TRUE,"Financial Mgt";"Fin Mgt - RAF V Bud Comm",#N/A,TRUE,"Financial Mgt";"Fin Mgt - RAF V Bud No's",#N/A,TRUE,"Financial Mgt";"IS - Commentary",#N/A,TRUE,"Information Syst";"IS - P&amp;L",#N/A,TRUE,"Information Syst";"Info Sys - Act V Bud Comm",#N/A,TRUE,"Information Syst";"Info Sys - Act V Bud No's",#N/A,TRUE,"Information Syst";"Info Sys - RAF V Bud Comm",#N/A,TRUE,"Information Syst";"Info Sys - RAF V Bud No's",#N/A,TRUE,"Information Syst";"HR - Commentary",#N/A,TRUE,"Human Res";"HR - P&amp;L",#N/A,TRUE,"Human Res";"HR - Act V Bud Comm",#N/A,TRUE,"Human Res";"HR - Act V Bud No's",#N/A,TRUE,"Human Res";"HR - RAF V Bud Comm",#N/A,TRUE,"Human Res";"HR - RAF V Bud No's",#N/A,TRUE,"Human Res";"Accomm - Commentary",#N/A,TRUE,"Accomm &amp; Admin";"Accomm - P&amp;L",#N/A,TRUE,"Accomm &amp; Admin";"Accomm - Act V Bud Comm",#N/A,TRUE,"Accomm &amp; Admin";"Accomm - Act V Bud No's",#N/A,TRUE,"Accomm &amp; Admin";"Accomm - RAF V Bud Comm",#N/A,TRUE,"Accomm &amp; Admin";"Accomm - RAF V Bud No's",#N/A,TRUE,"Accomm &amp; Admin";"Ops Trans - Commentary",#N/A,TRUE,"Operations Transition";"Ops Trans - P&amp;L",#N/A,TRUE,"Operations Transition";"Central - Commentary",#N/A,TRUE,"GPS Central";"Central - P&amp;L",#N/A,TRUE,"GPS Central";"Non Rech Trans - Commentary",#N/A,TRUE,"Non Recharge Transition";"Non Rech Trans - P&amp;L",#N/A,TRUE,"Non Recharge Transition";"Blank Page - page no's",#N/A,TRUE,"Non Recharge Transition"}</definedName>
    <definedName name="wrn.RCC.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co." localSheetId="1" hidden="1">{#N/A,#N/A,FALSE,"Sheet2"}</definedName>
    <definedName name="wrn.reco." hidden="1">{#N/A,#N/A,FALSE,"Sheet2"}</definedName>
    <definedName name="wrn.ref._.cf." localSheetId="1" hidden="1">{"ref cf",#N/A,FALSE,"Nom_CF"}</definedName>
    <definedName name="wrn.ref._.cf." hidden="1">{"ref cf",#N/A,FALSE,"Nom_CF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." localSheetId="1" hidden="1">{#N/A,#N/A,FALSE,"Cover";#N/A,#N/A,FALSE,"Total Mtg Mkt";#N/A,#N/A,FALSE,"At a Glance";#N/A,#N/A,FALSE,"Pre-Tax Earnings ($)";#N/A,#N/A,FALSE,"Pre-Tax Margins (Bps)";#N/A,#N/A,FALSE,"Subs Pre-Tax Earnings ($)"}</definedName>
    <definedName name="wrn.Report." hidden="1">{#N/A,#N/A,FALSE,"Cover";#N/A,#N/A,FALSE,"Total Mtg Mkt";#N/A,#N/A,FALSE,"At a Glance";#N/A,#N/A,FALSE,"Pre-Tax Earnings ($)";#N/A,#N/A,FALSE,"Pre-Tax Margins (Bps)";#N/A,#N/A,FALSE,"Subs Pre-Tax Earnings ($)"}</definedName>
    <definedName name="wrn.Report._.1." localSheetId="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_1" localSheetId="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_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_1_1" localSheetId="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_1_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_2" localSheetId="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_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2." localSheetId="1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omp._.Fst." localSheetId="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_1" localSheetId="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_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_1_1" localSheetId="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_1_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_2" localSheetId="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_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Fcq." localSheetId="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_1" localSheetId="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_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_1_1" localSheetId="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_1_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_2" localSheetId="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_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Y._.01._.By._.Qrts." localSheetId="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_1" localSheetId="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_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_1_1" localSheetId="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_1_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_2" localSheetId="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_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Q2." localSheetId="1" hidden="1">{"Q2 Forecast New",#N/A,FALSE,"SUMMARY (1)";"Q2 Forecast New",#N/A,FALSE,"Summary (3)";"Q2 Forecast New",#N/A,FALSE,"Summary (4)";"Q2 Forecast New",#N/A,FALSE,"Summary (5)";"Q2 Forecast New",#N/A,FALSE,"Summary (6)";"Q2 Forecast New",#N/A,FALSE,"Summary (7)";"Q2 Forecast New",#N/A,FALSE,"Summary (9)";"Q2 Forecast New",#N/A,FALSE,"Earnings by sub (10)";"Q2 Forecast New",#N/A,FALSE,"Summary (11)";"Q2 Forecast New",#N/A,FALSE,"Summary (12)";"Q2 Forecast New",#N/A,FALSE,"Summary (13 - BS)";"Q2 Forecast New",#N/A,FALSE,"Summary (14 - BS) ";"Q2 Forecast New",#N/A,FALSE,"Summary (15 - BS)";"Q2 Forecast New",#N/A,FALSE,"Summary (16 - BS)";"Q2 Forecast New",#N/A,FALSE,"Summary (17 - BS)";"Q2 Forecast New",#N/A,FALSE,"SUMMARY (18)";"Q2 Forecast New",#N/A,FALSE,"SUMMARY (19)";"Q2 Forecast New",#N/A,FALSE,"SUMMARY (20)";"Q2 Forecast New",#N/A,FALSE,"SUMMARY (21)";"Q2 Forecast New",#N/A,FALSE,"Summary (22)";"Q2 Forecast New",#N/A,FALSE,"Summary (23)"}</definedName>
    <definedName name="wrn.Report._.Q2." hidden="1">{"Q2 Forecast New",#N/A,FALSE,"SUMMARY (1)";"Q2 Forecast New",#N/A,FALSE,"Summary (3)";"Q2 Forecast New",#N/A,FALSE,"Summary (4)";"Q2 Forecast New",#N/A,FALSE,"Summary (5)";"Q2 Forecast New",#N/A,FALSE,"Summary (6)";"Q2 Forecast New",#N/A,FALSE,"Summary (7)";"Q2 Forecast New",#N/A,FALSE,"Summary (9)";"Q2 Forecast New",#N/A,FALSE,"Earnings by sub (10)";"Q2 Forecast New",#N/A,FALSE,"Summary (11)";"Q2 Forecast New",#N/A,FALSE,"Summary (12)";"Q2 Forecast New",#N/A,FALSE,"Summary (13 - BS)";"Q2 Forecast New",#N/A,FALSE,"Summary (14 - BS) ";"Q2 Forecast New",#N/A,FALSE,"Summary (15 - BS)";"Q2 Forecast New",#N/A,FALSE,"Summary (16 - BS)";"Q2 Forecast New",#N/A,FALSE,"Summary (17 - BS)";"Q2 Forecast New",#N/A,FALSE,"SUMMARY (18)";"Q2 Forecast New",#N/A,FALSE,"SUMMARY (19)";"Q2 Forecast New",#N/A,FALSE,"SUMMARY (20)";"Q2 Forecast New",#N/A,FALSE,"SUMMARY (21)";"Q2 Forecast New",#N/A,FALSE,"Summary (22)";"Q2 Forecast New",#N/A,FALSE,"Summary (23)"}</definedName>
    <definedName name="wrn.Report._.Q2._1" localSheetId="1" hidden="1">{"Q2 Forecast New",#N/A,FALSE,"SUMMARY (1)";"Q2 Forecast New",#N/A,FALSE,"Summary (3)";"Q2 Forecast New",#N/A,FALSE,"Summary (4)";"Q2 Forecast New",#N/A,FALSE,"Summary (5)";"Q2 Forecast New",#N/A,FALSE,"Summary (6)";"Q2 Forecast New",#N/A,FALSE,"Summary (7)";"Q2 Forecast New",#N/A,FALSE,"Summary (9)";"Q2 Forecast New",#N/A,FALSE,"Earnings by sub (10)";"Q2 Forecast New",#N/A,FALSE,"Summary (11)";"Q2 Forecast New",#N/A,FALSE,"Summary (12)";"Q2 Forecast New",#N/A,FALSE,"Summary (13 - BS)";"Q2 Forecast New",#N/A,FALSE,"Summary (14 - BS) ";"Q2 Forecast New",#N/A,FALSE,"Summary (15 - BS)";"Q2 Forecast New",#N/A,FALSE,"Summary (16 - BS)";"Q2 Forecast New",#N/A,FALSE,"Summary (17 - BS)";"Q2 Forecast New",#N/A,FALSE,"SUMMARY (18)";"Q2 Forecast New",#N/A,FALSE,"SUMMARY (19)";"Q2 Forecast New",#N/A,FALSE,"SUMMARY (20)";"Q2 Forecast New",#N/A,FALSE,"SUMMARY (21)";"Q2 Forecast New",#N/A,FALSE,"Summary (22)";"Q2 Forecast New",#N/A,FALSE,"Summary (23)"}</definedName>
    <definedName name="wrn.Report._.Q2._1" hidden="1">{"Q2 Forecast New",#N/A,FALSE,"SUMMARY (1)";"Q2 Forecast New",#N/A,FALSE,"Summary (3)";"Q2 Forecast New",#N/A,FALSE,"Summary (4)";"Q2 Forecast New",#N/A,FALSE,"Summary (5)";"Q2 Forecast New",#N/A,FALSE,"Summary (6)";"Q2 Forecast New",#N/A,FALSE,"Summary (7)";"Q2 Forecast New",#N/A,FALSE,"Summary (9)";"Q2 Forecast New",#N/A,FALSE,"Earnings by sub (10)";"Q2 Forecast New",#N/A,FALSE,"Summary (11)";"Q2 Forecast New",#N/A,FALSE,"Summary (12)";"Q2 Forecast New",#N/A,FALSE,"Summary (13 - BS)";"Q2 Forecast New",#N/A,FALSE,"Summary (14 - BS) ";"Q2 Forecast New",#N/A,FALSE,"Summary (15 - BS)";"Q2 Forecast New",#N/A,FALSE,"Summary (16 - BS)";"Q2 Forecast New",#N/A,FALSE,"Summary (17 - BS)";"Q2 Forecast New",#N/A,FALSE,"SUMMARY (18)";"Q2 Forecast New",#N/A,FALSE,"SUMMARY (19)";"Q2 Forecast New",#N/A,FALSE,"SUMMARY (20)";"Q2 Forecast New",#N/A,FALSE,"SUMMARY (21)";"Q2 Forecast New",#N/A,FALSE,"Summary (22)";"Q2 Forecast New",#N/A,FALSE,"Summary (23)"}</definedName>
    <definedName name="wrn.Report._.Q2._1_1" localSheetId="1" hidden="1">{"Q2 Forecast New",#N/A,FALSE,"SUMMARY (1)";"Q2 Forecast New",#N/A,FALSE,"Summary (3)";"Q2 Forecast New",#N/A,FALSE,"Summary (4)";"Q2 Forecast New",#N/A,FALSE,"Summary (5)";"Q2 Forecast New",#N/A,FALSE,"Summary (6)";"Q2 Forecast New",#N/A,FALSE,"Summary (7)";"Q2 Forecast New",#N/A,FALSE,"Summary (9)";"Q2 Forecast New",#N/A,FALSE,"Earnings by sub (10)";"Q2 Forecast New",#N/A,FALSE,"Summary (11)";"Q2 Forecast New",#N/A,FALSE,"Summary (12)";"Q2 Forecast New",#N/A,FALSE,"Summary (13 - BS)";"Q2 Forecast New",#N/A,FALSE,"Summary (14 - BS) ";"Q2 Forecast New",#N/A,FALSE,"Summary (15 - BS)";"Q2 Forecast New",#N/A,FALSE,"Summary (16 - BS)";"Q2 Forecast New",#N/A,FALSE,"Summary (17 - BS)";"Q2 Forecast New",#N/A,FALSE,"SUMMARY (18)";"Q2 Forecast New",#N/A,FALSE,"SUMMARY (19)";"Q2 Forecast New",#N/A,FALSE,"SUMMARY (20)";"Q2 Forecast New",#N/A,FALSE,"SUMMARY (21)";"Q2 Forecast New",#N/A,FALSE,"Summary (22)";"Q2 Forecast New",#N/A,FALSE,"Summary (23)"}</definedName>
    <definedName name="wrn.Report._.Q2._1_1" hidden="1">{"Q2 Forecast New",#N/A,FALSE,"SUMMARY (1)";"Q2 Forecast New",#N/A,FALSE,"Summary (3)";"Q2 Forecast New",#N/A,FALSE,"Summary (4)";"Q2 Forecast New",#N/A,FALSE,"Summary (5)";"Q2 Forecast New",#N/A,FALSE,"Summary (6)";"Q2 Forecast New",#N/A,FALSE,"Summary (7)";"Q2 Forecast New",#N/A,FALSE,"Summary (9)";"Q2 Forecast New",#N/A,FALSE,"Earnings by sub (10)";"Q2 Forecast New",#N/A,FALSE,"Summary (11)";"Q2 Forecast New",#N/A,FALSE,"Summary (12)";"Q2 Forecast New",#N/A,FALSE,"Summary (13 - BS)";"Q2 Forecast New",#N/A,FALSE,"Summary (14 - BS) ";"Q2 Forecast New",#N/A,FALSE,"Summary (15 - BS)";"Q2 Forecast New",#N/A,FALSE,"Summary (16 - BS)";"Q2 Forecast New",#N/A,FALSE,"Summary (17 - BS)";"Q2 Forecast New",#N/A,FALSE,"SUMMARY (18)";"Q2 Forecast New",#N/A,FALSE,"SUMMARY (19)";"Q2 Forecast New",#N/A,FALSE,"SUMMARY (20)";"Q2 Forecast New",#N/A,FALSE,"SUMMARY (21)";"Q2 Forecast New",#N/A,FALSE,"Summary (22)";"Q2 Forecast New",#N/A,FALSE,"Summary (23)"}</definedName>
    <definedName name="wrn.Report._.Q2._2" localSheetId="1" hidden="1">{"Q2 Forecast New",#N/A,FALSE,"SUMMARY (1)";"Q2 Forecast New",#N/A,FALSE,"Summary (3)";"Q2 Forecast New",#N/A,FALSE,"Summary (4)";"Q2 Forecast New",#N/A,FALSE,"Summary (5)";"Q2 Forecast New",#N/A,FALSE,"Summary (6)";"Q2 Forecast New",#N/A,FALSE,"Summary (7)";"Q2 Forecast New",#N/A,FALSE,"Summary (9)";"Q2 Forecast New",#N/A,FALSE,"Earnings by sub (10)";"Q2 Forecast New",#N/A,FALSE,"Summary (11)";"Q2 Forecast New",#N/A,FALSE,"Summary (12)";"Q2 Forecast New",#N/A,FALSE,"Summary (13 - BS)";"Q2 Forecast New",#N/A,FALSE,"Summary (14 - BS) ";"Q2 Forecast New",#N/A,FALSE,"Summary (15 - BS)";"Q2 Forecast New",#N/A,FALSE,"Summary (16 - BS)";"Q2 Forecast New",#N/A,FALSE,"Summary (17 - BS)";"Q2 Forecast New",#N/A,FALSE,"SUMMARY (18)";"Q2 Forecast New",#N/A,FALSE,"SUMMARY (19)";"Q2 Forecast New",#N/A,FALSE,"SUMMARY (20)";"Q2 Forecast New",#N/A,FALSE,"SUMMARY (21)";"Q2 Forecast New",#N/A,FALSE,"Summary (22)";"Q2 Forecast New",#N/A,FALSE,"Summary (23)"}</definedName>
    <definedName name="wrn.Report._.Q2._2" hidden="1">{"Q2 Forecast New",#N/A,FALSE,"SUMMARY (1)";"Q2 Forecast New",#N/A,FALSE,"Summary (3)";"Q2 Forecast New",#N/A,FALSE,"Summary (4)";"Q2 Forecast New",#N/A,FALSE,"Summary (5)";"Q2 Forecast New",#N/A,FALSE,"Summary (6)";"Q2 Forecast New",#N/A,FALSE,"Summary (7)";"Q2 Forecast New",#N/A,FALSE,"Summary (9)";"Q2 Forecast New",#N/A,FALSE,"Earnings by sub (10)";"Q2 Forecast New",#N/A,FALSE,"Summary (11)";"Q2 Forecast New",#N/A,FALSE,"Summary (12)";"Q2 Forecast New",#N/A,FALSE,"Summary (13 - BS)";"Q2 Forecast New",#N/A,FALSE,"Summary (14 - BS) ";"Q2 Forecast New",#N/A,FALSE,"Summary (15 - BS)";"Q2 Forecast New",#N/A,FALSE,"Summary (16 - BS)";"Q2 Forecast New",#N/A,FALSE,"Summary (17 - BS)";"Q2 Forecast New",#N/A,FALSE,"SUMMARY (18)";"Q2 Forecast New",#N/A,FALSE,"SUMMARY (19)";"Q2 Forecast New",#N/A,FALSE,"SUMMARY (20)";"Q2 Forecast New",#N/A,FALSE,"SUMMARY (21)";"Q2 Forecast New",#N/A,FALSE,"Summary (22)";"Q2 Forecast New",#N/A,FALSE,"Summary (23)"}</definedName>
    <definedName name="wrn.Report._.YTD." localSheetId="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_1" localSheetId="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_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_1_1" localSheetId="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_1_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_2" localSheetId="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_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1" localSheetId="1" hidden="1">{#N/A,#N/A,FALSE,"Cover";#N/A,#N/A,FALSE,"Total Mtg Mkt";#N/A,#N/A,FALSE,"At a Glance";#N/A,#N/A,FALSE,"Pre-Tax Earnings ($)";#N/A,#N/A,FALSE,"Pre-Tax Margins (Bps)";#N/A,#N/A,FALSE,"Subs Pre-Tax Earnings ($)"}</definedName>
    <definedName name="wrn.Report._1" hidden="1">{#N/A,#N/A,FALSE,"Cover";#N/A,#N/A,FALSE,"Total Mtg Mkt";#N/A,#N/A,FALSE,"At a Glance";#N/A,#N/A,FALSE,"Pre-Tax Earnings ($)";#N/A,#N/A,FALSE,"Pre-Tax Margins (Bps)";#N/A,#N/A,FALSE,"Subs Pre-Tax Earnings ($)"}</definedName>
    <definedName name="wrn.Report._1_1" localSheetId="1" hidden="1">{#N/A,#N/A,FALSE,"Cover";#N/A,#N/A,FALSE,"Total Mtg Mkt";#N/A,#N/A,FALSE,"At a Glance";#N/A,#N/A,FALSE,"Pre-Tax Earnings ($)";#N/A,#N/A,FALSE,"Pre-Tax Margins (Bps)";#N/A,#N/A,FALSE,"Subs Pre-Tax Earnings ($)"}</definedName>
    <definedName name="wrn.Report._1_1" hidden="1">{#N/A,#N/A,FALSE,"Cover";#N/A,#N/A,FALSE,"Total Mtg Mkt";#N/A,#N/A,FALSE,"At a Glance";#N/A,#N/A,FALSE,"Pre-Tax Earnings ($)";#N/A,#N/A,FALSE,"Pre-Tax Margins (Bps)";#N/A,#N/A,FALSE,"Subs Pre-Tax Earnings ($)"}</definedName>
    <definedName name="wrn.Report._2" localSheetId="1" hidden="1">{#N/A,#N/A,FALSE,"Cover";#N/A,#N/A,FALSE,"Total Mtg Mkt";#N/A,#N/A,FALSE,"At a Glance";#N/A,#N/A,FALSE,"Pre-Tax Earnings ($)";#N/A,#N/A,FALSE,"Pre-Tax Margins (Bps)";#N/A,#N/A,FALSE,"Subs Pre-Tax Earnings ($)"}</definedName>
    <definedName name="wrn.Report._2" hidden="1">{#N/A,#N/A,FALSE,"Cover";#N/A,#N/A,FALSE,"Total Mtg Mkt";#N/A,#N/A,FALSE,"At a Glance";#N/A,#N/A,FALSE,"Pre-Tax Earnings ($)";#N/A,#N/A,FALSE,"Pre-Tax Margins (Bps)";#N/A,#N/A,FALSE,"Subs Pre-Tax Earnings ($)"}</definedName>
    <definedName name="wrn.Report1." localSheetId="1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t.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._.GASTOS._.POR._.FABRICA." localSheetId="1" hidden="1">{#N/A,#N/A,FALSE,"RESFAB"}</definedName>
    <definedName name="wrn.RESUMO._.GASTOS._.POR._.FABRICA." hidden="1">{#N/A,#N/A,FALSE,"RESFAB"}</definedName>
    <definedName name="wrn.Revenue._.Details." localSheetId="1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s." localSheetId="1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ast." localSheetId="1" hidden="1">{"roast1",#N/A,FALSE,"ROAST 99";"roast2",#N/A,FALSE,"ROAST 99"}</definedName>
    <definedName name="wrn.roast." hidden="1">{"roast1",#N/A,FALSE,"ROAST 99";"roast2",#N/A,FALSE,"ROAST 99"}</definedName>
    <definedName name="wrn.Robuster." localSheetId="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peort._.Comp._.F." localSheetId="1" hidden="1">{"Comparative Forecast",#N/A,FALSE,"Production Volume (3)";"Comparative Forecast",#N/A,FALSE,"Serv Sector (10)";"Comparative Forecast",#N/A,FALSE,"Serv Sector (acctg)"}</definedName>
    <definedName name="wrn.Rpeort._.Comp._.F." hidden="1">{"Comparative Forecast",#N/A,FALSE,"Production Volume (3)";"Comparative Forecast",#N/A,FALSE,"Serv Sector (10)";"Comparative Forecast",#N/A,FALSE,"Serv Sector (acctg)"}</definedName>
    <definedName name="wrn.Rpeort._.Comp._.F._1" localSheetId="1" hidden="1">{"Comparative Forecast",#N/A,FALSE,"Production Volume (3)";"Comparative Forecast",#N/A,FALSE,"Serv Sector (10)";"Comparative Forecast",#N/A,FALSE,"Serv Sector (acctg)"}</definedName>
    <definedName name="wrn.Rpeort._.Comp._.F._1" hidden="1">{"Comparative Forecast",#N/A,FALSE,"Production Volume (3)";"Comparative Forecast",#N/A,FALSE,"Serv Sector (10)";"Comparative Forecast",#N/A,FALSE,"Serv Sector (acctg)"}</definedName>
    <definedName name="wrn.Rpeort._.Comp._.F._1_1" localSheetId="1" hidden="1">{"Comparative Forecast",#N/A,FALSE,"Production Volume (3)";"Comparative Forecast",#N/A,FALSE,"Serv Sector (10)";"Comparative Forecast",#N/A,FALSE,"Serv Sector (acctg)"}</definedName>
    <definedName name="wrn.Rpeort._.Comp._.F._1_1" hidden="1">{"Comparative Forecast",#N/A,FALSE,"Production Volume (3)";"Comparative Forecast",#N/A,FALSE,"Serv Sector (10)";"Comparative Forecast",#N/A,FALSE,"Serv Sector (acctg)"}</definedName>
    <definedName name="wrn.Rpeort._.Comp._.F._2" localSheetId="1" hidden="1">{"Comparative Forecast",#N/A,FALSE,"Production Volume (3)";"Comparative Forecast",#N/A,FALSE,"Serv Sector (10)";"Comparative Forecast",#N/A,FALSE,"Serv Sector (acctg)"}</definedName>
    <definedName name="wrn.Rpeort._.Comp._.F._2" hidden="1">{"Comparative Forecast",#N/A,FALSE,"Production Volume (3)";"Comparative Forecast",#N/A,FALSE,"Serv Sector (10)";"Comparative Forecast",#N/A,FALSE,"Serv Sector (acctg)"}</definedName>
    <definedName name="wrn.RPLINS.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rt." localSheetId="1" hidden="1">{#N/A,#N/A,FALSE,"A";#N/A,#N/A,FALSE,"B-1";#N/A,#N/A,FALSE,"WACC";#N/A,#N/A,FALSE,"C-1";#N/A,#N/A,FALSE,"C-2";#N/A,#N/A,FALSE,"D-1";#N/A,#N/A,FALSE,"D-2";#N/A,#N/A,FALSE,"D-3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_1A." localSheetId="1" hidden="1">{"Schedule_IA",#N/A,FALSE,"I-A"}</definedName>
    <definedName name="wrn.Schedule_1A." hidden="1">{"Schedule_IA",#N/A,FALSE,"I-A"}</definedName>
    <definedName name="wrn.Schedule_1B." localSheetId="1" hidden="1">{"Schedule_1B",#N/A,FALSE,"I-B"}</definedName>
    <definedName name="wrn.Schedule_1B." hidden="1">{"Schedule_1B",#N/A,FALSE,"I-B"}</definedName>
    <definedName name="wrn.Schedule_1C." localSheetId="1" hidden="1">{"Schedule_1C",#N/A,FALSE,"I-C"}</definedName>
    <definedName name="wrn.Schedule_1C." hidden="1">{"Schedule_1C",#N/A,FALSE,"I-C"}</definedName>
    <definedName name="wrn.Schedule_1D." localSheetId="1" hidden="1">{"Schedule_1D",#N/A,FALSE,"I-D"}</definedName>
    <definedName name="wrn.Schedule_1D." hidden="1">{"Schedule_1D",#N/A,FALSE,"I-D"}</definedName>
    <definedName name="wrn.Schedule_I." localSheetId="1" hidden="1">{"Schedule_I",#N/A,FALSE,"I"}</definedName>
    <definedName name="wrn.Schedule_I." hidden="1">{"Schedule_I",#N/A,FALSE,"I"}</definedName>
    <definedName name="wrn.schedules." localSheetId="1" hidden="1">{"schedule1",#N/A,FALSE,"Sheet1";"schedule2",#N/A,FALSE,"Sheet1";"schedule3",#N/A,FALSE,"Sheet1";"schedule4",#N/A,FALSE,"Sheet1";"schedule5",#N/A,FALSE,"Sheet1";"schedule6",#N/A,FALSE,"Sheet1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cope._.of._.Supply._.Mechanical." localSheetId="1" hidden="1">{#N/A,#N/A,FALSE,"Mechanical"}</definedName>
    <definedName name="wrn.Scope._.of._.Supply._.Mechanical." hidden="1">{#N/A,#N/A,FALSE,"Mechanical"}</definedName>
    <definedName name="wrn.Scope._.of._.Supply._.Mechanical._1" localSheetId="1" hidden="1">{#N/A,#N/A,FALSE,"Mechanical"}</definedName>
    <definedName name="wrn.Scope._.of._.Supply._.Mechanical._1" hidden="1">{#N/A,#N/A,FALSE,"Mechanical"}</definedName>
    <definedName name="wrn.sdi." localSheetId="1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hort._.Print." localSheetId="1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taff._.cost1998." localSheetId="1" hidden="1">{#N/A,#N/A,TRUE,"Staffnos &amp; cost"}</definedName>
    <definedName name="wrn.Staff._.cost1998." hidden="1">{#N/A,#N/A,TRUE,"Staffnos &amp; cost"}</definedName>
    <definedName name="wrn.Staff._.cost1998._1" localSheetId="1" hidden="1">{#N/A,#N/A,TRUE,"Staffnos &amp; cost"}</definedName>
    <definedName name="wrn.Staff._.cost1998._1" hidden="1">{#N/A,#N/A,TRUE,"Staffnos &amp; cost"}</definedName>
    <definedName name="wrn.Staff._.cost1998._2" localSheetId="1" hidden="1">{#N/A,#N/A,TRUE,"Staffnos &amp; cost"}</definedName>
    <definedName name="wrn.Staff._.cost1998._2" hidden="1">{#N/A,#N/A,TRUE,"Staffnos &amp; cost"}</definedName>
    <definedName name="wrn.Staff._.cost1998._3" localSheetId="1" hidden="1">{#N/A,#N/A,TRUE,"Staffnos &amp; cost"}</definedName>
    <definedName name="wrn.Staff._.cost1998._3" hidden="1">{#N/A,#N/A,TRUE,"Staffnos &amp; cost"}</definedName>
    <definedName name="wrn.Staff._.cost1998._4" localSheetId="1" hidden="1">{#N/A,#N/A,TRUE,"Staffnos &amp; cost"}</definedName>
    <definedName name="wrn.Staff._.cost1998._4" hidden="1">{#N/A,#N/A,TRUE,"Staffnos &amp; cost"}</definedName>
    <definedName name="wrn.Staff._.cost1998._5" localSheetId="1" hidden="1">{#N/A,#N/A,TRUE,"Staffnos &amp; cost"}</definedName>
    <definedName name="wrn.Staff._.cost1998._5" hidden="1">{#N/A,#N/A,TRUE,"Staffnos &amp; cost"}</definedName>
    <definedName name="wrn.Staffcost." localSheetId="1" hidden="1">{#N/A,#N/A,FALSE,"Staffnos &amp; cost"}</definedName>
    <definedName name="wrn.Staffcost." hidden="1">{#N/A,#N/A,FALSE,"Staffnos &amp; cost"}</definedName>
    <definedName name="wrn.Staffcost._1" localSheetId="1" hidden="1">{#N/A,#N/A,FALSE,"Staffnos &amp; cost"}</definedName>
    <definedName name="wrn.Staffcost._1" hidden="1">{#N/A,#N/A,FALSE,"Staffnos &amp; cost"}</definedName>
    <definedName name="wrn.Staffcost._2" localSheetId="1" hidden="1">{#N/A,#N/A,FALSE,"Staffnos &amp; cost"}</definedName>
    <definedName name="wrn.Staffcost._2" hidden="1">{#N/A,#N/A,FALSE,"Staffnos &amp; cost"}</definedName>
    <definedName name="wrn.Staffcost._3" localSheetId="1" hidden="1">{#N/A,#N/A,FALSE,"Staffnos &amp; cost"}</definedName>
    <definedName name="wrn.Staffcost._3" hidden="1">{#N/A,#N/A,FALSE,"Staffnos &amp; cost"}</definedName>
    <definedName name="wrn.Staffcost._4" localSheetId="1" hidden="1">{#N/A,#N/A,FALSE,"Staffnos &amp; cost"}</definedName>
    <definedName name="wrn.Staffcost._4" hidden="1">{#N/A,#N/A,FALSE,"Staffnos &amp; cost"}</definedName>
    <definedName name="wrn.Staffcost._5" localSheetId="1" hidden="1">{#N/A,#N/A,FALSE,"Staffnos &amp; cost"}</definedName>
    <definedName name="wrn.Staffcost._5" hidden="1">{#N/A,#N/A,FALSE,"Staffnos &amp; cost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tement._.Review.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ore._.cash._.flows." localSheetId="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PL." localSheetId="1" hidden="1">{#N/A,"Store 1",FALSE,"Store";#N/A,"Store 2",FALSE,"Store"}</definedName>
    <definedName name="wrn.Store._.PL." hidden="1">{#N/A,"Store 1",FALSE,"Store";#N/A,"Store 2",FALSE,"Store"}</definedName>
    <definedName name="wrn.sum." localSheetId="1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1" localSheetId="1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1" hidden="1">{#N/A,#N/A,FALSE,"SUMMARY";#N/A,#N/A,FALSE,"SUMMARY"}</definedName>
    <definedName name="wrn.SUMMARY." hidden="1">{#N/A,#N/A,FALSE,"SUMMARY";#N/A,#N/A,FALSE,"SUMMARY"}</definedName>
    <definedName name="wrn.Summary._.Exec." localSheetId="1" hidden="1">{"Summary - Cover",#N/A,TRUE,"Cover - Summ";"Summary Commentary",#N/A,TRUE,"Stream Summary";"Summary P&amp;L",#N/A,TRUE,"Stream Summary";"Stream summary",#N/A,TRUE,"Stream Summary";"Stream staff",#N/A,TRUE,"Stream Summary";"Consultancy Notes",#N/A,TRUE,"Consultancy";"Consultancy Analysis",#N/A,TRUE,"Consultancy";"Pro fees Comm",#N/A,TRUE,"Professional fees";"Pro fees numbers",#N/A,TRUE,"Professional fees"}</definedName>
    <definedName name="wrn.Summary._.Exec." hidden="1">{"Summary - Cover",#N/A,TRUE,"Cover - Summ";"Summary Commentary",#N/A,TRUE,"Stream Summary";"Summary P&amp;L",#N/A,TRUE,"Stream Summary";"Stream summary",#N/A,TRUE,"Stream Summary";"Stream staff",#N/A,TRUE,"Stream Summary";"Consultancy Notes",#N/A,TRUE,"Consultancy";"Consultancy Analysis",#N/A,TRUE,"Consultancy";"Pro fees Comm",#N/A,TRUE,"Professional fees";"Pro fees numbers",#N/A,TRUE,"Professional fees"}</definedName>
    <definedName name="wrn.Summary._.Exec._1" localSheetId="1" hidden="1">{"Summary - Cover",#N/A,TRUE,"Cover - Summ";"Summary Commentary",#N/A,TRUE,"Stream Summary";"Summary P&amp;L",#N/A,TRUE,"Stream Summary";"Stream summary",#N/A,TRUE,"Stream Summary";"Stream staff",#N/A,TRUE,"Stream Summary";"Consultancy Notes",#N/A,TRUE,"Consultancy";"Consultancy Analysis",#N/A,TRUE,"Consultancy";"Pro fees Comm",#N/A,TRUE,"Professional fees";"Pro fees numbers",#N/A,TRUE,"Professional fees"}</definedName>
    <definedName name="wrn.Summary._.Exec._1" hidden="1">{"Summary - Cover",#N/A,TRUE,"Cover - Summ";"Summary Commentary",#N/A,TRUE,"Stream Summary";"Summary P&amp;L",#N/A,TRUE,"Stream Summary";"Stream summary",#N/A,TRUE,"Stream Summary";"Stream staff",#N/A,TRUE,"Stream Summary";"Consultancy Notes",#N/A,TRUE,"Consultancy";"Consultancy Analysis",#N/A,TRUE,"Consultancy";"Pro fees Comm",#N/A,TRUE,"Professional fees";"Pro fees numbers",#N/A,TRUE,"Professional fees"}</definedName>
    <definedName name="wrn.Summary._.Exec._1_1" localSheetId="1" hidden="1">{"Summary - Cover",#N/A,TRUE,"Cover - Summ";"Summary Commentary",#N/A,TRUE,"Stream Summary";"Summary P&amp;L",#N/A,TRUE,"Stream Summary";"Stream summary",#N/A,TRUE,"Stream Summary";"Stream staff",#N/A,TRUE,"Stream Summary";"Consultancy Notes",#N/A,TRUE,"Consultancy";"Consultancy Analysis",#N/A,TRUE,"Consultancy";"Pro fees Comm",#N/A,TRUE,"Professional fees";"Pro fees numbers",#N/A,TRUE,"Professional fees"}</definedName>
    <definedName name="wrn.Summary._.Exec._1_1" hidden="1">{"Summary - Cover",#N/A,TRUE,"Cover - Summ";"Summary Commentary",#N/A,TRUE,"Stream Summary";"Summary P&amp;L",#N/A,TRUE,"Stream Summary";"Stream summary",#N/A,TRUE,"Stream Summary";"Stream staff",#N/A,TRUE,"Stream Summary";"Consultancy Notes",#N/A,TRUE,"Consultancy";"Consultancy Analysis",#N/A,TRUE,"Consultancy";"Pro fees Comm",#N/A,TRUE,"Professional fees";"Pro fees numbers",#N/A,TRUE,"Professional fees"}</definedName>
    <definedName name="wrn.Summary._.Exec._2" localSheetId="1" hidden="1">{"Summary - Cover",#N/A,TRUE,"Cover - Summ";"Summary Commentary",#N/A,TRUE,"Stream Summary";"Summary P&amp;L",#N/A,TRUE,"Stream Summary";"Stream summary",#N/A,TRUE,"Stream Summary";"Stream staff",#N/A,TRUE,"Stream Summary";"Consultancy Notes",#N/A,TRUE,"Consultancy";"Consultancy Analysis",#N/A,TRUE,"Consultancy";"Pro fees Comm",#N/A,TRUE,"Professional fees";"Pro fees numbers",#N/A,TRUE,"Professional fees"}</definedName>
    <definedName name="wrn.Summary._.Exec._2" hidden="1">{"Summary - Cover",#N/A,TRUE,"Cover - Summ";"Summary Commentary",#N/A,TRUE,"Stream Summary";"Summary P&amp;L",#N/A,TRUE,"Stream Summary";"Stream summary",#N/A,TRUE,"Stream Summary";"Stream staff",#N/A,TRUE,"Stream Summary";"Consultancy Notes",#N/A,TRUE,"Consultancy";"Consultancy Analysis",#N/A,TRUE,"Consultancy";"Pro fees Comm",#N/A,TRUE,"Professional fees";"Pro fees numbers",#N/A,TRUE,"Professional fees"}</definedName>
    <definedName name="wrn.Summary._1" localSheetId="1" hidden="1">{#N/A,#N/A,TRUE,"Summary"}</definedName>
    <definedName name="wrn.Summary._1" hidden="1">{#N/A,#N/A,TRUE,"Summary"}</definedName>
    <definedName name="wrn.Summary._1_1" localSheetId="1" hidden="1">{#N/A,#N/A,TRUE,"Summary"}</definedName>
    <definedName name="wrn.Summary._1_1" hidden="1">{#N/A,#N/A,TRUE,"Summary"}</definedName>
    <definedName name="wrn.Summary._2" localSheetId="1" hidden="1">{#N/A,#N/A,TRUE,"Summary"}</definedName>
    <definedName name="wrn.Summary._2" hidden="1">{#N/A,#N/A,TRUE,"Summary"}</definedName>
    <definedName name="wrn.SummaryReport." localSheetId="1" hidden="1">{"Header",#N/A,TRUE,"Summary";"ProjectInfo",#N/A,TRUE,"Total Value"}</definedName>
    <definedName name="wrn.SummaryReport." hidden="1">{"Header",#N/A,TRUE,"Summary";"ProjectInfo",#N/A,TRUE,"Total Value"}</definedName>
    <definedName name="wrn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emplate" localSheetId="1" hidden="1">{#N/A,#N/A,TRUE,"Index";#N/A,#N/A,TRUE,"Overhead";#N/A,#N/A,TRUE,"Tot Personnel";#N/A,#N/A,TRUE,"Balance Sheet";#N/A,#N/A,TRUE,"Accts Receivable";#N/A,#N/A,TRUE,"Cash Generated (Required)";#N/A,#N/A,TRUE,"Cost of New Business";#N/A,#N/A,TRUE,"Capital Asset Requirements";#N/A,#N/A,TRUE,"Data for Corp Consolid.";#N/A,#N/A,TRUE,"Anal. of Income";#N/A,#N/A,TRUE,"Sales";#N/A,#N/A,TRUE,"Program Profit";#N/A,#N/A,TRUE,"Negotiated Orders";#N/A,#N/A,TRUE,"Funded Orders";#N/A,#N/A,TRUE,"Negotiated Backlog Adjustments";#N/A,#N/A,TRUE,"Negotiated Backlog";#N/A,#N/A,TRUE,"Program Premises";#N/A,#N/A,TRUE,"Opportunities(Risks)"}</definedName>
    <definedName name="wrn.template" hidden="1">{#N/A,#N/A,TRUE,"Index";#N/A,#N/A,TRUE,"Overhead";#N/A,#N/A,TRUE,"Tot Personnel";#N/A,#N/A,TRUE,"Balance Sheet";#N/A,#N/A,TRUE,"Accts Receivable";#N/A,#N/A,TRUE,"Cash Generated (Required)";#N/A,#N/A,TRUE,"Cost of New Business";#N/A,#N/A,TRUE,"Capital Asset Requirements";#N/A,#N/A,TRUE,"Data for Corp Consolid.";#N/A,#N/A,TRUE,"Anal. of Income";#N/A,#N/A,TRUE,"Sales";#N/A,#N/A,TRUE,"Program Profit";#N/A,#N/A,TRUE,"Negotiated Orders";#N/A,#N/A,TRUE,"Funded Orders";#N/A,#N/A,TRUE,"Negotiated Backlog Adjustments";#N/A,#N/A,TRUE,"Negotiated Backlog";#N/A,#N/A,TRUE,"Program Premises";#N/A,#N/A,TRUE,"Opportunities(Risks)"}</definedName>
    <definedName name="wrn.template." localSheetId="1" hidden="1">{#N/A,#N/A,TRUE,"Index";#N/A,#N/A,TRUE,"Overhead";#N/A,#N/A,TRUE,"Tot Personnel";#N/A,#N/A,TRUE,"Balance Sheet";#N/A,#N/A,TRUE,"Accts Receivable";#N/A,#N/A,TRUE,"Cash Generated (Required)";#N/A,#N/A,TRUE,"Cost of New Business";#N/A,#N/A,TRUE,"Capital Asset Requirements";#N/A,#N/A,TRUE,"Data for Corp Consolid.";#N/A,#N/A,TRUE,"Anal. of Income";#N/A,#N/A,TRUE,"Sales";#N/A,#N/A,TRUE,"Program Profit";#N/A,#N/A,TRUE,"Negotiated Orders";#N/A,#N/A,TRUE,"Funded Orders";#N/A,#N/A,TRUE,"Negotiated Backlog Adjustments";#N/A,#N/A,TRUE,"Negotiated Backlog";#N/A,#N/A,TRUE,"Program Premises";#N/A,#N/A,TRUE,"Opportunities(Risks)"}</definedName>
    <definedName name="wrn.template." hidden="1">{#N/A,#N/A,TRUE,"Index";#N/A,#N/A,TRUE,"Overhead";#N/A,#N/A,TRUE,"Tot Personnel";#N/A,#N/A,TRUE,"Balance Sheet";#N/A,#N/A,TRUE,"Accts Receivable";#N/A,#N/A,TRUE,"Cash Generated (Required)";#N/A,#N/A,TRUE,"Cost of New Business";#N/A,#N/A,TRUE,"Capital Asset Requirements";#N/A,#N/A,TRUE,"Data for Corp Consolid.";#N/A,#N/A,TRUE,"Anal. of Income";#N/A,#N/A,TRUE,"Sales";#N/A,#N/A,TRUE,"Program Profit";#N/A,#N/A,TRUE,"Negotiated Orders";#N/A,#N/A,TRUE,"Funded Orders";#N/A,#N/A,TRUE,"Negotiated Backlog Adjustments";#N/A,#N/A,TRUE,"Negotiated Backlog";#N/A,#N/A,TRUE,"Program Premises";#N/A,#N/A,TRUE,"Opportunities(Risks)"}</definedName>
    <definedName name="wrn.Tenants._.Fittings." localSheetId="1" hidden="1">{"Tenants Fittings Commentary",#N/A,TRUE,"Tenants Fittings";#N/A,#N/A,TRUE,"Tenant Fittings"}</definedName>
    <definedName name="wrn.Tenants._.Fittings." hidden="1">{"Tenants Fittings Commentary",#N/A,TRUE,"Tenants Fittings";#N/A,#N/A,TRUE,"Tenant Fittings"}</definedName>
    <definedName name="wrn.Tenants._.Fittings._1" localSheetId="1" hidden="1">{"Tenants Fittings Commentary",#N/A,TRUE,"Tenants Fittings";#N/A,#N/A,TRUE,"Tenant Fittings"}</definedName>
    <definedName name="wrn.Tenants._.Fittings._1" hidden="1">{"Tenants Fittings Commentary",#N/A,TRUE,"Tenants Fittings";#N/A,#N/A,TRUE,"Tenant Fittings"}</definedName>
    <definedName name="wrn.Tenants._.Fittings._1_1" localSheetId="1" hidden="1">{"Tenants Fittings Commentary",#N/A,TRUE,"Tenants Fittings";#N/A,#N/A,TRUE,"Tenant Fittings"}</definedName>
    <definedName name="wrn.Tenants._.Fittings._1_1" hidden="1">{"Tenants Fittings Commentary",#N/A,TRUE,"Tenants Fittings";#N/A,#N/A,TRUE,"Tenant Fittings"}</definedName>
    <definedName name="wrn.Tenants._.Fittings._2" localSheetId="1" hidden="1">{"Tenants Fittings Commentary",#N/A,TRUE,"Tenants Fittings";#N/A,#N/A,TRUE,"Tenant Fittings"}</definedName>
    <definedName name="wrn.Tenants._.Fittings._2" hidden="1">{"Tenants Fittings Commentary",#N/A,TRUE,"Tenants Fittings";#N/A,#N/A,TRUE,"Tenant Fittings"}</definedName>
    <definedName name="wrn.test." localSheetId="1" hidden="1">{"test2",#N/A,TRUE,"Prices"}</definedName>
    <definedName name="wrn.test." hidden="1">{"test2",#N/A,TRUE,"Prices"}</definedName>
    <definedName name="wrn.test1." localSheetId="1" hidden="1">{"P&amp;LSummary",#N/A,FALSE,"Summary";"P&amp;L1",#N/A,FALSE,"First Division"}</definedName>
    <definedName name="wrn.test1." hidden="1">{"P&amp;LSummary",#N/A,FALSE,"Summary";"P&amp;L1",#N/A,FALSE,"First Division"}</definedName>
    <definedName name="wrn.test1._1" localSheetId="1" hidden="1">{"P&amp;LSummary",#N/A,FALSE,"Summary";"P&amp;L1",#N/A,FALSE,"First Division"}</definedName>
    <definedName name="wrn.test1._1" hidden="1">{"P&amp;LSummary",#N/A,FALSE,"Summary";"P&amp;L1",#N/A,FALSE,"First Division"}</definedName>
    <definedName name="wrn.test1._1_1" localSheetId="1" hidden="1">{"P&amp;LSummary",#N/A,FALSE,"Summary";"P&amp;L1",#N/A,FALSE,"First Division"}</definedName>
    <definedName name="wrn.test1._1_1" hidden="1">{"P&amp;LSummary",#N/A,FALSE,"Summary";"P&amp;L1",#N/A,FALSE,"First Division"}</definedName>
    <definedName name="wrn.test1._2" localSheetId="1" hidden="1">{"P&amp;LSummary",#N/A,FALSE,"Summary";"P&amp;L1",#N/A,FALSE,"First Division"}</definedName>
    <definedName name="wrn.test1._2" hidden="1">{"P&amp;LSummary",#N/A,FALSE,"Summary";"P&amp;L1",#N/A,FALSE,"First Division"}</definedName>
    <definedName name="wrn.testrpt." localSheetId="1" hidden="1">{"Edition",#N/A,FALSE,"Data"}</definedName>
    <definedName name="wrn.testrpt." hidden="1">{"Edition",#N/A,FALSE,"Data"}</definedName>
    <definedName name="wrn.testrpt._1" localSheetId="1" hidden="1">{"Edition",#N/A,FALSE,"Data"}</definedName>
    <definedName name="wrn.testrpt._1" hidden="1">{"Edition",#N/A,FALSE,"Data"}</definedName>
    <definedName name="wrn.Third._.Party." localSheetId="1" hidden="1">{#N/A,#N/A,TRUE,"Third party"}</definedName>
    <definedName name="wrn.Third._.Party." hidden="1">{#N/A,#N/A,TRUE,"Third party"}</definedName>
    <definedName name="wrn.Third._.Party._1" localSheetId="1" hidden="1">{#N/A,#N/A,TRUE,"Third party"}</definedName>
    <definedName name="wrn.Third._.Party._1" hidden="1">{#N/A,#N/A,TRUE,"Third party"}</definedName>
    <definedName name="wrn.Third._.Party._1_1" localSheetId="1" hidden="1">{#N/A,#N/A,TRUE,"Third party"}</definedName>
    <definedName name="wrn.Third._.Party._1_1" hidden="1">{#N/A,#N/A,TRUE,"Third party"}</definedName>
    <definedName name="wrn.Third._.Party._2" localSheetId="1" hidden="1">{#N/A,#N/A,TRUE,"Third party"}</definedName>
    <definedName name="wrn.Third._.Party._2" hidden="1">{#N/A,#N/A,TRUE,"Third party"}</definedName>
    <definedName name="wrn.Tier._.I." localSheetId="1" hidden="1">{#N/A,#N/A,FALSE,"Part ABC"}</definedName>
    <definedName name="wrn.Tier._.I." hidden="1">{#N/A,#N/A,FALSE,"Part ABC"}</definedName>
    <definedName name="wrn.todo.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talreview." localSheetId="1" hidden="1">{"Cover",#N/A,TRUE,"FrontCover";"Operations Summary Cover",#N/A,TRUE,"Summarycover";"Operations - 02 Commentary",#N/A,TRUE,"Ops Summary";"Operations - 01 Profit &amp; Loss",#N/A,TRUE,"Ops Summary";"Finance Cover",#N/A,TRUE,"Financecover";"Finance M - 02 Commentary",#N/A,TRUE,"Financial Mgt";"Finance M - 01 Profit &amp; Loss",#N/A,TRUE,"Financial Mgt";"Finance M - 03 Staff Analysis",#N/A,TRUE,"Financial Mgt";"Finance M - 04 Staff Costs",#N/A,TRUE,"Financial Mgt";"Finance M - 05 Travel A &amp; E",#N/A,TRUE,"Financial Mgt";"Finance M - 06 Other Costs",#N/A,TRUE,"Financial Mgt";"I System Cover",#N/A,TRUE,"IScover ";"I Systems - 02 Commentary",#N/A,TRUE,"Information Syst";"I Systems - 01 Profit &amp; Loss",#N/A,TRUE,"Information Syst";"I Systems - 03 Staff Analysis",#N/A,TRUE,"Information Syst";"I Systems - 04 Staff Costs",#N/A,TRUE,"Information Syst";"I Systems - 05 Equipment",#N/A,TRUE,"Information Syst";"I Systems - 06 Travel A &amp; E",#N/A,TRUE,"Information Syst";"I Systems - 07 Consultancy",#N/A,TRUE,"Information Syst";"I Systems - 08 Other Costs",#N/A,TRUE,"Information Syst";"Accomm &amp; A Cover",#N/A,TRUE,"Admin &amp; Accomm Cover";"Accomm &amp; A - 02 Commentary",#N/A,TRUE,"Accomm &amp; Admin";"Accomm &amp; A - 01 Profit &amp; Loss",#N/A,TRUE,"Accomm &amp; Admin";"Accomm &amp; A - 03 Staff Analysis",#N/A,TRUE,"Accomm &amp; Admin";"Accomm &amp; A - 04 Staff Costs",#N/A,TRUE,"Accomm &amp; Admin";"Accomm &amp; A - 05 Premises",#N/A,TRUE,"Accomm &amp; Admin";"Accomm &amp; A - 06 Equipment",#N/A,TRUE,"Accomm &amp; Admin";"Accomm &amp; A - 07 Travel A &amp; E",#N/A,TRUE,"Accomm &amp; Admin";"Accomm &amp; A - 08 Other Costs",#N/A,TRUE,"Accomm &amp; Admin";"Human Res Cover",#N/A,TRUE,"HR Cover";"Human Res - 02 Commentary",#N/A,TRUE,"Human Res";"Human Res - 01 Profit &amp; Loss",#N/A,TRUE,"Human Res";"Human Res - 03 Staff Analysis",#N/A,TRUE,"Human Res";"Human Res - 04 Staff Costs",#N/A,TRUE,"Human Res";"Human Res - 05 Travel A &amp; E",#N/A,TRUE,"Human Res";"Human Res - 06 Consultancy",#N/A,TRUE,"Human Res";"Human Res - 07 Other Costs",#N/A,TRUE,"Human Res";"Central Cover",#N/A,TRUE,"GPS Central";"Central - 03 Commentary",#N/A,TRUE,"GPS Central";"Central - 02 Profit &amp; Loss",#N/A,TRUE,"GPS Central"}</definedName>
    <definedName name="wrn.totalreview." hidden="1">{"Cover",#N/A,TRUE,"FrontCover";"Operations Summary Cover",#N/A,TRUE,"Summarycover";"Operations - 02 Commentary",#N/A,TRUE,"Ops Summary";"Operations - 01 Profit &amp; Loss",#N/A,TRUE,"Ops Summary";"Finance Cover",#N/A,TRUE,"Financecover";"Finance M - 02 Commentary",#N/A,TRUE,"Financial Mgt";"Finance M - 01 Profit &amp; Loss",#N/A,TRUE,"Financial Mgt";"Finance M - 03 Staff Analysis",#N/A,TRUE,"Financial Mgt";"Finance M - 04 Staff Costs",#N/A,TRUE,"Financial Mgt";"Finance M - 05 Travel A &amp; E",#N/A,TRUE,"Financial Mgt";"Finance M - 06 Other Costs",#N/A,TRUE,"Financial Mgt";"I System Cover",#N/A,TRUE,"IScover ";"I Systems - 02 Commentary",#N/A,TRUE,"Information Syst";"I Systems - 01 Profit &amp; Loss",#N/A,TRUE,"Information Syst";"I Systems - 03 Staff Analysis",#N/A,TRUE,"Information Syst";"I Systems - 04 Staff Costs",#N/A,TRUE,"Information Syst";"I Systems - 05 Equipment",#N/A,TRUE,"Information Syst";"I Systems - 06 Travel A &amp; E",#N/A,TRUE,"Information Syst";"I Systems - 07 Consultancy",#N/A,TRUE,"Information Syst";"I Systems - 08 Other Costs",#N/A,TRUE,"Information Syst";"Accomm &amp; A Cover",#N/A,TRUE,"Admin &amp; Accomm Cover";"Accomm &amp; A - 02 Commentary",#N/A,TRUE,"Accomm &amp; Admin";"Accomm &amp; A - 01 Profit &amp; Loss",#N/A,TRUE,"Accomm &amp; Admin";"Accomm &amp; A - 03 Staff Analysis",#N/A,TRUE,"Accomm &amp; Admin";"Accomm &amp; A - 04 Staff Costs",#N/A,TRUE,"Accomm &amp; Admin";"Accomm &amp; A - 05 Premises",#N/A,TRUE,"Accomm &amp; Admin";"Accomm &amp; A - 06 Equipment",#N/A,TRUE,"Accomm &amp; Admin";"Accomm &amp; A - 07 Travel A &amp; E",#N/A,TRUE,"Accomm &amp; Admin";"Accomm &amp; A - 08 Other Costs",#N/A,TRUE,"Accomm &amp; Admin";"Human Res Cover",#N/A,TRUE,"HR Cover";"Human Res - 02 Commentary",#N/A,TRUE,"Human Res";"Human Res - 01 Profit &amp; Loss",#N/A,TRUE,"Human Res";"Human Res - 03 Staff Analysis",#N/A,TRUE,"Human Res";"Human Res - 04 Staff Costs",#N/A,TRUE,"Human Res";"Human Res - 05 Travel A &amp; E",#N/A,TRUE,"Human Res";"Human Res - 06 Consultancy",#N/A,TRUE,"Human Res";"Human Res - 07 Other Costs",#N/A,TRUE,"Human Res";"Central Cover",#N/A,TRUE,"GPS Central";"Central - 03 Commentary",#N/A,TRUE,"GPS Central";"Central - 02 Profit &amp; Loss",#N/A,TRUE,"GPS Central"}</definedName>
    <definedName name="wrn.totalreview._1" localSheetId="1" hidden="1">{"Cover",#N/A,TRUE,"FrontCover";"Operations Summary Cover",#N/A,TRUE,"Summarycover";"Operations - 02 Commentary",#N/A,TRUE,"Ops Summary";"Operations - 01 Profit &amp; Loss",#N/A,TRUE,"Ops Summary";"Finance Cover",#N/A,TRUE,"Financecover";"Finance M - 02 Commentary",#N/A,TRUE,"Financial Mgt";"Finance M - 01 Profit &amp; Loss",#N/A,TRUE,"Financial Mgt";"Finance M - 03 Staff Analysis",#N/A,TRUE,"Financial Mgt";"Finance M - 04 Staff Costs",#N/A,TRUE,"Financial Mgt";"Finance M - 05 Travel A &amp; E",#N/A,TRUE,"Financial Mgt";"Finance M - 06 Other Costs",#N/A,TRUE,"Financial Mgt";"I System Cover",#N/A,TRUE,"IScover ";"I Systems - 02 Commentary",#N/A,TRUE,"Information Syst";"I Systems - 01 Profit &amp; Loss",#N/A,TRUE,"Information Syst";"I Systems - 03 Staff Analysis",#N/A,TRUE,"Information Syst";"I Systems - 04 Staff Costs",#N/A,TRUE,"Information Syst";"I Systems - 05 Equipment",#N/A,TRUE,"Information Syst";"I Systems - 06 Travel A &amp; E",#N/A,TRUE,"Information Syst";"I Systems - 07 Consultancy",#N/A,TRUE,"Information Syst";"I Systems - 08 Other Costs",#N/A,TRUE,"Information Syst";"Accomm &amp; A Cover",#N/A,TRUE,"Admin &amp; Accomm Cover";"Accomm &amp; A - 02 Commentary",#N/A,TRUE,"Accomm &amp; Admin";"Accomm &amp; A - 01 Profit &amp; Loss",#N/A,TRUE,"Accomm &amp; Admin";"Accomm &amp; A - 03 Staff Analysis",#N/A,TRUE,"Accomm &amp; Admin";"Accomm &amp; A - 04 Staff Costs",#N/A,TRUE,"Accomm &amp; Admin";"Accomm &amp; A - 05 Premises",#N/A,TRUE,"Accomm &amp; Admin";"Accomm &amp; A - 06 Equipment",#N/A,TRUE,"Accomm &amp; Admin";"Accomm &amp; A - 07 Travel A &amp; E",#N/A,TRUE,"Accomm &amp; Admin";"Accomm &amp; A - 08 Other Costs",#N/A,TRUE,"Accomm &amp; Admin";"Human Res Cover",#N/A,TRUE,"HR Cover";"Human Res - 02 Commentary",#N/A,TRUE,"Human Res";"Human Res - 01 Profit &amp; Loss",#N/A,TRUE,"Human Res";"Human Res - 03 Staff Analysis",#N/A,TRUE,"Human Res";"Human Res - 04 Staff Costs",#N/A,TRUE,"Human Res";"Human Res - 05 Travel A &amp; E",#N/A,TRUE,"Human Res";"Human Res - 06 Consultancy",#N/A,TRUE,"Human Res";"Human Res - 07 Other Costs",#N/A,TRUE,"Human Res";"Central Cover",#N/A,TRUE,"GPS Central";"Central - 03 Commentary",#N/A,TRUE,"GPS Central";"Central - 02 Profit &amp; Loss",#N/A,TRUE,"GPS Central"}</definedName>
    <definedName name="wrn.totalreview._1" hidden="1">{"Cover",#N/A,TRUE,"FrontCover";"Operations Summary Cover",#N/A,TRUE,"Summarycover";"Operations - 02 Commentary",#N/A,TRUE,"Ops Summary";"Operations - 01 Profit &amp; Loss",#N/A,TRUE,"Ops Summary";"Finance Cover",#N/A,TRUE,"Financecover";"Finance M - 02 Commentary",#N/A,TRUE,"Financial Mgt";"Finance M - 01 Profit &amp; Loss",#N/A,TRUE,"Financial Mgt";"Finance M - 03 Staff Analysis",#N/A,TRUE,"Financial Mgt";"Finance M - 04 Staff Costs",#N/A,TRUE,"Financial Mgt";"Finance M - 05 Travel A &amp; E",#N/A,TRUE,"Financial Mgt";"Finance M - 06 Other Costs",#N/A,TRUE,"Financial Mgt";"I System Cover",#N/A,TRUE,"IScover ";"I Systems - 02 Commentary",#N/A,TRUE,"Information Syst";"I Systems - 01 Profit &amp; Loss",#N/A,TRUE,"Information Syst";"I Systems - 03 Staff Analysis",#N/A,TRUE,"Information Syst";"I Systems - 04 Staff Costs",#N/A,TRUE,"Information Syst";"I Systems - 05 Equipment",#N/A,TRUE,"Information Syst";"I Systems - 06 Travel A &amp; E",#N/A,TRUE,"Information Syst";"I Systems - 07 Consultancy",#N/A,TRUE,"Information Syst";"I Systems - 08 Other Costs",#N/A,TRUE,"Information Syst";"Accomm &amp; A Cover",#N/A,TRUE,"Admin &amp; Accomm Cover";"Accomm &amp; A - 02 Commentary",#N/A,TRUE,"Accomm &amp; Admin";"Accomm &amp; A - 01 Profit &amp; Loss",#N/A,TRUE,"Accomm &amp; Admin";"Accomm &amp; A - 03 Staff Analysis",#N/A,TRUE,"Accomm &amp; Admin";"Accomm &amp; A - 04 Staff Costs",#N/A,TRUE,"Accomm &amp; Admin";"Accomm &amp; A - 05 Premises",#N/A,TRUE,"Accomm &amp; Admin";"Accomm &amp; A - 06 Equipment",#N/A,TRUE,"Accomm &amp; Admin";"Accomm &amp; A - 07 Travel A &amp; E",#N/A,TRUE,"Accomm &amp; Admin";"Accomm &amp; A - 08 Other Costs",#N/A,TRUE,"Accomm &amp; Admin";"Human Res Cover",#N/A,TRUE,"HR Cover";"Human Res - 02 Commentary",#N/A,TRUE,"Human Res";"Human Res - 01 Profit &amp; Loss",#N/A,TRUE,"Human Res";"Human Res - 03 Staff Analysis",#N/A,TRUE,"Human Res";"Human Res - 04 Staff Costs",#N/A,TRUE,"Human Res";"Human Res - 05 Travel A &amp; E",#N/A,TRUE,"Human Res";"Human Res - 06 Consultancy",#N/A,TRUE,"Human Res";"Human Res - 07 Other Costs",#N/A,TRUE,"Human Res";"Central Cover",#N/A,TRUE,"GPS Central";"Central - 03 Commentary",#N/A,TRUE,"GPS Central";"Central - 02 Profit &amp; Loss",#N/A,TRUE,"GPS Central"}</definedName>
    <definedName name="wrn.totalreview._1_1" localSheetId="1" hidden="1">{"Cover",#N/A,TRUE,"FrontCover";"Operations Summary Cover",#N/A,TRUE,"Summarycover";"Operations - 02 Commentary",#N/A,TRUE,"Ops Summary";"Operations - 01 Profit &amp; Loss",#N/A,TRUE,"Ops Summary";"Finance Cover",#N/A,TRUE,"Financecover";"Finance M - 02 Commentary",#N/A,TRUE,"Financial Mgt";"Finance M - 01 Profit &amp; Loss",#N/A,TRUE,"Financial Mgt";"Finance M - 03 Staff Analysis",#N/A,TRUE,"Financial Mgt";"Finance M - 04 Staff Costs",#N/A,TRUE,"Financial Mgt";"Finance M - 05 Travel A &amp; E",#N/A,TRUE,"Financial Mgt";"Finance M - 06 Other Costs",#N/A,TRUE,"Financial Mgt";"I System Cover",#N/A,TRUE,"IScover ";"I Systems - 02 Commentary",#N/A,TRUE,"Information Syst";"I Systems - 01 Profit &amp; Loss",#N/A,TRUE,"Information Syst";"I Systems - 03 Staff Analysis",#N/A,TRUE,"Information Syst";"I Systems - 04 Staff Costs",#N/A,TRUE,"Information Syst";"I Systems - 05 Equipment",#N/A,TRUE,"Information Syst";"I Systems - 06 Travel A &amp; E",#N/A,TRUE,"Information Syst";"I Systems - 07 Consultancy",#N/A,TRUE,"Information Syst";"I Systems - 08 Other Costs",#N/A,TRUE,"Information Syst";"Accomm &amp; A Cover",#N/A,TRUE,"Admin &amp; Accomm Cover";"Accomm &amp; A - 02 Commentary",#N/A,TRUE,"Accomm &amp; Admin";"Accomm &amp; A - 01 Profit &amp; Loss",#N/A,TRUE,"Accomm &amp; Admin";"Accomm &amp; A - 03 Staff Analysis",#N/A,TRUE,"Accomm &amp; Admin";"Accomm &amp; A - 04 Staff Costs",#N/A,TRUE,"Accomm &amp; Admin";"Accomm &amp; A - 05 Premises",#N/A,TRUE,"Accomm &amp; Admin";"Accomm &amp; A - 06 Equipment",#N/A,TRUE,"Accomm &amp; Admin";"Accomm &amp; A - 07 Travel A &amp; E",#N/A,TRUE,"Accomm &amp; Admin";"Accomm &amp; A - 08 Other Costs",#N/A,TRUE,"Accomm &amp; Admin";"Human Res Cover",#N/A,TRUE,"HR Cover";"Human Res - 02 Commentary",#N/A,TRUE,"Human Res";"Human Res - 01 Profit &amp; Loss",#N/A,TRUE,"Human Res";"Human Res - 03 Staff Analysis",#N/A,TRUE,"Human Res";"Human Res - 04 Staff Costs",#N/A,TRUE,"Human Res";"Human Res - 05 Travel A &amp; E",#N/A,TRUE,"Human Res";"Human Res - 06 Consultancy",#N/A,TRUE,"Human Res";"Human Res - 07 Other Costs",#N/A,TRUE,"Human Res";"Central Cover",#N/A,TRUE,"GPS Central";"Central - 03 Commentary",#N/A,TRUE,"GPS Central";"Central - 02 Profit &amp; Loss",#N/A,TRUE,"GPS Central"}</definedName>
    <definedName name="wrn.totalreview._1_1" hidden="1">{"Cover",#N/A,TRUE,"FrontCover";"Operations Summary Cover",#N/A,TRUE,"Summarycover";"Operations - 02 Commentary",#N/A,TRUE,"Ops Summary";"Operations - 01 Profit &amp; Loss",#N/A,TRUE,"Ops Summary";"Finance Cover",#N/A,TRUE,"Financecover";"Finance M - 02 Commentary",#N/A,TRUE,"Financial Mgt";"Finance M - 01 Profit &amp; Loss",#N/A,TRUE,"Financial Mgt";"Finance M - 03 Staff Analysis",#N/A,TRUE,"Financial Mgt";"Finance M - 04 Staff Costs",#N/A,TRUE,"Financial Mgt";"Finance M - 05 Travel A &amp; E",#N/A,TRUE,"Financial Mgt";"Finance M - 06 Other Costs",#N/A,TRUE,"Financial Mgt";"I System Cover",#N/A,TRUE,"IScover ";"I Systems - 02 Commentary",#N/A,TRUE,"Information Syst";"I Systems - 01 Profit &amp; Loss",#N/A,TRUE,"Information Syst";"I Systems - 03 Staff Analysis",#N/A,TRUE,"Information Syst";"I Systems - 04 Staff Costs",#N/A,TRUE,"Information Syst";"I Systems - 05 Equipment",#N/A,TRUE,"Information Syst";"I Systems - 06 Travel A &amp; E",#N/A,TRUE,"Information Syst";"I Systems - 07 Consultancy",#N/A,TRUE,"Information Syst";"I Systems - 08 Other Costs",#N/A,TRUE,"Information Syst";"Accomm &amp; A Cover",#N/A,TRUE,"Admin &amp; Accomm Cover";"Accomm &amp; A - 02 Commentary",#N/A,TRUE,"Accomm &amp; Admin";"Accomm &amp; A - 01 Profit &amp; Loss",#N/A,TRUE,"Accomm &amp; Admin";"Accomm &amp; A - 03 Staff Analysis",#N/A,TRUE,"Accomm &amp; Admin";"Accomm &amp; A - 04 Staff Costs",#N/A,TRUE,"Accomm &amp; Admin";"Accomm &amp; A - 05 Premises",#N/A,TRUE,"Accomm &amp; Admin";"Accomm &amp; A - 06 Equipment",#N/A,TRUE,"Accomm &amp; Admin";"Accomm &amp; A - 07 Travel A &amp; E",#N/A,TRUE,"Accomm &amp; Admin";"Accomm &amp; A - 08 Other Costs",#N/A,TRUE,"Accomm &amp; Admin";"Human Res Cover",#N/A,TRUE,"HR Cover";"Human Res - 02 Commentary",#N/A,TRUE,"Human Res";"Human Res - 01 Profit &amp; Loss",#N/A,TRUE,"Human Res";"Human Res - 03 Staff Analysis",#N/A,TRUE,"Human Res";"Human Res - 04 Staff Costs",#N/A,TRUE,"Human Res";"Human Res - 05 Travel A &amp; E",#N/A,TRUE,"Human Res";"Human Res - 06 Consultancy",#N/A,TRUE,"Human Res";"Human Res - 07 Other Costs",#N/A,TRUE,"Human Res";"Central Cover",#N/A,TRUE,"GPS Central";"Central - 03 Commentary",#N/A,TRUE,"GPS Central";"Central - 02 Profit &amp; Loss",#N/A,TRUE,"GPS Central"}</definedName>
    <definedName name="wrn.totalreview._2" localSheetId="1" hidden="1">{"Cover",#N/A,TRUE,"FrontCover";"Operations Summary Cover",#N/A,TRUE,"Summarycover";"Operations - 02 Commentary",#N/A,TRUE,"Ops Summary";"Operations - 01 Profit &amp; Loss",#N/A,TRUE,"Ops Summary";"Finance Cover",#N/A,TRUE,"Financecover";"Finance M - 02 Commentary",#N/A,TRUE,"Financial Mgt";"Finance M - 01 Profit &amp; Loss",#N/A,TRUE,"Financial Mgt";"Finance M - 03 Staff Analysis",#N/A,TRUE,"Financial Mgt";"Finance M - 04 Staff Costs",#N/A,TRUE,"Financial Mgt";"Finance M - 05 Travel A &amp; E",#N/A,TRUE,"Financial Mgt";"Finance M - 06 Other Costs",#N/A,TRUE,"Financial Mgt";"I System Cover",#N/A,TRUE,"IScover ";"I Systems - 02 Commentary",#N/A,TRUE,"Information Syst";"I Systems - 01 Profit &amp; Loss",#N/A,TRUE,"Information Syst";"I Systems - 03 Staff Analysis",#N/A,TRUE,"Information Syst";"I Systems - 04 Staff Costs",#N/A,TRUE,"Information Syst";"I Systems - 05 Equipment",#N/A,TRUE,"Information Syst";"I Systems - 06 Travel A &amp; E",#N/A,TRUE,"Information Syst";"I Systems - 07 Consultancy",#N/A,TRUE,"Information Syst";"I Systems - 08 Other Costs",#N/A,TRUE,"Information Syst";"Accomm &amp; A Cover",#N/A,TRUE,"Admin &amp; Accomm Cover";"Accomm &amp; A - 02 Commentary",#N/A,TRUE,"Accomm &amp; Admin";"Accomm &amp; A - 01 Profit &amp; Loss",#N/A,TRUE,"Accomm &amp; Admin";"Accomm &amp; A - 03 Staff Analysis",#N/A,TRUE,"Accomm &amp; Admin";"Accomm &amp; A - 04 Staff Costs",#N/A,TRUE,"Accomm &amp; Admin";"Accomm &amp; A - 05 Premises",#N/A,TRUE,"Accomm &amp; Admin";"Accomm &amp; A - 06 Equipment",#N/A,TRUE,"Accomm &amp; Admin";"Accomm &amp; A - 07 Travel A &amp; E",#N/A,TRUE,"Accomm &amp; Admin";"Accomm &amp; A - 08 Other Costs",#N/A,TRUE,"Accomm &amp; Admin";"Human Res Cover",#N/A,TRUE,"HR Cover";"Human Res - 02 Commentary",#N/A,TRUE,"Human Res";"Human Res - 01 Profit &amp; Loss",#N/A,TRUE,"Human Res";"Human Res - 03 Staff Analysis",#N/A,TRUE,"Human Res";"Human Res - 04 Staff Costs",#N/A,TRUE,"Human Res";"Human Res - 05 Travel A &amp; E",#N/A,TRUE,"Human Res";"Human Res - 06 Consultancy",#N/A,TRUE,"Human Res";"Human Res - 07 Other Costs",#N/A,TRUE,"Human Res";"Central Cover",#N/A,TRUE,"GPS Central";"Central - 03 Commentary",#N/A,TRUE,"GPS Central";"Central - 02 Profit &amp; Loss",#N/A,TRUE,"GPS Central"}</definedName>
    <definedName name="wrn.totalreview._2" hidden="1">{"Cover",#N/A,TRUE,"FrontCover";"Operations Summary Cover",#N/A,TRUE,"Summarycover";"Operations - 02 Commentary",#N/A,TRUE,"Ops Summary";"Operations - 01 Profit &amp; Loss",#N/A,TRUE,"Ops Summary";"Finance Cover",#N/A,TRUE,"Financecover";"Finance M - 02 Commentary",#N/A,TRUE,"Financial Mgt";"Finance M - 01 Profit &amp; Loss",#N/A,TRUE,"Financial Mgt";"Finance M - 03 Staff Analysis",#N/A,TRUE,"Financial Mgt";"Finance M - 04 Staff Costs",#N/A,TRUE,"Financial Mgt";"Finance M - 05 Travel A &amp; E",#N/A,TRUE,"Financial Mgt";"Finance M - 06 Other Costs",#N/A,TRUE,"Financial Mgt";"I System Cover",#N/A,TRUE,"IScover ";"I Systems - 02 Commentary",#N/A,TRUE,"Information Syst";"I Systems - 01 Profit &amp; Loss",#N/A,TRUE,"Information Syst";"I Systems - 03 Staff Analysis",#N/A,TRUE,"Information Syst";"I Systems - 04 Staff Costs",#N/A,TRUE,"Information Syst";"I Systems - 05 Equipment",#N/A,TRUE,"Information Syst";"I Systems - 06 Travel A &amp; E",#N/A,TRUE,"Information Syst";"I Systems - 07 Consultancy",#N/A,TRUE,"Information Syst";"I Systems - 08 Other Costs",#N/A,TRUE,"Information Syst";"Accomm &amp; A Cover",#N/A,TRUE,"Admin &amp; Accomm Cover";"Accomm &amp; A - 02 Commentary",#N/A,TRUE,"Accomm &amp; Admin";"Accomm &amp; A - 01 Profit &amp; Loss",#N/A,TRUE,"Accomm &amp; Admin";"Accomm &amp; A - 03 Staff Analysis",#N/A,TRUE,"Accomm &amp; Admin";"Accomm &amp; A - 04 Staff Costs",#N/A,TRUE,"Accomm &amp; Admin";"Accomm &amp; A - 05 Premises",#N/A,TRUE,"Accomm &amp; Admin";"Accomm &amp; A - 06 Equipment",#N/A,TRUE,"Accomm &amp; Admin";"Accomm &amp; A - 07 Travel A &amp; E",#N/A,TRUE,"Accomm &amp; Admin";"Accomm &amp; A - 08 Other Costs",#N/A,TRUE,"Accomm &amp; Admin";"Human Res Cover",#N/A,TRUE,"HR Cover";"Human Res - 02 Commentary",#N/A,TRUE,"Human Res";"Human Res - 01 Profit &amp; Loss",#N/A,TRUE,"Human Res";"Human Res - 03 Staff Analysis",#N/A,TRUE,"Human Res";"Human Res - 04 Staff Costs",#N/A,TRUE,"Human Res";"Human Res - 05 Travel A &amp; E",#N/A,TRUE,"Human Res";"Human Res - 06 Consultancy",#N/A,TRUE,"Human Res";"Human Res - 07 Other Costs",#N/A,TRUE,"Human Res";"Central Cover",#N/A,TRUE,"GPS Central";"Central - 03 Commentary",#N/A,TRUE,"GPS Central";"Central - 02 Profit &amp; Loss",#N/A,TRUE,"GPS Central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WNSHIP." localSheetId="1" hidden="1">{#N/A,#N/A,FALSE,"TOWNSHIP"}</definedName>
    <definedName name="wrn.TOWNSHIP." hidden="1">{#N/A,#N/A,FALSE,"TOWNSHIP"}</definedName>
    <definedName name="wrn.TRAVEL._.DETAIL." localSheetId="1" hidden="1">{#N/A,#N/A,FALSE,"Sheet1"}</definedName>
    <definedName name="wrn.TRAVEL._.DETAIL." hidden="1">{#N/A,#N/A,FALSE,"Sheet1"}</definedName>
    <definedName name="wrn.Trial._.Balance." localSheetId="1" hidden="1">{#N/A,#N/A,TRUE,"constb"}</definedName>
    <definedName name="wrn.Trial._.Balance." hidden="1">{#N/A,#N/A,TRUE,"constb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stairs." localSheetId="1" hidden="1">{"histincome",#N/A,FALSE,"hyfins";"closing balance",#N/A,FALSE,"hyfins"}</definedName>
    <definedName name="wrn.upstairs." hidden="1">{"histincome",#N/A,FALSE,"hyfins";"closing balance",#N/A,FALSE,"hyfins"}</definedName>
    <definedName name="wrn.V2._.Reports." localSheetId="1" hidden="1">{#N/A,#N/A,FALSE,"Title";#N/A,#N/A,FALSE,"V2.1";#N/A,#N/A,FALSE,"V2.2";#N/A,#N/A,FALSE,"V2.3";#N/A,#N/A,FALSE,"V2.4";#N/A,#N/A,FALSE,"V2.5";#N/A,#N/A,FALSE,"Comments"}</definedName>
    <definedName name="wrn.V2._.Reports." hidden="1">{#N/A,#N/A,FALSE,"Title";#N/A,#N/A,FALSE,"V2.1";#N/A,#N/A,FALSE,"V2.2";#N/A,#N/A,FALSE,"V2.3";#N/A,#N/A,FALSE,"V2.4";#N/A,#N/A,FALSE,"V2.5";#N/A,#N/A,FALSE,"Comments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d." localSheetId="1" hidden="1">{#N/A,#N/A,TRUE,"BT M200 da 10x20"}</definedName>
    <definedName name="wrn.vd." hidden="1">{#N/A,#N/A,TRUE,"BT M200 da 10x20"}</definedName>
    <definedName name="wrn.weekly._.report." localSheetId="1" hidden="1">{#N/A,#N/A,FALSE,"TITLE";#N/A,#N/A,FALSE,"SUMMARY";#N/A,#N/A,FALSE,"TOTAL";#N/A,#N/A,FALSE,"WEEKLY";#N/A,#N/A,FALSE,"PHASES";#N/A,#N/A,FALSE,"SUPPORT";#N/A,#N/A,FALSE,"DETAIL";#N/A,#N/A,FALSE,"P.I. HOL"}</definedName>
    <definedName name="wrn.weekly._.report." hidden="1">{#N/A,#N/A,FALSE,"TITLE";#N/A,#N/A,FALSE,"SUMMARY";#N/A,#N/A,FALSE,"TOTAL";#N/A,#N/A,FALSE,"WEEKLY";#N/A,#N/A,FALSE,"PHASES";#N/A,#N/A,FALSE,"SUPPORT";#N/A,#N/A,FALSE,"DETAIL";#N/A,#N/A,FALSE,"P.I. HOL"}</definedName>
    <definedName name="wrn.xrates." localSheetId="1" hidden="1">{#N/A,#N/A,FALSE,"1996";#N/A,#N/A,FALSE,"1995";#N/A,#N/A,FALSE,"1994"}</definedName>
    <definedName name="wrn.xrates." hidden="1">{#N/A,#N/A,FALSE,"1996";#N/A,#N/A,FALSE,"1995";#N/A,#N/A,FALSE,"1994"}</definedName>
    <definedName name="wrn.Y2K._.Compliance." localSheetId="1" hidden="1">{"P&amp;L1",#N/A,TRUE,"Y2K Compliance";"Commentary1",#N/A,TRUE,"Y2K Compliance"}</definedName>
    <definedName name="wrn.Y2K._.Compliance." hidden="1">{"P&amp;L1",#N/A,TRUE,"Y2K Compliance";"Commentary1",#N/A,TRUE,"Y2K Compliance"}</definedName>
    <definedName name="wrn.Y2K._.Compliance._1" localSheetId="1" hidden="1">{"P&amp;L1",#N/A,TRUE,"Y2K Compliance";"Commentary1",#N/A,TRUE,"Y2K Compliance"}</definedName>
    <definedName name="wrn.Y2K._.Compliance._1" hidden="1">{"P&amp;L1",#N/A,TRUE,"Y2K Compliance";"Commentary1",#N/A,TRUE,"Y2K Compliance"}</definedName>
    <definedName name="wrn.Y2K._.Compliance._1_1" localSheetId="1" hidden="1">{"P&amp;L1",#N/A,TRUE,"Y2K Compliance";"Commentary1",#N/A,TRUE,"Y2K Compliance"}</definedName>
    <definedName name="wrn.Y2K._.Compliance._1_1" hidden="1">{"P&amp;L1",#N/A,TRUE,"Y2K Compliance";"Commentary1",#N/A,TRUE,"Y2K Compliance"}</definedName>
    <definedName name="wrn.Y2K._.Compliance._2" localSheetId="1" hidden="1">{"P&amp;L1",#N/A,TRUE,"Y2K Compliance";"Commentary1",#N/A,TRUE,"Y2K Compliance"}</definedName>
    <definedName name="wrn.Y2K._.Compliance._2" hidden="1">{"P&amp;L1",#N/A,TRUE,"Y2K Compliance";"Commentary1",#N/A,TRUE,"Y2K Compliance"}</definedName>
    <definedName name="wrn.Y2K._.Embedded._.Chip._.Project._.Mgt." localSheetId="1" hidden="1">{"P&amp;L1",#N/A,TRUE,"Y2K Embedded Chip Project Mgt ";"Commentary1",#N/A,TRUE,"Y2K Embedded Chip Project Mgt "}</definedName>
    <definedName name="wrn.Y2K._.Embedded._.Chip._.Project._.Mgt." hidden="1">{"P&amp;L1",#N/A,TRUE,"Y2K Embedded Chip Project Mgt ";"Commentary1",#N/A,TRUE,"Y2K Embedded Chip Project Mgt "}</definedName>
    <definedName name="wrn.Y2K._.Embedded._.Chip._.Project._.Mgt._1" localSheetId="1" hidden="1">{"P&amp;L1",#N/A,TRUE,"Y2K Embedded Chip Project Mgt ";"Commentary1",#N/A,TRUE,"Y2K Embedded Chip Project Mgt "}</definedName>
    <definedName name="wrn.Y2K._.Embedded._.Chip._.Project._.Mgt._1" hidden="1">{"P&amp;L1",#N/A,TRUE,"Y2K Embedded Chip Project Mgt ";"Commentary1",#N/A,TRUE,"Y2K Embedded Chip Project Mgt "}</definedName>
    <definedName name="wrn.Y2K._.Embedded._.Chip._.Project._.Mgt._1_1" localSheetId="1" hidden="1">{"P&amp;L1",#N/A,TRUE,"Y2K Embedded Chip Project Mgt ";"Commentary1",#N/A,TRUE,"Y2K Embedded Chip Project Mgt "}</definedName>
    <definedName name="wrn.Y2K._.Embedded._.Chip._.Project._.Mgt._1_1" hidden="1">{"P&amp;L1",#N/A,TRUE,"Y2K Embedded Chip Project Mgt ";"Commentary1",#N/A,TRUE,"Y2K Embedded Chip Project Mgt "}</definedName>
    <definedName name="wrn.Y2K._.Embedded._.Chip._.Project._.Mgt._2" localSheetId="1" hidden="1">{"P&amp;L1",#N/A,TRUE,"Y2K Embedded Chip Project Mgt ";"Commentary1",#N/A,TRUE,"Y2K Embedded Chip Project Mgt "}</definedName>
    <definedName name="wrn.Y2K._.Embedded._.Chip._.Project._.Mgt._2" hidden="1">{"P&amp;L1",#N/A,TRUE,"Y2K Embedded Chip Project Mgt ";"Commentary1",#N/A,TRUE,"Y2K Embedded Chip Project Mgt "}</definedName>
    <definedName name="wrn.Year._.to._.date._.overzicht." localSheetId="1" hidden="1">{"mndview",#N/A,TRUE,"Total 95";"vakview",#N/A,TRUE,"Total 95";#N/A,#N/A,TRUE,"Graphs"}</definedName>
    <definedName name="wrn.Year._.to._.date._.overzicht." hidden="1">{"mndview",#N/A,TRUE,"Total 95";"vakview",#N/A,TRUE,"Total 95";#N/A,#N/A,TRUE,"Graphs"}</definedName>
    <definedName name="wrn.Year1." localSheetId="1" hidden="1">{"Page1",#N/A,FALSE,"Yr 1";"Page2",#N/A,FALSE,"Yr 1";"Page3",#N/A,FALSE,"Yr 1";"Page4",#N/A,FALSE,"Yr 1"}</definedName>
    <definedName name="wrn.Year1." hidden="1">{"Page1",#N/A,FALSE,"Yr 1";"Page2",#N/A,FALSE,"Yr 1";"Page3",#N/A,FALSE,"Yr 1";"Page4",#N/A,FALSE,"Yr 1"}</definedName>
    <definedName name="wrn.Year2." localSheetId="1" hidden="1">{"Page1",#N/A,FALSE,"Yr 2";"Page2",#N/A,FALSE,"Yr 2";"Page3",#N/A,FALSE,"Yr 2";"Page4",#N/A,FALSE,"Yr 2"}</definedName>
    <definedName name="wrn.Year2." hidden="1">{"Page1",#N/A,FALSE,"Yr 2";"Page2",#N/A,FALSE,"Yr 2";"Page3",#N/A,FALSE,"Yr 2";"Page4",#N/A,FALSE,"Yr 2"}</definedName>
    <definedName name="wrn_1" localSheetId="1" hidden="1">{#N/A,#N/A,FALSE,"6"}</definedName>
    <definedName name="wrn_1" hidden="1">{#N/A,#N/A,FALSE,"6"}</definedName>
    <definedName name="wrn_1_1" localSheetId="1" hidden="1">{#N/A,#N/A,FALSE,"6"}</definedName>
    <definedName name="wrn_1_1" hidden="1">{#N/A,#N/A,FALSE,"6"}</definedName>
    <definedName name="wrn_1_1_1" localSheetId="1" hidden="1">{#N/A,#N/A,FALSE,"6"}</definedName>
    <definedName name="wrn_1_1_1" hidden="1">{#N/A,#N/A,FALSE,"6"}</definedName>
    <definedName name="wrn_1_1_1_1" localSheetId="1" hidden="1">{#N/A,#N/A,FALSE,"6"}</definedName>
    <definedName name="wrn_1_1_1_1" hidden="1">{#N/A,#N/A,FALSE,"6"}</definedName>
    <definedName name="wrn_1_1_1_2" localSheetId="1" hidden="1">{#N/A,#N/A,FALSE,"6"}</definedName>
    <definedName name="wrn_1_1_1_2" hidden="1">{#N/A,#N/A,FALSE,"6"}</definedName>
    <definedName name="wrn_1_1_1_3" localSheetId="1" hidden="1">{#N/A,#N/A,FALSE,"6"}</definedName>
    <definedName name="wrn_1_1_1_3" hidden="1">{#N/A,#N/A,FALSE,"6"}</definedName>
    <definedName name="wrn_1_1_2" localSheetId="1" hidden="1">{#N/A,#N/A,FALSE,"6"}</definedName>
    <definedName name="wrn_1_1_2" hidden="1">{#N/A,#N/A,FALSE,"6"}</definedName>
    <definedName name="wrn_1_1_3" localSheetId="1" hidden="1">{#N/A,#N/A,FALSE,"6"}</definedName>
    <definedName name="wrn_1_1_3" hidden="1">{#N/A,#N/A,FALSE,"6"}</definedName>
    <definedName name="wrn_1_2" localSheetId="1" hidden="1">{#N/A,#N/A,FALSE,"6"}</definedName>
    <definedName name="wrn_1_2" hidden="1">{#N/A,#N/A,FALSE,"6"}</definedName>
    <definedName name="wrn_1_3" localSheetId="1" hidden="1">{#N/A,#N/A,FALSE,"6"}</definedName>
    <definedName name="wrn_1_3" hidden="1">{#N/A,#N/A,FALSE,"6"}</definedName>
    <definedName name="wrn_1_4" localSheetId="1" hidden="1">{#N/A,#N/A,FALSE,"6"}</definedName>
    <definedName name="wrn_1_4" hidden="1">{#N/A,#N/A,FALSE,"6"}</definedName>
    <definedName name="wrn_2" localSheetId="1" hidden="1">{#N/A,#N/A,FALSE,"6"}</definedName>
    <definedName name="wrn_2" hidden="1">{#N/A,#N/A,FALSE,"6"}</definedName>
    <definedName name="wrn_2_1" localSheetId="1" hidden="1">{#N/A,#N/A,FALSE,"6"}</definedName>
    <definedName name="wrn_2_1" hidden="1">{#N/A,#N/A,FALSE,"6"}</definedName>
    <definedName name="wrn_2_2" localSheetId="1" hidden="1">{#N/A,#N/A,FALSE,"6"}</definedName>
    <definedName name="wrn_2_2" hidden="1">{#N/A,#N/A,FALSE,"6"}</definedName>
    <definedName name="wrn_2_3" localSheetId="1" hidden="1">{#N/A,#N/A,FALSE,"6"}</definedName>
    <definedName name="wrn_2_3" hidden="1">{#N/A,#N/A,FALSE,"6"}</definedName>
    <definedName name="wrn_3" localSheetId="1" hidden="1">{#N/A,#N/A,FALSE,"6"}</definedName>
    <definedName name="wrn_3" hidden="1">{#N/A,#N/A,FALSE,"6"}</definedName>
    <definedName name="wrn_4" localSheetId="1" hidden="1">{#N/A,#N/A,FALSE,"6"}</definedName>
    <definedName name="wrn_4" hidden="1">{#N/A,#N/A,FALSE,"6"}</definedName>
    <definedName name="wrn1.Bewegungsbilanz" localSheetId="1" hidden="1">{#N/A,#N/A,FALSE,"Mittelherkunft";#N/A,#N/A,FALSE,"Mittelverwendung"}</definedName>
    <definedName name="wrn1.Bewegungsbilanz" hidden="1">{#N/A,#N/A,FALSE,"Mittelherkunft";#N/A,#N/A,FALSE,"Mittelverwendung"}</definedName>
    <definedName name="wrn1.brief" localSheetId="1" hidden="1">{#N/A,#N/A,TRUE,"Summary";#N/A,#N/A,TRUE,"Balance Sheet";#N/A,#N/A,TRUE,"P &amp; L";#N/A,#N/A,TRUE,"Fixed Assets";#N/A,#N/A,TRUE,"Cash Flows"}</definedName>
    <definedName name="wrn1.brief" hidden="1">{#N/A,#N/A,TRUE,"Summary";#N/A,#N/A,TRUE,"Balance Sheet";#N/A,#N/A,TRUE,"P &amp; L";#N/A,#N/A,TRUE,"Fixed Assets";#N/A,#N/A,TRUE,"Cash Flows"}</definedName>
    <definedName name="wrn1.brief_1" localSheetId="1" hidden="1">{#N/A,#N/A,TRUE,"Summary";#N/A,#N/A,TRUE,"Balance Sheet";#N/A,#N/A,TRUE,"P &amp; L";#N/A,#N/A,TRUE,"Fixed Assets";#N/A,#N/A,TRUE,"Cash Flows"}</definedName>
    <definedName name="wrn1.brief_1" hidden="1">{#N/A,#N/A,TRUE,"Summary";#N/A,#N/A,TRUE,"Balance Sheet";#N/A,#N/A,TRUE,"P &amp; L";#N/A,#N/A,TRUE,"Fixed Assets";#N/A,#N/A,TRUE,"Cash Flows"}</definedName>
    <definedName name="wrn1.brief_1_1" localSheetId="1" hidden="1">{#N/A,#N/A,TRUE,"Summary";#N/A,#N/A,TRUE,"Balance Sheet";#N/A,#N/A,TRUE,"P &amp; L";#N/A,#N/A,TRUE,"Fixed Assets";#N/A,#N/A,TRUE,"Cash Flows"}</definedName>
    <definedName name="wrn1.brief_1_1" hidden="1">{#N/A,#N/A,TRUE,"Summary";#N/A,#N/A,TRUE,"Balance Sheet";#N/A,#N/A,TRUE,"P &amp; L";#N/A,#N/A,TRUE,"Fixed Assets";#N/A,#N/A,TRUE,"Cash Flows"}</definedName>
    <definedName name="wrn1.brief_2" localSheetId="1" hidden="1">{#N/A,#N/A,TRUE,"Summary";#N/A,#N/A,TRUE,"Balance Sheet";#N/A,#N/A,TRUE,"P &amp; L";#N/A,#N/A,TRUE,"Fixed Assets";#N/A,#N/A,TRUE,"Cash Flows"}</definedName>
    <definedName name="wrn1.brief_2" hidden="1">{#N/A,#N/A,TRUE,"Summary";#N/A,#N/A,TRUE,"Balance Sheet";#N/A,#N/A,TRUE,"P &amp; L";#N/A,#N/A,TRUE,"Fixed Assets";#N/A,#N/A,TRUE,"Cash Flows"}</definedName>
    <definedName name="wrn1.elaborate" localSheetId="1" hidden="1">{#N/A,#N/A,FALSE,"Cash Flows";#N/A,#N/A,FALSE,"Fixed Assets";#N/A,#N/A,FALSE,"Balance Sheet";#N/A,#N/A,FALSE,"P &amp; L"}</definedName>
    <definedName name="wrn1.elaborate" hidden="1">{#N/A,#N/A,FALSE,"Cash Flows";#N/A,#N/A,FALSE,"Fixed Assets";#N/A,#N/A,FALSE,"Balance Sheet";#N/A,#N/A,FALSE,"P &amp; L"}</definedName>
    <definedName name="wrn1.elaborate_1" localSheetId="1" hidden="1">{#N/A,#N/A,FALSE,"Cash Flows";#N/A,#N/A,FALSE,"Fixed Assets";#N/A,#N/A,FALSE,"Balance Sheet";#N/A,#N/A,FALSE,"P &amp; L"}</definedName>
    <definedName name="wrn1.elaborate_1" hidden="1">{#N/A,#N/A,FALSE,"Cash Flows";#N/A,#N/A,FALSE,"Fixed Assets";#N/A,#N/A,FALSE,"Balance Sheet";#N/A,#N/A,FALSE,"P &amp; L"}</definedName>
    <definedName name="wrn1.elaborate_1_1" localSheetId="1" hidden="1">{#N/A,#N/A,FALSE,"Cash Flows";#N/A,#N/A,FALSE,"Fixed Assets";#N/A,#N/A,FALSE,"Balance Sheet";#N/A,#N/A,FALSE,"P &amp; L"}</definedName>
    <definedName name="wrn1.elaborate_1_1" hidden="1">{#N/A,#N/A,FALSE,"Cash Flows";#N/A,#N/A,FALSE,"Fixed Assets";#N/A,#N/A,FALSE,"Balance Sheet";#N/A,#N/A,FALSE,"P &amp; L"}</definedName>
    <definedName name="wrn1.elaborate_2" localSheetId="1" hidden="1">{#N/A,#N/A,FALSE,"Cash Flows";#N/A,#N/A,FALSE,"Fixed Assets";#N/A,#N/A,FALSE,"Balance Sheet";#N/A,#N/A,FALSE,"P &amp; L"}</definedName>
    <definedName name="wrn1.elaborate_2" hidden="1">{#N/A,#N/A,FALSE,"Cash Flows";#N/A,#N/A,FALSE,"Fixed Assets";#N/A,#N/A,FALSE,"Balance Sheet";#N/A,#N/A,FALSE,"P &amp; L"}</definedName>
    <definedName name="wrn1.FORM1." localSheetId="1" hidden="1">{#N/A,#N/A,FALSE,"COMP"}</definedName>
    <definedName name="wrn1.FORM1." hidden="1">{#N/A,#N/A,FALSE,"COMP"}</definedName>
    <definedName name="wrn1.repo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0.brief" localSheetId="1" hidden="1">{#N/A,#N/A,TRUE,"Summary";#N/A,#N/A,TRUE,"Balance Sheet";#N/A,#N/A,TRUE,"P &amp; L";#N/A,#N/A,TRUE,"Fixed Assets";#N/A,#N/A,TRUE,"Cash Flows"}</definedName>
    <definedName name="wrn10.brief" hidden="1">{#N/A,#N/A,TRUE,"Summary";#N/A,#N/A,TRUE,"Balance Sheet";#N/A,#N/A,TRUE,"P &amp; L";#N/A,#N/A,TRUE,"Fixed Assets";#N/A,#N/A,TRUE,"Cash Flows"}</definedName>
    <definedName name="wrn10.elaborate" localSheetId="1" hidden="1">{#N/A,#N/A,FALSE,"Cash Flows";#N/A,#N/A,FALSE,"Fixed Assets";#N/A,#N/A,FALSE,"Balance Sheet";#N/A,#N/A,FALSE,"P &amp; L"}</definedName>
    <definedName name="wrn10.elaborate" hidden="1">{#N/A,#N/A,FALSE,"Cash Flows";#N/A,#N/A,FALSE,"Fixed Assets";#N/A,#N/A,FALSE,"Balance Sheet";#N/A,#N/A,FALSE,"P &amp; L"}</definedName>
    <definedName name="wrn11.brief" localSheetId="1" hidden="1">{#N/A,#N/A,TRUE,"Summary";#N/A,#N/A,TRUE,"Balance Sheet";#N/A,#N/A,TRUE,"P &amp; L";#N/A,#N/A,TRUE,"Fixed Assets";#N/A,#N/A,TRUE,"Cash Flows"}</definedName>
    <definedName name="wrn11.brief" hidden="1">{#N/A,#N/A,TRUE,"Summary";#N/A,#N/A,TRUE,"Balance Sheet";#N/A,#N/A,TRUE,"P &amp; L";#N/A,#N/A,TRUE,"Fixed Assets";#N/A,#N/A,TRUE,"Cash Flows"}</definedName>
    <definedName name="wrn11.elaborate" localSheetId="1" hidden="1">{#N/A,#N/A,FALSE,"Cash Flows";#N/A,#N/A,FALSE,"Fixed Assets";#N/A,#N/A,FALSE,"Balance Sheet";#N/A,#N/A,FALSE,"P &amp; L"}</definedName>
    <definedName name="wrn11.elaborate" hidden="1">{#N/A,#N/A,FALSE,"Cash Flows";#N/A,#N/A,FALSE,"Fixed Assets";#N/A,#N/A,FALSE,"Balance Sheet";#N/A,#N/A,FALSE,"P &amp; L"}</definedName>
    <definedName name="wrn12.elaborate" localSheetId="1" hidden="1">{#N/A,#N/A,FALSE,"Cash Flows";#N/A,#N/A,FALSE,"Fixed Assets";#N/A,#N/A,FALSE,"Balance Sheet";#N/A,#N/A,FALSE,"P &amp; L"}</definedName>
    <definedName name="wrn12.elaborate" hidden="1">{#N/A,#N/A,FALSE,"Cash Flows";#N/A,#N/A,FALSE,"Fixed Assets";#N/A,#N/A,FALSE,"Balance Sheet";#N/A,#N/A,FALSE,"P &amp; L"}</definedName>
    <definedName name="wrn13.brief" localSheetId="1" hidden="1">{#N/A,#N/A,TRUE,"Summary";#N/A,#N/A,TRUE,"Balance Sheet";#N/A,#N/A,TRUE,"P &amp; L";#N/A,#N/A,TRUE,"Fixed Assets";#N/A,#N/A,TRUE,"Cash Flows"}</definedName>
    <definedName name="wrn13.brief" hidden="1">{#N/A,#N/A,TRUE,"Summary";#N/A,#N/A,TRUE,"Balance Sheet";#N/A,#N/A,TRUE,"P &amp; L";#N/A,#N/A,TRUE,"Fixed Assets";#N/A,#N/A,TRUE,"Cash Flows"}</definedName>
    <definedName name="wrn13.elaborate" localSheetId="1" hidden="1">{#N/A,#N/A,FALSE,"Cash Flows";#N/A,#N/A,FALSE,"Fixed Assets";#N/A,#N/A,FALSE,"Balance Sheet";#N/A,#N/A,FALSE,"P &amp; L"}</definedName>
    <definedName name="wrn13.elaborate" hidden="1">{#N/A,#N/A,FALSE,"Cash Flows";#N/A,#N/A,FALSE,"Fixed Assets";#N/A,#N/A,FALSE,"Balance Sheet";#N/A,#N/A,FALSE,"P &amp; L"}</definedName>
    <definedName name="wrn14.elaborate" localSheetId="1" hidden="1">{#N/A,#N/A,FALSE,"Cash Flows";#N/A,#N/A,FALSE,"Fixed Assets";#N/A,#N/A,FALSE,"Balance Sheet";#N/A,#N/A,FALSE,"P &amp; L"}</definedName>
    <definedName name="wrn14.elaborate" hidden="1">{#N/A,#N/A,FALSE,"Cash Flows";#N/A,#N/A,FALSE,"Fixed Assets";#N/A,#N/A,FALSE,"Balance Sheet";#N/A,#N/A,FALSE,"P &amp; L"}</definedName>
    <definedName name="wrn15.brief" localSheetId="1" hidden="1">{#N/A,#N/A,TRUE,"Summary";#N/A,#N/A,TRUE,"Balance Sheet";#N/A,#N/A,TRUE,"P &amp; L";#N/A,#N/A,TRUE,"Fixed Assets";#N/A,#N/A,TRUE,"Cash Flows"}</definedName>
    <definedName name="wrn15.brief" hidden="1">{#N/A,#N/A,TRUE,"Summary";#N/A,#N/A,TRUE,"Balance Sheet";#N/A,#N/A,TRUE,"P &amp; L";#N/A,#N/A,TRUE,"Fixed Assets";#N/A,#N/A,TRUE,"Cash Flows"}</definedName>
    <definedName name="wrn16.elaborate" localSheetId="1" hidden="1">{#N/A,#N/A,FALSE,"Cash Flows";#N/A,#N/A,FALSE,"Fixed Assets";#N/A,#N/A,FALSE,"Balance Sheet";#N/A,#N/A,FALSE,"P &amp; L"}</definedName>
    <definedName name="wrn16.elaborate" hidden="1">{#N/A,#N/A,FALSE,"Cash Flows";#N/A,#N/A,FALSE,"Fixed Assets";#N/A,#N/A,FALSE,"Balance Sheet";#N/A,#N/A,FALSE,"P &amp; L"}</definedName>
    <definedName name="wrn18.brief" localSheetId="1" hidden="1">{#N/A,#N/A,TRUE,"Summary";#N/A,#N/A,TRUE,"Balance Sheet";#N/A,#N/A,TRUE,"P &amp; L";#N/A,#N/A,TRUE,"Fixed Assets";#N/A,#N/A,TRUE,"Cash Flows"}</definedName>
    <definedName name="wrn18.brief" hidden="1">{#N/A,#N/A,TRUE,"Summary";#N/A,#N/A,TRUE,"Balance Sheet";#N/A,#N/A,TRUE,"P &amp; L";#N/A,#N/A,TRUE,"Fixed Assets";#N/A,#N/A,TRUE,"Cash Flows"}</definedName>
    <definedName name="wrn19.elaborate" localSheetId="1" hidden="1">{#N/A,#N/A,FALSE,"Cash Flows";#N/A,#N/A,FALSE,"Fixed Assets";#N/A,#N/A,FALSE,"Balance Sheet";#N/A,#N/A,FALSE,"P &amp; L"}</definedName>
    <definedName name="wrn19.elaborate" hidden="1">{#N/A,#N/A,FALSE,"Cash Flows";#N/A,#N/A,FALSE,"Fixed Assets";#N/A,#N/A,FALSE,"Balance Sheet";#N/A,#N/A,FALSE,"P &amp; L"}</definedName>
    <definedName name="wrn2.brief" localSheetId="1" hidden="1">{#N/A,#N/A,TRUE,"Summary";#N/A,#N/A,TRUE,"Balance Sheet";#N/A,#N/A,TRUE,"P &amp; L";#N/A,#N/A,TRUE,"Fixed Assets";#N/A,#N/A,TRUE,"Cash Flows"}</definedName>
    <definedName name="wrn2.brief" hidden="1">{#N/A,#N/A,TRUE,"Summary";#N/A,#N/A,TRUE,"Balance Sheet";#N/A,#N/A,TRUE,"P &amp; L";#N/A,#N/A,TRUE,"Fixed Assets";#N/A,#N/A,TRUE,"Cash Flows"}</definedName>
    <definedName name="wrn2.FORM1." localSheetId="1" hidden="1">{#N/A,#N/A,FALSE,"COMP"}</definedName>
    <definedName name="wrn2.FORM1." hidden="1">{#N/A,#N/A,FALSE,"COMP"}</definedName>
    <definedName name="wrn20.brief" localSheetId="1" hidden="1">{#N/A,#N/A,TRUE,"Summary";#N/A,#N/A,TRUE,"Balance Sheet";#N/A,#N/A,TRUE,"P &amp; L";#N/A,#N/A,TRUE,"Fixed Assets";#N/A,#N/A,TRUE,"Cash Flows"}</definedName>
    <definedName name="wrn20.brief" hidden="1">{#N/A,#N/A,TRUE,"Summary";#N/A,#N/A,TRUE,"Balance Sheet";#N/A,#N/A,TRUE,"P &amp; L";#N/A,#N/A,TRUE,"Fixed Assets";#N/A,#N/A,TRUE,"Cash Flows"}</definedName>
    <definedName name="wrn20.elaborate" localSheetId="1" hidden="1">{#N/A,#N/A,FALSE,"Cash Flows";#N/A,#N/A,FALSE,"Fixed Assets";#N/A,#N/A,FALSE,"Balance Sheet";#N/A,#N/A,FALSE,"P &amp; L"}</definedName>
    <definedName name="wrn20.elaborate" hidden="1">{#N/A,#N/A,FALSE,"Cash Flows";#N/A,#N/A,FALSE,"Fixed Assets";#N/A,#N/A,FALSE,"Balance Sheet";#N/A,#N/A,FALSE,"P &amp; L"}</definedName>
    <definedName name="wrn21.elaborate" localSheetId="1" hidden="1">{#N/A,#N/A,FALSE,"Cash Flows";#N/A,#N/A,FALSE,"Fixed Assets";#N/A,#N/A,FALSE,"Balance Sheet";#N/A,#N/A,FALSE,"P &amp; L"}</definedName>
    <definedName name="wrn21.elaborate" hidden="1">{#N/A,#N/A,FALSE,"Cash Flows";#N/A,#N/A,FALSE,"Fixed Assets";#N/A,#N/A,FALSE,"Balance Sheet";#N/A,#N/A,FALSE,"P &amp; L"}</definedName>
    <definedName name="Wrn22.brief" localSheetId="1" hidden="1">{#N/A,#N/A,TRUE,"Summary";#N/A,#N/A,TRUE,"Balance Sheet";#N/A,#N/A,TRUE,"P &amp; L";#N/A,#N/A,TRUE,"Fixed Assets";#N/A,#N/A,TRUE,"Cash Flows"}</definedName>
    <definedName name="Wrn22.brief" hidden="1">{#N/A,#N/A,TRUE,"Summary";#N/A,#N/A,TRUE,"Balance Sheet";#N/A,#N/A,TRUE,"P &amp; L";#N/A,#N/A,TRUE,"Fixed Assets";#N/A,#N/A,TRUE,"Cash Flows"}</definedName>
    <definedName name="wrn22.elaborate" localSheetId="1" hidden="1">{#N/A,#N/A,FALSE,"Cash Flows";#N/A,#N/A,FALSE,"Fixed Assets";#N/A,#N/A,FALSE,"Balance Sheet";#N/A,#N/A,FALSE,"P &amp; L"}</definedName>
    <definedName name="wrn22.elaborate" hidden="1">{#N/A,#N/A,FALSE,"Cash Flows";#N/A,#N/A,FALSE,"Fixed Assets";#N/A,#N/A,FALSE,"Balance Sheet";#N/A,#N/A,FALSE,"P &amp; L"}</definedName>
    <definedName name="wrn24.brief" localSheetId="1" hidden="1">{#N/A,#N/A,TRUE,"Summary";#N/A,#N/A,TRUE,"Balance Sheet";#N/A,#N/A,TRUE,"P &amp; L";#N/A,#N/A,TRUE,"Fixed Assets";#N/A,#N/A,TRUE,"Cash Flows"}</definedName>
    <definedName name="wrn24.brief" hidden="1">{#N/A,#N/A,TRUE,"Summary";#N/A,#N/A,TRUE,"Balance Sheet";#N/A,#N/A,TRUE,"P &amp; L";#N/A,#N/A,TRUE,"Fixed Assets";#N/A,#N/A,TRUE,"Cash Flows"}</definedName>
    <definedName name="wrn25.breif" localSheetId="1" hidden="1">{#N/A,#N/A,TRUE,"Summary";#N/A,#N/A,TRUE,"Balance Sheet";#N/A,#N/A,TRUE,"P &amp; L";#N/A,#N/A,TRUE,"Fixed Assets";#N/A,#N/A,TRUE,"Cash Flows"}</definedName>
    <definedName name="wrn25.breif" hidden="1">{#N/A,#N/A,TRUE,"Summary";#N/A,#N/A,TRUE,"Balance Sheet";#N/A,#N/A,TRUE,"P &amp; L";#N/A,#N/A,TRUE,"Fixed Assets";#N/A,#N/A,TRUE,"Cash Flows"}</definedName>
    <definedName name="wrn25.elaborate" localSheetId="1" hidden="1">{#N/A,#N/A,FALSE,"Cash Flows";#N/A,#N/A,FALSE,"Fixed Assets";#N/A,#N/A,FALSE,"Balance Sheet";#N/A,#N/A,FALSE,"P &amp; L"}</definedName>
    <definedName name="wrn25.elaborate" hidden="1">{#N/A,#N/A,FALSE,"Cash Flows";#N/A,#N/A,FALSE,"Fixed Assets";#N/A,#N/A,FALSE,"Balance Sheet";#N/A,#N/A,FALSE,"P &amp; L"}</definedName>
    <definedName name="wrn26.brief" localSheetId="1" hidden="1">{#N/A,#N/A,TRUE,"Summary";#N/A,#N/A,TRUE,"Balance Sheet";#N/A,#N/A,TRUE,"P &amp; L";#N/A,#N/A,TRUE,"Fixed Assets";#N/A,#N/A,TRUE,"Cash Flows"}</definedName>
    <definedName name="wrn26.brief" hidden="1">{#N/A,#N/A,TRUE,"Summary";#N/A,#N/A,TRUE,"Balance Sheet";#N/A,#N/A,TRUE,"P &amp; L";#N/A,#N/A,TRUE,"Fixed Assets";#N/A,#N/A,TRUE,"Cash Flows"}</definedName>
    <definedName name="wrn27.elaborate" localSheetId="1" hidden="1">{#N/A,#N/A,FALSE,"Cash Flows";#N/A,#N/A,FALSE,"Fixed Assets";#N/A,#N/A,FALSE,"Balance Sheet";#N/A,#N/A,FALSE,"P &amp; L"}</definedName>
    <definedName name="wrn27.elaborate" hidden="1">{#N/A,#N/A,FALSE,"Cash Flows";#N/A,#N/A,FALSE,"Fixed Assets";#N/A,#N/A,FALSE,"Balance Sheet";#N/A,#N/A,FALSE,"P &amp; L"}</definedName>
    <definedName name="wrn28.brief" localSheetId="1" hidden="1">{#N/A,#N/A,TRUE,"Summary";#N/A,#N/A,TRUE,"Balance Sheet";#N/A,#N/A,TRUE,"P &amp; L";#N/A,#N/A,TRUE,"Fixed Assets";#N/A,#N/A,TRUE,"Cash Flows"}</definedName>
    <definedName name="wrn28.brief" hidden="1">{#N/A,#N/A,TRUE,"Summary";#N/A,#N/A,TRUE,"Balance Sheet";#N/A,#N/A,TRUE,"P &amp; L";#N/A,#N/A,TRUE,"Fixed Assets";#N/A,#N/A,TRUE,"Cash Flows"}</definedName>
    <definedName name="wrn29.brief" localSheetId="1" hidden="1">{#N/A,#N/A,TRUE,"Summary";#N/A,#N/A,TRUE,"Balance Sheet";#N/A,#N/A,TRUE,"P &amp; L";#N/A,#N/A,TRUE,"Fixed Assets";#N/A,#N/A,TRUE,"Cash Flows"}</definedName>
    <definedName name="wrn29.brief" hidden="1">{#N/A,#N/A,TRUE,"Summary";#N/A,#N/A,TRUE,"Balance Sheet";#N/A,#N/A,TRUE,"P &amp; L";#N/A,#N/A,TRUE,"Fixed Assets";#N/A,#N/A,TRUE,"Cash Flows"}</definedName>
    <definedName name="wrn29.elaborate" localSheetId="1" hidden="1">{#N/A,#N/A,FALSE,"Cash Flows";#N/A,#N/A,FALSE,"Fixed Assets";#N/A,#N/A,FALSE,"Balance Sheet";#N/A,#N/A,FALSE,"P &amp; L"}</definedName>
    <definedName name="wrn29.elaborate" hidden="1">{#N/A,#N/A,FALSE,"Cash Flows";#N/A,#N/A,FALSE,"Fixed Assets";#N/A,#N/A,FALSE,"Balance Sheet";#N/A,#N/A,FALSE,"P &amp; L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brief" localSheetId="1" hidden="1">{#N/A,#N/A,TRUE,"Summary";#N/A,#N/A,TRUE,"Balance Sheet";#N/A,#N/A,TRUE,"P &amp; L";#N/A,#N/A,TRUE,"Fixed Assets";#N/A,#N/A,TRUE,"Cash Flows"}</definedName>
    <definedName name="wrn3.brief" hidden="1">{#N/A,#N/A,TRUE,"Summary";#N/A,#N/A,TRUE,"Balance Sheet";#N/A,#N/A,TRUE,"P &amp; L";#N/A,#N/A,TRUE,"Fixed Assets";#N/A,#N/A,TRUE,"Cash Flows"}</definedName>
    <definedName name="wrn3.elaborate" localSheetId="1" hidden="1">{#N/A,#N/A,FALSE,"Cash Flows";#N/A,#N/A,FALSE,"Fixed Assets";#N/A,#N/A,FALSE,"Balance Sheet";#N/A,#N/A,FALSE,"P &amp; L"}</definedName>
    <definedName name="wrn3.elaborate" hidden="1">{#N/A,#N/A,FALSE,"Cash Flows";#N/A,#N/A,FALSE,"Fixed Assets";#N/A,#N/A,FALSE,"Balance Sheet";#N/A,#N/A,FALSE,"P &amp; L"}</definedName>
    <definedName name="wrn3.FORM1." localSheetId="1" hidden="1">{#N/A,#N/A,FALSE,"COMP"}</definedName>
    <definedName name="wrn3.FORM1." hidden="1">{#N/A,#N/A,FALSE,"COMP"}</definedName>
    <definedName name="wrn4.brief" localSheetId="1" hidden="1">{#N/A,#N/A,FALSE,"Cash Flows";#N/A,#N/A,FALSE,"Fixed Assets";#N/A,#N/A,FALSE,"Balance Sheet";#N/A,#N/A,FALSE,"P &amp; L"}</definedName>
    <definedName name="wrn4.brief" hidden="1">{#N/A,#N/A,FALSE,"Cash Flows";#N/A,#N/A,FALSE,"Fixed Assets";#N/A,#N/A,FALSE,"Balance Sheet";#N/A,#N/A,FALSE,"P &amp; L"}</definedName>
    <definedName name="wrn5.brief" localSheetId="1" hidden="1">{#N/A,#N/A,TRUE,"Summary";#N/A,#N/A,TRUE,"Balance Sheet";#N/A,#N/A,TRUE,"P &amp; L";#N/A,#N/A,TRUE,"Fixed Assets";#N/A,#N/A,TRUE,"Cash Flows"}</definedName>
    <definedName name="wrn5.brief" hidden="1">{#N/A,#N/A,TRUE,"Summary";#N/A,#N/A,TRUE,"Balance Sheet";#N/A,#N/A,TRUE,"P &amp; L";#N/A,#N/A,TRUE,"Fixed Assets";#N/A,#N/A,TRUE,"Cash Flows"}</definedName>
    <definedName name="wrn6.elaborate" localSheetId="1" hidden="1">{#N/A,#N/A,FALSE,"Cash Flows";#N/A,#N/A,FALSE,"Fixed Assets";#N/A,#N/A,FALSE,"Balance Sheet";#N/A,#N/A,FALSE,"P &amp; L"}</definedName>
    <definedName name="wrn6.elaborate" hidden="1">{#N/A,#N/A,FALSE,"Cash Flows";#N/A,#N/A,FALSE,"Fixed Assets";#N/A,#N/A,FALSE,"Balance Sheet";#N/A,#N/A,FALSE,"P &amp; L"}</definedName>
    <definedName name="wrn7.brief" localSheetId="1" hidden="1">{#N/A,#N/A,TRUE,"Summary";#N/A,#N/A,TRUE,"Balance Sheet";#N/A,#N/A,TRUE,"P &amp; L";#N/A,#N/A,TRUE,"Fixed Assets";#N/A,#N/A,TRUE,"Cash Flows"}</definedName>
    <definedName name="wrn7.brief" hidden="1">{#N/A,#N/A,TRUE,"Summary";#N/A,#N/A,TRUE,"Balance Sheet";#N/A,#N/A,TRUE,"P &amp; L";#N/A,#N/A,TRUE,"Fixed Assets";#N/A,#N/A,TRUE,"Cash Flows"}</definedName>
    <definedName name="wrn8.brief" localSheetId="1" hidden="1">{#N/A,#N/A,TRUE,"Summary";#N/A,#N/A,TRUE,"Balance Sheet";#N/A,#N/A,TRUE,"P &amp; L";#N/A,#N/A,TRUE,"Fixed Assets";#N/A,#N/A,TRUE,"Cash Flows"}</definedName>
    <definedName name="wrn8.brief" hidden="1">{#N/A,#N/A,TRUE,"Summary";#N/A,#N/A,TRUE,"Balance Sheet";#N/A,#N/A,TRUE,"P &amp; L";#N/A,#N/A,TRUE,"Fixed Assets";#N/A,#N/A,TRUE,"Cash Flows"}</definedName>
    <definedName name="wrn8.elaborate" localSheetId="1" hidden="1">{#N/A,#N/A,FALSE,"Cash Flows";#N/A,#N/A,FALSE,"Fixed Assets";#N/A,#N/A,FALSE,"Balance Sheet";#N/A,#N/A,FALSE,"P &amp; L"}</definedName>
    <definedName name="wrn8.elaborate" hidden="1">{#N/A,#N/A,FALSE,"Cash Flows";#N/A,#N/A,FALSE,"Fixed Assets";#N/A,#N/A,FALSE,"Balance Sheet";#N/A,#N/A,FALSE,"P &amp; L"}</definedName>
    <definedName name="wrn9.brief" localSheetId="1" hidden="1">{#N/A,#N/A,TRUE,"Summary";#N/A,#N/A,TRUE,"Balance Sheet";#N/A,#N/A,TRUE,"P &amp; L";#N/A,#N/A,TRUE,"Fixed Assets";#N/A,#N/A,TRUE,"Cash Flows"}</definedName>
    <definedName name="wrn9.brief" hidden="1">{#N/A,#N/A,TRUE,"Summary";#N/A,#N/A,TRUE,"Balance Sheet";#N/A,#N/A,TRUE,"P &amp; L";#N/A,#N/A,TRUE,"Fixed Assets";#N/A,#N/A,TRUE,"Cash Flows"}</definedName>
    <definedName name="wrn9.elaborate" localSheetId="1" hidden="1">{#N/A,#N/A,FALSE,"Cash Flows";#N/A,#N/A,FALSE,"Fixed Assets";#N/A,#N/A,FALSE,"Balance Sheet";#N/A,#N/A,FALSE,"P &amp; L"}</definedName>
    <definedName name="wrn9.elaborate" hidden="1">{#N/A,#N/A,FALSE,"Cash Flows";#N/A,#N/A,FALSE,"Fixed Assets";#N/A,#N/A,FALSE,"Balance Sheet";#N/A,#N/A,FALSE,"P &amp; L"}</definedName>
    <definedName name="wrnbb" localSheetId="1" hidden="1">{#N/A,#N/A,TRUE,"4-12 '03"}</definedName>
    <definedName name="wrnbb" hidden="1">{#N/A,#N/A,TRUE,"4-12 '03"}</definedName>
    <definedName name="wrnfy97" localSheetId="1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w">#REF!</definedName>
    <definedName name="WRWF">#REF!</definedName>
    <definedName name="WRWFRW">#REF!</definedName>
    <definedName name="ws">#REF!</definedName>
    <definedName name="ws_ias">#REF!</definedName>
    <definedName name="WSCH8">[247]BS!#REF!</definedName>
    <definedName name="wsd" localSheetId="1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sd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sedfrtghyj">#REF!</definedName>
    <definedName name="WSname">#REF!</definedName>
    <definedName name="wsQSQ">#REF!</definedName>
    <definedName name="wsqw">#REF!</definedName>
    <definedName name="wsraw">#REF!</definedName>
    <definedName name="wt" localSheetId="1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tax">[217]Sheet2!$A$2:$B$34</definedName>
    <definedName name="wtserd">#REF!</definedName>
    <definedName name="WTTSPG">#REF!</definedName>
    <definedName name="wvu.A.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otr." localSheetId="1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wvu.otr." hidden="1">{TRUE,TRUE,-1.25,-15.5,484.5,276.75,FALSE,FALSE,TRUE,TRUE,0,11,#N/A,641,#N/A,7.16304347826087,18.4666666666667,1,FALSE,FALSE,3,TRUE,1,FALSE,75,"Swvu.otr.","ACwvu.otr.",#N/A,FALSE,FALSE,0.54,0.5,0.53,0.25,1,"","",FALSE,FALSE,FALSE,FALSE,1,61,#N/A,#N/A,"=R280C12:R779C19",FALSE,"Rwvu.otr.","Cwvu.otr.",FALSE,FALSE,TRUE,1,180,180,FALSE,FALSE,TRUE,TRUE,TRU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hidden="1">{#N/A,#N/A,FALSE,"INPUTS";#N/A,#N/A,FALSE,"PROFORMA BSHEET";#N/A,#N/A,FALSE,"COMBINED";#N/A,#N/A,FALSE,"ACQUIROR";#N/A,#N/A,FALSE,"TARGET 1";#N/A,#N/A,FALSE,"TARGET 2";#N/A,#N/A,FALSE,"HIGH YIELD";#N/A,#N/A,FALSE,"OVERFUND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c" localSheetId="1" hidden="1">{#N/A,#N/A,FALSE,"Aging Summary";#N/A,#N/A,FALSE,"Ratio Analysis";#N/A,#N/A,FALSE,"Test 120 Day Accts";#N/A,#N/A,FALSE,"Tickmarks"}</definedName>
    <definedName name="wwc" hidden="1">{#N/A,#N/A,FALSE,"Aging Summary";#N/A,#N/A,FALSE,"Ratio Analysis";#N/A,#N/A,FALSE,"Test 120 Day Accts";#N/A,#N/A,FALSE,"Tickmarks"}</definedName>
    <definedName name="WWEQW">[162]B.SHEET!#REF!</definedName>
    <definedName name="wwer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wwer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www">'[152]Fichier CC'!#REF!</definedName>
    <definedName name="www\" hidden="1">#REF!</definedName>
    <definedName name="wwww">'[712]Fichier CC'!#REF!</definedName>
    <definedName name="wwww_1" localSheetId="1" hidden="1">{#N/A,#N/A,FALSE,"5"}</definedName>
    <definedName name="wwww_1" hidden="1">{#N/A,#N/A,FALSE,"5"}</definedName>
    <definedName name="wwww_1_1" localSheetId="1" hidden="1">{#N/A,#N/A,FALSE,"5"}</definedName>
    <definedName name="wwww_1_1" hidden="1">{#N/A,#N/A,FALSE,"5"}</definedName>
    <definedName name="wwww_1_1_1" localSheetId="1" hidden="1">{#N/A,#N/A,FALSE,"5"}</definedName>
    <definedName name="wwww_1_1_1" hidden="1">{#N/A,#N/A,FALSE,"5"}</definedName>
    <definedName name="wwww_1_1_1_1" localSheetId="1" hidden="1">{#N/A,#N/A,FALSE,"5"}</definedName>
    <definedName name="wwww_1_1_1_1" hidden="1">{#N/A,#N/A,FALSE,"5"}</definedName>
    <definedName name="wwww_1_1_1_2" localSheetId="1" hidden="1">{#N/A,#N/A,FALSE,"5"}</definedName>
    <definedName name="wwww_1_1_1_2" hidden="1">{#N/A,#N/A,FALSE,"5"}</definedName>
    <definedName name="wwww_1_1_1_3" localSheetId="1" hidden="1">{#N/A,#N/A,FALSE,"5"}</definedName>
    <definedName name="wwww_1_1_1_3" hidden="1">{#N/A,#N/A,FALSE,"5"}</definedName>
    <definedName name="wwww_1_1_2" localSheetId="1" hidden="1">{#N/A,#N/A,FALSE,"5"}</definedName>
    <definedName name="wwww_1_1_2" hidden="1">{#N/A,#N/A,FALSE,"5"}</definedName>
    <definedName name="wwww_1_1_3" localSheetId="1" hidden="1">{#N/A,#N/A,FALSE,"5"}</definedName>
    <definedName name="wwww_1_1_3" hidden="1">{#N/A,#N/A,FALSE,"5"}</definedName>
    <definedName name="wwww_1_2" localSheetId="1" hidden="1">{#N/A,#N/A,FALSE,"5"}</definedName>
    <definedName name="wwww_1_2" hidden="1">{#N/A,#N/A,FALSE,"5"}</definedName>
    <definedName name="wwww_1_3" localSheetId="1" hidden="1">{#N/A,#N/A,FALSE,"5"}</definedName>
    <definedName name="wwww_1_3" hidden="1">{#N/A,#N/A,FALSE,"5"}</definedName>
    <definedName name="wwww_1_4" localSheetId="1" hidden="1">{#N/A,#N/A,FALSE,"5"}</definedName>
    <definedName name="wwww_1_4" hidden="1">{#N/A,#N/A,FALSE,"5"}</definedName>
    <definedName name="wwww_2" localSheetId="1" hidden="1">{#N/A,#N/A,FALSE,"5"}</definedName>
    <definedName name="wwww_2" hidden="1">{#N/A,#N/A,FALSE,"5"}</definedName>
    <definedName name="wwww_2_1" localSheetId="1" hidden="1">{#N/A,#N/A,FALSE,"5"}</definedName>
    <definedName name="wwww_2_1" hidden="1">{#N/A,#N/A,FALSE,"5"}</definedName>
    <definedName name="wwww_2_2" localSheetId="1" hidden="1">{#N/A,#N/A,FALSE,"5"}</definedName>
    <definedName name="wwww_2_2" hidden="1">{#N/A,#N/A,FALSE,"5"}</definedName>
    <definedName name="wwww_2_3" localSheetId="1" hidden="1">{#N/A,#N/A,FALSE,"5"}</definedName>
    <definedName name="wwww_2_3" hidden="1">{#N/A,#N/A,FALSE,"5"}</definedName>
    <definedName name="wwww_3" localSheetId="1" hidden="1">{#N/A,#N/A,FALSE,"5"}</definedName>
    <definedName name="wwww_3" hidden="1">{#N/A,#N/A,FALSE,"5"}</definedName>
    <definedName name="wwww_4" localSheetId="1" hidden="1">{#N/A,#N/A,FALSE,"5"}</definedName>
    <definedName name="wwww_4" hidden="1">{#N/A,#N/A,FALSE,"5"}</definedName>
    <definedName name="wwwww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wwwww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wwwwww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wwwwww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wwwwwwww" localSheetId="1" hidden="1">{#N/A,#N/A,FALSE,"Cash Flows";#N/A,#N/A,FALSE,"Fixed Assets";#N/A,#N/A,FALSE,"Balance Sheet";#N/A,#N/A,FALSE,"P &amp; L"}</definedName>
    <definedName name="wwwwwwww" hidden="1">{#N/A,#N/A,FALSE,"Cash Flows";#N/A,#N/A,FALSE,"Fixed Assets";#N/A,#N/A,FALSE,"Balance Sheet";#N/A,#N/A,FALSE,"P &amp; L"}</definedName>
    <definedName name="wwwwwwww_1" localSheetId="1" hidden="1">{#N/A,#N/A,FALSE,"Cash Flows";#N/A,#N/A,FALSE,"Fixed Assets";#N/A,#N/A,FALSE,"Balance Sheet";#N/A,#N/A,FALSE,"P &amp; L"}</definedName>
    <definedName name="wwwwwwww_1" hidden="1">{#N/A,#N/A,FALSE,"Cash Flows";#N/A,#N/A,FALSE,"Fixed Assets";#N/A,#N/A,FALSE,"Balance Sheet";#N/A,#N/A,FALSE,"P &amp; L"}</definedName>
    <definedName name="wwwwwwww_1_1" localSheetId="1" hidden="1">{#N/A,#N/A,FALSE,"Cash Flows";#N/A,#N/A,FALSE,"Fixed Assets";#N/A,#N/A,FALSE,"Balance Sheet";#N/A,#N/A,FALSE,"P &amp; L"}</definedName>
    <definedName name="wwwwwwww_1_1" hidden="1">{#N/A,#N/A,FALSE,"Cash Flows";#N/A,#N/A,FALSE,"Fixed Assets";#N/A,#N/A,FALSE,"Balance Sheet";#N/A,#N/A,FALSE,"P &amp; L"}</definedName>
    <definedName name="wwwwwwww_2" localSheetId="1" hidden="1">{#N/A,#N/A,FALSE,"Cash Flows";#N/A,#N/A,FALSE,"Fixed Assets";#N/A,#N/A,FALSE,"Balance Sheet";#N/A,#N/A,FALSE,"P &amp; L"}</definedName>
    <definedName name="wwwwwwww_2" hidden="1">{#N/A,#N/A,FALSE,"Cash Flows";#N/A,#N/A,FALSE,"Fixed Assets";#N/A,#N/A,FALSE,"Balance Sheet";#N/A,#N/A,FALSE,"P &amp; L"}</definedName>
    <definedName name="wwwwwwwwww" localSheetId="1" hidden="1">{#N/A,#N/A,TRUE,"A-site";#N/A,#N/A,TRUE,"B-Buildings";#N/A,#N/A,TRUE,"c-out-of-fence";#N/A,#N/A,TRUE,"d-proj.infr.";#N/A,#N/A,TRUE,"e- land"}</definedName>
    <definedName name="wwwwwwwwww" hidden="1">{#N/A,#N/A,TRUE,"A-site";#N/A,#N/A,TRUE,"B-Buildings";#N/A,#N/A,TRUE,"c-out-of-fence";#N/A,#N/A,TRUE,"d-proj.infr.";#N/A,#N/A,TRUE,"e- land"}</definedName>
    <definedName name="wwwwwwwwwwwwww" hidden="1">[713]PID!#REF!</definedName>
    <definedName name="wwwwwwwwwwwwwwwwww" hidden="1">[714]XREF!#REF!</definedName>
    <definedName name="wwwwwwwwwwwwwwwwwwwwwwwwwwwwwwwwwwwwwwwwwwwwwwwwwwwwwwwwwwwwwwwwwwwwwwwwwwwwwwwwwwwwwwwwwwwwwwwwww" hidden="1">#REF!</definedName>
    <definedName name="x" localSheetId="1" hidden="1">{#N/A,#N/A,FALSE,"FY97";#N/A,#N/A,FALSE,"FY98";#N/A,#N/A,FALSE,"FY99";#N/A,#N/A,FALSE,"FY00";#N/A,#N/A,FALSE,"FY01"}</definedName>
    <definedName name="x" hidden="1">{#N/A,#N/A,FALSE,"FY97";#N/A,#N/A,FALSE,"FY98";#N/A,#N/A,FALSE,"FY99";#N/A,#N/A,FALSE,"FY00";#N/A,#N/A,FALSE,"FY01"}</definedName>
    <definedName name="X.25_SW">[141]Requirements!$G$42</definedName>
    <definedName name="X_Ray_Analyser">[282]SPARE_Var!#REF!</definedName>
    <definedName name="X_Terminals">'[175]NW RTU'!#REF!</definedName>
    <definedName name="X_Terms">#REF!</definedName>
    <definedName name="x_users">#REF!</definedName>
    <definedName name="X31_Aug_99_31_Aug_99_List">#REF!</definedName>
    <definedName name="xa" localSheetId="1" hidden="1">{#N/A,#N/A,FALSE,"Aging Summary";#N/A,#N/A,FALSE,"Ratio Analysis";#N/A,#N/A,FALSE,"Test 120 Day Accts";#N/A,#N/A,FALSE,"Tickmarks"}</definedName>
    <definedName name="xa" hidden="1">{#N/A,#N/A,FALSE,"Aging Summary";#N/A,#N/A,FALSE,"Ratio Analysis";#N/A,#N/A,FALSE,"Test 120 Day Accts";#N/A,#N/A,FALSE,"Tickmarks"}</definedName>
    <definedName name="xaSda">#REF!</definedName>
    <definedName name="xasXD">#REF!</definedName>
    <definedName name="Xaxes">#REF!</definedName>
    <definedName name="XAxis">OFFSET(#REF!,0,0,COUNTA(#REF!))</definedName>
    <definedName name="x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ft" localSheetId="1" hidden="1">{#N/A,#N/A,FALSE,"PGW"}</definedName>
    <definedName name="xcft" hidden="1">{#N/A,#N/A,FALSE,"PGW"}</definedName>
    <definedName name="xcv">#REF!</definedName>
    <definedName name="xcvg" localSheetId="1" hidden="1">{#N/A,#N/A,FALSE,"SUMMARY";#N/A,#N/A,FALSE,"SUMMARY"}</definedName>
    <definedName name="xcvg" hidden="1">{#N/A,#N/A,FALSE,"SUMMARY";#N/A,#N/A,FALSE,"SUMMARY"}</definedName>
    <definedName name="xcvxcvx" hidden="1">#REF!</definedName>
    <definedName name="xd" localSheetId="1" hidden="1">{#N/A,#N/A,FALSE,"PMTABB";#N/A,#N/A,FALSE,"PMTABB"}</definedName>
    <definedName name="xd" hidden="1">{#N/A,#N/A,FALSE,"PMTABB";#N/A,#N/A,FALSE,"PMTABB"}</definedName>
    <definedName name="xd0.6">#REF!</definedName>
    <definedName name="xd1.3">#REF!</definedName>
    <definedName name="xd1.5">#REF!</definedName>
    <definedName name="xdft" localSheetId="1" hidden="1">{#N/A,#N/A,FALSE,"ISBL"}</definedName>
    <definedName name="xdft" hidden="1">{#N/A,#N/A,FALSE,"ISBL"}</definedName>
    <definedName name="xdrt" localSheetId="1" hidden="1">{#N/A,#N/A,FALSE,"Aging Summary";#N/A,#N/A,FALSE,"Ratio Analysis";#N/A,#N/A,FALSE,"Test 120 Day Accts";#N/A,#N/A,FALSE,"Tickmarks"}</definedName>
    <definedName name="xdrt" hidden="1">{#N/A,#N/A,FALSE,"Aging Summary";#N/A,#N/A,FALSE,"Ratio Analysis";#N/A,#N/A,FALSE,"Test 120 Day Accts";#N/A,#N/A,FALSE,"Tickmarks"}</definedName>
    <definedName name="Xf">#REF!</definedName>
    <definedName name="XFDG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ormula">#REF!</definedName>
    <definedName name="xirr1bob">#REF!</definedName>
    <definedName name="xirr1ob">#REF!</definedName>
    <definedName name="xirr2bob">#REF!</definedName>
    <definedName name="xirr2ob">#REF!</definedName>
    <definedName name="xk0.6">#REF!</definedName>
    <definedName name="xk1.3">#REF!</definedName>
    <definedName name="xk1.5">#REF!</definedName>
    <definedName name="xkmfgb">#REF!</definedName>
    <definedName name="xl">#REF!</definedName>
    <definedName name="xlc">#REF!</definedName>
    <definedName name="xlk">#REF!</definedName>
    <definedName name="xlk1.4">#REF!</definedName>
    <definedName name="XLMOrientationP1L2">[362]Input!$U$2</definedName>
    <definedName name="XLMPwidth">[362]Input!$U$4</definedName>
    <definedName name="XLS" localSheetId="1" hidden="1">{#N/A,#N/A,FALSE,"Part ABC"}</definedName>
    <definedName name="XLS" hidden="1">{#N/A,#N/A,FALSE,"Part ABC"}</definedName>
    <definedName name="xn">#REF!</definedName>
    <definedName name="XP">[715]factor!$C$14</definedName>
    <definedName name="XPM_2P">'[206]SPS DETAIL'!#REF!</definedName>
    <definedName name="XPM_3P">'[206]SPS DETAIL'!#REF!</definedName>
    <definedName name="XRef" hidden="1">#REF!</definedName>
    <definedName name="XREF_11" hidden="1">[716]Summary!$J$1:$J$65536</definedName>
    <definedName name="XREF_13" hidden="1">[716]Additions!$T$1:$T$65536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'[717]ROI '!#REF!</definedName>
    <definedName name="XREF_COLUMN_38" hidden="1">#REF!</definedName>
    <definedName name="XREF_COLUMN_39" hidden="1">'[718]7 Paisa Check'!#REF!</definedName>
    <definedName name="XREF_COLUMN_4" hidden="1">#REF!</definedName>
    <definedName name="XREF_COLUMN_40" hidden="1">[719]TopSheet!#REF!</definedName>
    <definedName name="XREF_COLUMN_41" hidden="1">'[718]Banking Master'!#REF!</definedName>
    <definedName name="XREF_COLUMN_42" hidden="1">'[718]IEX PURCHASE'!#REF!</definedName>
    <definedName name="XREF_COLUMN_43" hidden="1">'[718]IEX SALE'!#REF!</definedName>
    <definedName name="XREF_COLUMN_44" hidden="1">'[718]PXIL Purchase'!#REF!</definedName>
    <definedName name="XREF_COLUMN_45" hidden="1">'[718]PXIL Sale'!#REF!</definedName>
    <definedName name="XREF_COLUMN_46" hidden="1">'[718]7 Paisa Check'!#REF!</definedName>
    <definedName name="XREF_COLUMN_47" hidden="1">'[718]IEX PURCHASE'!#REF!</definedName>
    <definedName name="XREF_COLUMN_48" hidden="1">'[718]IEX SALE'!#REF!</definedName>
    <definedName name="XREF_COLUMN_49" hidden="1">'[718]PXIL Purchase'!#REF!</definedName>
    <definedName name="XREF_COLUMN_5" hidden="1">#REF!</definedName>
    <definedName name="XREF_COLUMN_50" hidden="1">'[718]PXIL Sale'!#REF!</definedName>
    <definedName name="XREF_COLUMN_51" hidden="1">'[718]IEX PURCHASE'!#REF!</definedName>
    <definedName name="XREF_COLUMN_52" hidden="1">'[718]IEX PURCHASE'!#REF!</definedName>
    <definedName name="XREF_COLUMN_53" hidden="1">[718]Banking!#REF!</definedName>
    <definedName name="XREF_COLUMN_6" hidden="1">#REF!</definedName>
    <definedName name="XREF_COLUMN_60" hidden="1">#REF!</definedName>
    <definedName name="XREF_COLUMN_65" hidden="1">#REF!</definedName>
    <definedName name="XREF_COLUMN_7" hidden="1">#REF!</definedName>
    <definedName name="XREF_COLUMN_8" hidden="1">#REF!</definedName>
    <definedName name="XREF_COLUMN_88" hidden="1">#REF!</definedName>
    <definedName name="XREF_COLUMN_9" hidden="1">#REF!</definedName>
    <definedName name="XREF11" hidden="1">[720]ANNE1!#REF!</definedName>
    <definedName name="XREF12" hidden="1">[720]ANNE2!#REF!</definedName>
    <definedName name="XREF15" hidden="1">[716]Additions!$V$1:$V$65536</definedName>
    <definedName name="XREF17" hidden="1">[716]Summary!$E$31</definedName>
    <definedName name="XREF21" hidden="1">[720]ANNE2!#REF!</definedName>
    <definedName name="XRefActiveRow" hidden="1">#REF!</definedName>
    <definedName name="XRefColumnsCount" hidden="1">37</definedName>
    <definedName name="XRefCopy1" hidden="1">#REF!</definedName>
    <definedName name="XRefCopy10" hidden="1">#REF!</definedName>
    <definedName name="XRefCopy100" hidden="1">[719]TopSheet!#REF!</definedName>
    <definedName name="XRefCopy100Row" hidden="1">#REF!</definedName>
    <definedName name="XRefCopy101" hidden="1">[719]TopSheet!#REF!</definedName>
    <definedName name="XRefCopy101Row" hidden="1">#REF!</definedName>
    <definedName name="XRefCopy102" hidden="1">[719]TopSheet!#REF!</definedName>
    <definedName name="XRefCopy102Row" hidden="1">#REF!</definedName>
    <definedName name="XRefCopy103" hidden="1">[719]TopSheet!#REF!</definedName>
    <definedName name="XRefCopy103Row" hidden="1">#REF!</definedName>
    <definedName name="XRefCopy104" hidden="1">[719]TopSheet!#REF!</definedName>
    <definedName name="XRefCopy104Row" hidden="1">#REF!</definedName>
    <definedName name="XRefCopy105" hidden="1">[719]TopSheet!#REF!</definedName>
    <definedName name="XRefCopy105Row" hidden="1">#REF!</definedName>
    <definedName name="XRefCopy106" hidden="1">[719]TopSheet!#REF!</definedName>
    <definedName name="XRefCopy106Row" hidden="1">#REF!</definedName>
    <definedName name="XRefCopy107" hidden="1">[719]TopSheet!#REF!</definedName>
    <definedName name="XRefCopy107Row" hidden="1">#REF!</definedName>
    <definedName name="XRefCopy108" hidden="1">[719]TopSheet!#REF!</definedName>
    <definedName name="XRefCopy108Row" hidden="1">#REF!</definedName>
    <definedName name="XRefCopy109" hidden="1">[719]TopSheet!#REF!</definedName>
    <definedName name="XRefCopy109Row" hidden="1">#REF!</definedName>
    <definedName name="XRefCopy10Row" hidden="1">#REF!</definedName>
    <definedName name="XRefCopy11" hidden="1">#REF!</definedName>
    <definedName name="XRefCopy110" hidden="1">[719]TopSheet!#REF!</definedName>
    <definedName name="XRefCopy110Row" hidden="1">#REF!</definedName>
    <definedName name="XRefCopy111" hidden="1">[719]TopSheet!#REF!</definedName>
    <definedName name="XRefCopy111Row" hidden="1">#REF!</definedName>
    <definedName name="XRefCopy112" hidden="1">[719]TopSheet!#REF!</definedName>
    <definedName name="XRefCopy112Row" hidden="1">#REF!</definedName>
    <definedName name="XRefCopy113" hidden="1">[719]TopSheet!#REF!</definedName>
    <definedName name="XRefCopy113Row" hidden="1">#REF!</definedName>
    <definedName name="XRefCopy114" hidden="1">[719]TopSheet!#REF!</definedName>
    <definedName name="XRefCopy114Row" hidden="1">#REF!</definedName>
    <definedName name="XRefCopy115" hidden="1">[719]TopSheet!#REF!</definedName>
    <definedName name="XRefCopy115Row" hidden="1">#REF!</definedName>
    <definedName name="XRefCopy116" hidden="1">[719]TopSheet!#REF!</definedName>
    <definedName name="XRefCopy116Row" hidden="1">#REF!</definedName>
    <definedName name="XRefCopy117" hidden="1">[719]TopSheet!#REF!</definedName>
    <definedName name="XRefCopy117Row" hidden="1">#REF!</definedName>
    <definedName name="XRefCopy118" hidden="1">[719]TopSheet!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0Row" hidden="1">[721]XREF!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[721]XREF!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[722]SUMMARY!#REF!</definedName>
    <definedName name="XRefCopy130Row" hidden="1">#REF!</definedName>
    <definedName name="XRefCopy131Row" hidden="1">#REF!</definedName>
    <definedName name="XRefCopy132" hidden="1">[722]SUMMARY!#REF!</definedName>
    <definedName name="XRefCopy132Row" hidden="1">#REF!</definedName>
    <definedName name="XRefCopy133" hidden="1">#REF!</definedName>
    <definedName name="XRefCopy133Row" hidden="1">[723]XREF!#REF!</definedName>
    <definedName name="XRefCopy134" hidden="1">[722]SUMMARY!#REF!</definedName>
    <definedName name="XRefCopy134Row" hidden="1">#REF!</definedName>
    <definedName name="XRefCopy135" hidden="1">[722]SUMMARY!#REF!</definedName>
    <definedName name="XRefCopy135Row" hidden="1">#REF!</definedName>
    <definedName name="XRefCopy136Row" hidden="1">#REF!</definedName>
    <definedName name="XRefCopy137Row" hidden="1">#REF!</definedName>
    <definedName name="XRefCopy138Row" hidden="1">#REF!</definedName>
    <definedName name="XRefCopy139" hidden="1">[722]SUMMARY!#REF!</definedName>
    <definedName name="XRefCopy139Row" hidden="1">#REF!</definedName>
    <definedName name="XRefCopy13Row" hidden="1">#REF!</definedName>
    <definedName name="XRefCopy14" hidden="1">#REF!</definedName>
    <definedName name="XRefCopy140Row" hidden="1">#REF!</definedName>
    <definedName name="XRefCopy141" hidden="1">[722]SUMMARY!#REF!</definedName>
    <definedName name="XRefCopy141Row" hidden="1">#REF!</definedName>
    <definedName name="XRefCopy142" hidden="1">[722]SUMMARY!#REF!</definedName>
    <definedName name="XRefCopy142Row" hidden="1">#REF!</definedName>
    <definedName name="XRefCopy143" hidden="1">[724]SUMMARY!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" hidden="1">[725]MASTER!#REF!</definedName>
    <definedName name="XRefCopy147Row" hidden="1">#REF!</definedName>
    <definedName name="XRefCopy148Row" hidden="1">#REF!</definedName>
    <definedName name="XRefCopy149" hidden="1">'[726]12.Consolidated- TB-Mar''12'!#REF!</definedName>
    <definedName name="XRefCopy149Row" hidden="1">#REF!</definedName>
    <definedName name="XRefCopy14Row" hidden="1">#REF!</definedName>
    <definedName name="XRefCopy15" hidden="1">#REF!</definedName>
    <definedName name="XRefCopy150" hidden="1">'[726]12.Consolidated- TB-Mar''12'!#REF!</definedName>
    <definedName name="XRefCopy150Row" hidden="1">#REF!</definedName>
    <definedName name="XRefCopy151" hidden="1">'[355]Sept 06'!#REF!</definedName>
    <definedName name="XRefCopy151Row" hidden="1">#REF!</definedName>
    <definedName name="XRefCopy152" hidden="1">'[355]Sept 06'!#REF!</definedName>
    <definedName name="XRefCopy152Row" hidden="1">#REF!</definedName>
    <definedName name="XRefCopy153" hidden="1">'[355]Sept 06'!#REF!</definedName>
    <definedName name="XRefCopy153Row" hidden="1">#REF!</definedName>
    <definedName name="XRefCopy154" hidden="1">'[355]Sept 06'!#REF!</definedName>
    <definedName name="XRefCopy154Row" hidden="1">#REF!</definedName>
    <definedName name="XRefCopy155" hidden="1">'[355]Sept 06'!#REF!</definedName>
    <definedName name="XRefCopy155Row" hidden="1">#REF!</definedName>
    <definedName name="XRefCopy156" hidden="1">'[355]Sept 06'!#REF!</definedName>
    <definedName name="XRefCopy156Row" hidden="1">#REF!</definedName>
    <definedName name="XRefCopy157" hidden="1">'[355]Sept 06'!#REF!</definedName>
    <definedName name="XRefCopy157Row" hidden="1">#REF!</definedName>
    <definedName name="XRefCopy158" hidden="1">'[355]Sept 06'!#REF!</definedName>
    <definedName name="XRefCopy158Row" hidden="1">#REF!</definedName>
    <definedName name="XRefCopy159" hidden="1">'[355]Sept 06'!#REF!</definedName>
    <definedName name="XRefCopy159Row" hidden="1">#REF!</definedName>
    <definedName name="XRefCopy15Row" hidden="1">#REF!</definedName>
    <definedName name="XRefCopy16" hidden="1">#REF!</definedName>
    <definedName name="XRefCopy160" hidden="1">'[355]Sept 06'!#REF!</definedName>
    <definedName name="XRefCopy160Row" hidden="1">#REF!</definedName>
    <definedName name="XRefCopy161" hidden="1">'[355]Sept 06'!#REF!</definedName>
    <definedName name="XRefCopy161Row" hidden="1">#REF!</definedName>
    <definedName name="XRefCopy162" hidden="1">'[355]Sept 06'!#REF!</definedName>
    <definedName name="XRefCopy162Row" hidden="1">#REF!</definedName>
    <definedName name="XRefCopy163" hidden="1">'[355]Sept 06'!#REF!</definedName>
    <definedName name="XRefCopy163Row" hidden="1">#REF!</definedName>
    <definedName name="XRefCopy164" hidden="1">'[355]Sept 06'!#REF!</definedName>
    <definedName name="XRefCopy164Row" hidden="1">#REF!</definedName>
    <definedName name="XRefCopy165" hidden="1">'[355]Sept 06'!#REF!</definedName>
    <definedName name="XRefCopy165Row" hidden="1">#REF!</definedName>
    <definedName name="XRefCopy166" hidden="1">'[355]Sept 06'!#REF!</definedName>
    <definedName name="XRefCopy166Row" hidden="1">#REF!</definedName>
    <definedName name="XRefCopy167" hidden="1">'[355]Sept 06'!#REF!</definedName>
    <definedName name="XRefCopy167Row" hidden="1">#REF!</definedName>
    <definedName name="XRefCopy168" hidden="1">'[355]Sept 06'!#REF!</definedName>
    <definedName name="XRefCopy168Row" hidden="1">#REF!</definedName>
    <definedName name="XRefCopy169" hidden="1">'[355]Sept 06'!#REF!</definedName>
    <definedName name="XRefCopy169Row" hidden="1">#REF!</definedName>
    <definedName name="XRefCopy16Row" hidden="1">#REF!</definedName>
    <definedName name="XRefCopy17" hidden="1">#REF!</definedName>
    <definedName name="XRefCopy170" hidden="1">'[355]Sept 06'!#REF!</definedName>
    <definedName name="XRefCopy170Row" hidden="1">#REF!</definedName>
    <definedName name="XRefCopy171" hidden="1">'[355]Sept 06'!#REF!</definedName>
    <definedName name="XRefCopy171Row" hidden="1">#REF!</definedName>
    <definedName name="XRefCopy172" hidden="1">'[355]Sept 06'!#REF!</definedName>
    <definedName name="XRefCopy172Row" hidden="1">#REF!</definedName>
    <definedName name="XRefCopy173" hidden="1">'[355]Sept 06'!#REF!</definedName>
    <definedName name="XRefCopy173Row" hidden="1">#REF!</definedName>
    <definedName name="XRefCopy174" hidden="1">'[355]Sept 06'!#REF!</definedName>
    <definedName name="XRefCopy174Row" hidden="1">#REF!</definedName>
    <definedName name="XRefCopy175" hidden="1">'[355]Sept 06'!#REF!</definedName>
    <definedName name="XRefCopy175Row" hidden="1">#REF!</definedName>
    <definedName name="XRefCopy176" hidden="1">'[355]Sept 06'!#REF!</definedName>
    <definedName name="XRefCopy176Row" hidden="1">#REF!</definedName>
    <definedName name="XRefCopy177" hidden="1">'[355]Sept 06'!#REF!</definedName>
    <definedName name="XRefCopy177Row" hidden="1">#REF!</definedName>
    <definedName name="XRefCopy178" hidden="1">'[355]Sept 06'!#REF!</definedName>
    <definedName name="XRefCopy178Row" hidden="1">#REF!</definedName>
    <definedName name="XRefCopy179" hidden="1">'[355]Sept 06'!#REF!</definedName>
    <definedName name="XRefCopy179Row" hidden="1">#REF!</definedName>
    <definedName name="XRefCopy17Row" hidden="1">#REF!</definedName>
    <definedName name="XRefCopy18" hidden="1">#REF!</definedName>
    <definedName name="XRefCopy180" hidden="1">'[355]Sept 06'!#REF!</definedName>
    <definedName name="XRefCopy180Row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'[355]Sept 06'!#REF!</definedName>
    <definedName name="XRefCopy184Row" hidden="1">#REF!</definedName>
    <definedName name="XRefCopy185" hidden="1">'[355]Sept 06'!#REF!</definedName>
    <definedName name="XRefCopy185Row" hidden="1">#REF!</definedName>
    <definedName name="XRefCopy186" hidden="1">#REF!</definedName>
    <definedName name="XRefCopy186Row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#REF!</definedName>
    <definedName name="XRefCopy197Row" hidden="1">#REF!</definedName>
    <definedName name="XRefCopy198" hidden="1">#REF!</definedName>
    <definedName name="XRefCopy198Row" hidden="1">#REF!</definedName>
    <definedName name="XRefCopy19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0Row" hidden="1">#REF!</definedName>
    <definedName name="XRefCopy201" hidden="1">#REF!</definedName>
    <definedName name="XRefCopy201Row" hidden="1">#REF!</definedName>
    <definedName name="XRefCopy202" hidden="1">#REF!</definedName>
    <definedName name="XRefCopy202Row" hidden="1">#REF!</definedName>
    <definedName name="XRefCopy203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#REF!</definedName>
    <definedName name="XRefCopy206Row" hidden="1">#REF!</definedName>
    <definedName name="XRefCopy207" hidden="1">#REF!</definedName>
    <definedName name="XRefCopy207Row" hidden="1">#REF!</definedName>
    <definedName name="XRefCopy208" hidden="1">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#REF!</definedName>
    <definedName name="XRefCopy211Row" hidden="1">#REF!</definedName>
    <definedName name="XRefCopy212" hidden="1">#REF!</definedName>
    <definedName name="XRefCopy212Row" hidden="1">#REF!</definedName>
    <definedName name="XRefCopy213" hidden="1">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6" hidden="1">#REF!</definedName>
    <definedName name="XRefCopy216Row" hidden="1">#REF!</definedName>
    <definedName name="XRefCopy217" hidden="1">#REF!</definedName>
    <definedName name="XRefCopy217Row" hidden="1">#REF!</definedName>
    <definedName name="XRefCopy218" hidden="1">#REF!</definedName>
    <definedName name="XRefCopy219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2" hidden="1">#REF!</definedName>
    <definedName name="XRefCopy223" hidden="1">#REF!</definedName>
    <definedName name="XRefCopy224" hidden="1">#REF!</definedName>
    <definedName name="XRefCopy225" hidden="1">#REF!</definedName>
    <definedName name="XRefCopy226" hidden="1">#REF!</definedName>
    <definedName name="XRefCopy228" hidden="1">#REF!</definedName>
    <definedName name="XRefCopy22Row" hidden="1">#REF!</definedName>
    <definedName name="XRefCopy23" hidden="1">#REF!</definedName>
    <definedName name="XRefCopy230" hidden="1">#REF!</definedName>
    <definedName name="XRefCopy23Row" hidden="1">[727]XREF!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727]XREF!#REF!</definedName>
    <definedName name="XRefCopy27" hidden="1">#REF!</definedName>
    <definedName name="XRefCopy272" hidden="1">#REF!</definedName>
    <definedName name="XRefCopy272Row" hidden="1">#REF!</definedName>
    <definedName name="XRefCopy273" hidden="1">#REF!</definedName>
    <definedName name="XRefCopy273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#REF!</definedName>
    <definedName name="XRefCopy278" hidden="1">#REF!</definedName>
    <definedName name="XRefCopy278Row" hidden="1">#REF!</definedName>
    <definedName name="XRefCopy279" hidden="1">#REF!</definedName>
    <definedName name="XRefCopy279Row" hidden="1">#REF!</definedName>
    <definedName name="XRefCopy27Row" hidden="1">#REF!</definedName>
    <definedName name="XRefCopy28" hidden="1">#REF!</definedName>
    <definedName name="XRefCopy280" hidden="1">#REF!</definedName>
    <definedName name="XRefCopy280Row" hidden="1">#REF!</definedName>
    <definedName name="XRefCopy281" hidden="1">#REF!</definedName>
    <definedName name="XRefCopy281Row" hidden="1">#REF!</definedName>
    <definedName name="XRefCopy282" hidden="1">#REF!</definedName>
    <definedName name="XRefCopy282Row" hidden="1">#REF!</definedName>
    <definedName name="XRefCopy283" hidden="1">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#REF!</definedName>
    <definedName name="XRefCopy286" hidden="1">#REF!</definedName>
    <definedName name="XRefCopy286Row" hidden="1">#REF!</definedName>
    <definedName name="XRefCopy287" hidden="1">#REF!</definedName>
    <definedName name="XRefCopy287Row" hidden="1">#REF!</definedName>
    <definedName name="XRefCopy288" hidden="1">#REF!</definedName>
    <definedName name="XRefCopy288Row" hidden="1">#REF!</definedName>
    <definedName name="XRefCopy289" hidden="1">#REF!</definedName>
    <definedName name="XRefCopy289Row" hidden="1">#REF!</definedName>
    <definedName name="XRefCopy28Row" hidden="1">#REF!</definedName>
    <definedName name="XRefCopy29" hidden="1">#REF!</definedName>
    <definedName name="XRefCopy290" hidden="1">#REF!</definedName>
    <definedName name="XRefCopy290Row" hidden="1">#REF!</definedName>
    <definedName name="XRefCopy291" hidden="1">#REF!</definedName>
    <definedName name="XRefCopy291Row" hidden="1">#REF!</definedName>
    <definedName name="XRefCopy292" hidden="1">#REF!</definedName>
    <definedName name="XRefCopy292Row" hidden="1">#REF!</definedName>
    <definedName name="XRefCopy293" hidden="1">#REF!</definedName>
    <definedName name="XRefCopy293Row" hidden="1">#REF!</definedName>
    <definedName name="XRefCopy294" hidden="1">#REF!</definedName>
    <definedName name="XRefCopy294Row" hidden="1">#REF!</definedName>
    <definedName name="XRefCopy295" hidden="1">#REF!</definedName>
    <definedName name="XRefCopy295Row" hidden="1">#REF!</definedName>
    <definedName name="XRefCopy296Row" hidden="1">#REF!</definedName>
    <definedName name="XRefCopy297Row" hidden="1">#REF!</definedName>
    <definedName name="XRefCopy298Row" hidden="1">#REF!</definedName>
    <definedName name="XRefCopy299Row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0Row" hidden="1">#REF!</definedName>
    <definedName name="XRefCopy301Row" hidden="1">#REF!</definedName>
    <definedName name="XRefCopy302Row" hidden="1">#REF!</definedName>
    <definedName name="XRefCopy303Row" hidden="1">#REF!</definedName>
    <definedName name="XRefCopy304Row" hidden="1">#REF!</definedName>
    <definedName name="XRefCopy305Row" hidden="1">#REF!</definedName>
    <definedName name="XRefCopy306Row" hidden="1">#REF!</definedName>
    <definedName name="XRefCopy307Row" hidden="1">#REF!</definedName>
    <definedName name="XRefCopy308Row" hidden="1">#REF!</definedName>
    <definedName name="XRefCopy309Row" hidden="1">#REF!</definedName>
    <definedName name="XRefCopy30Row" hidden="1">#REF!</definedName>
    <definedName name="XRefCopy31" hidden="1">#REF!</definedName>
    <definedName name="XRefCopy310Row" hidden="1">#REF!</definedName>
    <definedName name="XRefCopy311" hidden="1">#REF!</definedName>
    <definedName name="XRefCopy311Row" hidden="1">#REF!</definedName>
    <definedName name="XRefCopy312" hidden="1">#REF!</definedName>
    <definedName name="XRefCopy312Row" hidden="1">#REF!</definedName>
    <definedName name="XRefCopy313Row" hidden="1">#REF!</definedName>
    <definedName name="XRefCopy314Row" hidden="1">#REF!</definedName>
    <definedName name="XRefCopy315Row" hidden="1">#REF!</definedName>
    <definedName name="XRefCopy316Row" hidden="1">#REF!</definedName>
    <definedName name="XRefCopy317Row" hidden="1">#REF!</definedName>
    <definedName name="XRefCopy318Row" hidden="1">#REF!</definedName>
    <definedName name="XRefCopy31Row" hidden="1">#REF!</definedName>
    <definedName name="XRefCopy32" hidden="1">#REF!</definedName>
    <definedName name="XRefCopy324" hidden="1">#REF!</definedName>
    <definedName name="XRefCopy328Row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[728]XREF!$A$95:$IV$95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'[729]Leasehold mprovements'!#REF!</definedName>
    <definedName name="XRefCopy76Row" hidden="1">[729]XREF!#REF!</definedName>
    <definedName name="XRefCopy77" hidden="1">[719]TopSheet!#REF!</definedName>
    <definedName name="XRefCopy77Row" hidden="1">#REF!</definedName>
    <definedName name="XRefCopy78" hidden="1">[719]TopSheet!#REF!</definedName>
    <definedName name="XRefCopy78Row" hidden="1">#REF!</definedName>
    <definedName name="XRefCopy79" hidden="1">[719]TopSheet!#REF!</definedName>
    <definedName name="XRefCopy79Row" hidden="1">#REF!</definedName>
    <definedName name="XRefCopy7Row" hidden="1">#REF!</definedName>
    <definedName name="XRefCopy8" hidden="1">#REF!</definedName>
    <definedName name="XRefCopy80" hidden="1">[719]TopSheet!#REF!</definedName>
    <definedName name="XRefCopy80Row" hidden="1">#REF!</definedName>
    <definedName name="XRefCopy81" hidden="1">[719]TopSheet!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[719]TopSheet!#REF!</definedName>
    <definedName name="XRefCopy90Row" hidden="1">#REF!</definedName>
    <definedName name="XRefCopy91" hidden="1">#REF!</definedName>
    <definedName name="XRefCopy91Row" hidden="1">#REF!</definedName>
    <definedName name="XRefCopy92" hidden="1">[719]TopSheet!#REF!</definedName>
    <definedName name="XRefCopy92Row" hidden="1">#REF!</definedName>
    <definedName name="XRefCopy93" hidden="1">[719]TopSheet!#REF!</definedName>
    <definedName name="XRefCopy93Row" hidden="1">#REF!</definedName>
    <definedName name="XRefCopy94" hidden="1">[719]TopSheet!#REF!</definedName>
    <definedName name="XRefCopy94Row" hidden="1">#REF!</definedName>
    <definedName name="XRefCopy95" hidden="1">[719]TopSheet!#REF!</definedName>
    <definedName name="XRefCopy95Row" hidden="1">#REF!</definedName>
    <definedName name="XRefCopy96" hidden="1">[719]TopSheet!#REF!</definedName>
    <definedName name="XRefCopy96Row" hidden="1">#REF!</definedName>
    <definedName name="XRefCopy97" hidden="1">[719]TopSheet!#REF!</definedName>
    <definedName name="XRefCopy97Row" hidden="1">#REF!</definedName>
    <definedName name="XRefCopy98" hidden="1">[719]TopSheet!#REF!</definedName>
    <definedName name="XRefCopy98Row" hidden="1">#REF!</definedName>
    <definedName name="XRefCopy99" hidden="1">[719]TopSheet!#REF!</definedName>
    <definedName name="XRefCopy99Row" hidden="1">#REF!</definedName>
    <definedName name="XRefCopy9Row" hidden="1">#REF!</definedName>
    <definedName name="XRefCopyRangeCount" hidden="1">68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2" hidden="1">#REF!</definedName>
    <definedName name="XRefPaste112Row" hidden="1">#REF!</definedName>
    <definedName name="XRefPaste113" hidden="1">#REF!</definedName>
    <definedName name="XRefPaste113Row" hidden="1">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'[721]Final FA register blockwise'!#REF!</definedName>
    <definedName name="XRefPaste120Row" hidden="1">#REF!</definedName>
    <definedName name="XRefPaste121" hidden="1">'[721]Final FA register blockwise'!#REF!</definedName>
    <definedName name="XRefPaste121Row" hidden="1">#REF!</definedName>
    <definedName name="XRefPaste122" hidden="1">'[721]Final FA register blockwise'!#REF!</definedName>
    <definedName name="XRefPaste122Row" hidden="1">#REF!</definedName>
    <definedName name="XRefPaste123" hidden="1">#REF!</definedName>
    <definedName name="XRefPaste123Row" hidden="1">#REF!</definedName>
    <definedName name="XRefPaste124" hidden="1">'[721]Final FA register blockwise'!#REF!</definedName>
    <definedName name="XRefPaste124Row" hidden="1">#REF!</definedName>
    <definedName name="XRefPaste125" hidden="1">'[721]Final FA register blockwise'!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'[721]Final FA register blockwise'!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'[721]Final FA register blockwise'!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[730]XREF!#REF!</definedName>
    <definedName name="XRefPaste14" hidden="1">[731]SITEL!#REF!</definedName>
    <definedName name="XRefPaste140" hidden="1">#REF!</definedName>
    <definedName name="XRefPaste140Row" hidden="1">#REF!</definedName>
    <definedName name="XRefPaste141" hidden="1">#REF!</definedName>
    <definedName name="XRefPaste141Row" hidden="1">#REF!</definedName>
    <definedName name="XRefPaste142" hidden="1">#REF!</definedName>
    <definedName name="XRefPaste142Row" hidden="1">#REF!</definedName>
    <definedName name="XRefPaste143" hidden="1">[722]SUMMARY!#REF!</definedName>
    <definedName name="XRefPaste143Row" hidden="1">#REF!</definedName>
    <definedName name="XRefPaste144" hidden="1">[722]SUMMARY!#REF!</definedName>
    <definedName name="XRefPaste144Row" hidden="1">#REF!</definedName>
    <definedName name="XRefPaste145" hidden="1">#REF!</definedName>
    <definedName name="XRefPaste145Row" hidden="1">#REF!</definedName>
    <definedName name="XRefPaste146" hidden="1">[722]SUMMARY!#REF!</definedName>
    <definedName name="XRefPaste146Row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[730]XREF!#REF!</definedName>
    <definedName name="XRefPaste15" hidden="1">'[732]Cash Flow Statement'!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" hidden="1">#REF!</definedName>
    <definedName name="XRefPaste153Row" hidden="1">#REF!</definedName>
    <definedName name="XRefPaste154" hidden="1">'[733]Sch M-O'!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[730]XREF!#REF!</definedName>
    <definedName name="XRefPaste16" hidden="1">'[730]Cash flow details'!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2" hidden="1">[722]SUMMARY!#REF!</definedName>
    <definedName name="XRefPaste162Row" hidden="1">#REF!</definedName>
    <definedName name="XRefPaste163Row" hidden="1">#REF!</definedName>
    <definedName name="XRefPaste164" hidden="1">[722]SUMMARY!#REF!</definedName>
    <definedName name="XRefPaste164Row" hidden="1">#REF!</definedName>
    <definedName name="XRefPaste165" hidden="1">[722]SUMMARY!#REF!</definedName>
    <definedName name="XRefPaste165Row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hidden="1">[730]XREF!#REF!</definedName>
    <definedName name="XRefPaste17" hidden="1">'[730]Cash flow details'!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" hidden="1">#REF!</definedName>
    <definedName name="XRefPaste172Row" hidden="1">#REF!</definedName>
    <definedName name="XRefPaste173" hidden="1">[722]SUMMARY!#REF!</definedName>
    <definedName name="XRefPaste173Row" hidden="1">#REF!</definedName>
    <definedName name="XRefPaste174" hidden="1">#REF!</definedName>
    <definedName name="XRefPaste174Row" hidden="1">#REF!</definedName>
    <definedName name="XRefPaste175Row" hidden="1">#REF!</definedName>
    <definedName name="XRefPaste176" hidden="1">#REF!</definedName>
    <definedName name="XRefPaste176Row" hidden="1">#REF!</definedName>
    <definedName name="XRefPaste177" hidden="1">#REF!</definedName>
    <definedName name="XRefPaste177Row" hidden="1">#REF!</definedName>
    <definedName name="XRefPaste178" hidden="1">#REF!</definedName>
    <definedName name="XRefPaste178Row" hidden="1">#REF!</definedName>
    <definedName name="XRefPaste179" hidden="1">#REF!</definedName>
    <definedName name="XRefPaste179Row" hidden="1">#REF!</definedName>
    <definedName name="XRefPaste17Row" hidden="1">[730]XREF!#REF!</definedName>
    <definedName name="XRefPaste18" hidden="1">'[730]Cash flow details'!#REF!</definedName>
    <definedName name="XRefPaste180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Row" hidden="1">#REF!</definedName>
    <definedName name="XRefPaste184Row" hidden="1">#REF!</definedName>
    <definedName name="XRefPaste185" hidden="1">#REF!</definedName>
    <definedName name="XRefPaste185Row" hidden="1">#REF!</definedName>
    <definedName name="XRefPaste186" hidden="1">#REF!</definedName>
    <definedName name="XRefPaste186Row" hidden="1">#REF!</definedName>
    <definedName name="XRefPaste187" hidden="1">#REF!</definedName>
    <definedName name="XRefPaste187Row" hidden="1">#REF!</definedName>
    <definedName name="XRefPaste188" hidden="1">#REF!</definedName>
    <definedName name="XRefPaste188Row" hidden="1">#REF!</definedName>
    <definedName name="XRefPaste189" hidden="1">#REF!</definedName>
    <definedName name="XRefPaste189Row" hidden="1">#REF!</definedName>
    <definedName name="XRefPaste18Row" hidden="1">[730]XREF!#REF!</definedName>
    <definedName name="XRefPaste19" hidden="1">'[732]Cash Flow Statement'!#REF!</definedName>
    <definedName name="XRefPaste190" hidden="1">#REF!</definedName>
    <definedName name="XRefPaste190Row" hidden="1">#REF!</definedName>
    <definedName name="XRefPaste191" hidden="1">#REF!</definedName>
    <definedName name="XRefPaste191Row" hidden="1">#REF!</definedName>
    <definedName name="XRefPaste192" hidden="1">#REF!</definedName>
    <definedName name="XRefPaste192Row" hidden="1">#REF!</definedName>
    <definedName name="XRefPaste193" hidden="1">#REF!</definedName>
    <definedName name="XRefPaste193Row" hidden="1">#REF!</definedName>
    <definedName name="XRefPaste194" hidden="1">#REF!</definedName>
    <definedName name="XRefPaste194Row" hidden="1">#REF!</definedName>
    <definedName name="XRefPaste195" hidden="1">#REF!</definedName>
    <definedName name="XRefPaste195Row" hidden="1">#REF!</definedName>
    <definedName name="XRefPaste196Row" hidden="1">#REF!</definedName>
    <definedName name="XRefPaste197Row" hidden="1">#REF!</definedName>
    <definedName name="XRefPaste199Row" hidden="1">#REF!</definedName>
    <definedName name="XRefPaste19Row" hidden="1">[730]XREF!#REF!</definedName>
    <definedName name="XRefPaste1Row" hidden="1">[723]XREF!#REF!</definedName>
    <definedName name="XRefPaste2" hidden="1">#REF!</definedName>
    <definedName name="XRefPaste20" hidden="1">#REF!</definedName>
    <definedName name="XRefPaste200Row" hidden="1">#REF!</definedName>
    <definedName name="XRefPaste201Row" hidden="1">#REF!</definedName>
    <definedName name="XRefPaste202Row" hidden="1">#REF!</definedName>
    <definedName name="XRefPaste203Row" hidden="1">#REF!</definedName>
    <definedName name="XRefPaste204Row" hidden="1">#REF!</definedName>
    <definedName name="XRefPaste205Row" hidden="1">#REF!</definedName>
    <definedName name="XRefPaste206Row" hidden="1">#REF!</definedName>
    <definedName name="XRefPaste207Row" hidden="1">#REF!</definedName>
    <definedName name="XRefPaste208Row" hidden="1">#REF!</definedName>
    <definedName name="XRefPaste209Row" hidden="1">#REF!</definedName>
    <definedName name="XRefPaste20Row" hidden="1">#REF!</definedName>
    <definedName name="XRefPaste21" hidden="1">#REF!</definedName>
    <definedName name="XRefPaste210Row" hidden="1">#REF!</definedName>
    <definedName name="XRefPaste211Row" hidden="1">#REF!</definedName>
    <definedName name="XRefPaste212Row" hidden="1">#REF!</definedName>
    <definedName name="XRefPaste213Row" hidden="1">#REF!</definedName>
    <definedName name="XRefPaste214Row" hidden="1">#REF!</definedName>
    <definedName name="XRefPaste215Row" hidden="1">#REF!</definedName>
    <definedName name="XRefPaste216Row" hidden="1">#REF!</definedName>
    <definedName name="XRefPaste217Row" hidden="1">#REF!</definedName>
    <definedName name="XRefPaste218Row" hidden="1">#REF!</definedName>
    <definedName name="XRefPaste219Row" hidden="1">#REF!</definedName>
    <definedName name="XRefPaste21Row" hidden="1">#REF!</definedName>
    <definedName name="XRefPaste22" hidden="1">#REF!</definedName>
    <definedName name="XRefPaste220Row" hidden="1">#REF!</definedName>
    <definedName name="XRefPaste221Row" hidden="1">#REF!</definedName>
    <definedName name="XRefPaste222Row" hidden="1">#REF!</definedName>
    <definedName name="XRefPaste223Row" hidden="1">#REF!</definedName>
    <definedName name="XRefPaste224Row" hidden="1">#REF!</definedName>
    <definedName name="XRefPaste225Row" hidden="1">#REF!</definedName>
    <definedName name="XRefPaste226" hidden="1">'[733]Sch M-O'!#REF!</definedName>
    <definedName name="XRefPaste226Row" hidden="1">#REF!</definedName>
    <definedName name="XRefPaste227" hidden="1">'[733]Sch M-O'!#REF!</definedName>
    <definedName name="XRefPaste227Row" hidden="1">#REF!</definedName>
    <definedName name="XRefPaste229" hidden="1">'[733]Sch M-O'!#REF!</definedName>
    <definedName name="XRefPaste229Row" hidden="1">#REF!</definedName>
    <definedName name="XRefPaste22Row" hidden="1">#REF!</definedName>
    <definedName name="XRefPaste23" hidden="1">#REF!</definedName>
    <definedName name="XRefPaste230" hidden="1">'[733]Sch M-O'!#REF!</definedName>
    <definedName name="XRefPaste230Row" hidden="1">#REF!</definedName>
    <definedName name="XRefPaste231Row" hidden="1">#REF!</definedName>
    <definedName name="XRefPaste232" hidden="1">'[733]Sch M-O'!#REF!</definedName>
    <definedName name="XRefPaste232Row" hidden="1">#REF!</definedName>
    <definedName name="XRefPaste233" hidden="1">'[733]Sch M-O'!#REF!</definedName>
    <definedName name="XRefPaste233Row" hidden="1">#REF!</definedName>
    <definedName name="XRefPaste234" hidden="1">'[733]Sch M-O'!#REF!</definedName>
    <definedName name="XRefPaste234Row" hidden="1">#REF!</definedName>
    <definedName name="XRefPaste235" hidden="1">'[733]Sch M-O'!#REF!</definedName>
    <definedName name="XRefPaste235Row" hidden="1">#REF!</definedName>
    <definedName name="XRefPaste236" hidden="1">'[733]Sch M-O'!#REF!</definedName>
    <definedName name="XRefPaste236Row" hidden="1">#REF!</definedName>
    <definedName name="XRefPaste237" hidden="1">'[733]Sch M-O'!#REF!</definedName>
    <definedName name="XRefPaste237Row" hidden="1">#REF!</definedName>
    <definedName name="XRefPaste238" hidden="1">'[733]Sch M-O'!#REF!</definedName>
    <definedName name="XRefPaste238Row" hidden="1">#REF!</definedName>
    <definedName name="XRefPaste239" hidden="1">'[733]Sch M-O'!#REF!</definedName>
    <definedName name="XRefPaste239Row" hidden="1">#REF!</definedName>
    <definedName name="XRefPaste23Row" hidden="1">#REF!</definedName>
    <definedName name="XRefPaste24" hidden="1">#REF!</definedName>
    <definedName name="XRefPaste240" hidden="1">'[733]Sch M-O'!#REF!</definedName>
    <definedName name="XRefPaste240Row" hidden="1">#REF!</definedName>
    <definedName name="XRefPaste241Row" hidden="1">#REF!</definedName>
    <definedName name="XRefPaste242Row" hidden="1">#REF!</definedName>
    <definedName name="XRefPaste243Row" hidden="1">#REF!</definedName>
    <definedName name="XRefPaste244Row" hidden="1">#REF!</definedName>
    <definedName name="XRefPaste245Row" hidden="1">#REF!</definedName>
    <definedName name="XRefPaste246" hidden="1">'[733]Sch M-O'!#REF!</definedName>
    <definedName name="XRefPaste246Row" hidden="1">#REF!</definedName>
    <definedName name="XRefPaste247Row" hidden="1">#REF!</definedName>
    <definedName name="XRefPaste248Row" hidden="1">#REF!</definedName>
    <definedName name="XRefPaste249Row" hidden="1">#REF!</definedName>
    <definedName name="XRefPaste24Row" hidden="1">#REF!</definedName>
    <definedName name="XRefPaste25" hidden="1">#REF!</definedName>
    <definedName name="XRefPaste250" hidden="1">'[733]Sch M-O'!#REF!</definedName>
    <definedName name="XRefPaste250Row" hidden="1">#REF!</definedName>
    <definedName name="XRefPaste251" hidden="1">'[733]Sch M-O'!#REF!</definedName>
    <definedName name="XRefPaste251Row" hidden="1">#REF!</definedName>
    <definedName name="XRefPaste252Row" hidden="1">#REF!</definedName>
    <definedName name="XRefPaste253Row" hidden="1">#REF!</definedName>
    <definedName name="XRefPaste254Row" hidden="1">#REF!</definedName>
    <definedName name="XRefPaste255" hidden="1">[733]PL!#REF!</definedName>
    <definedName name="XRefPaste255Row" hidden="1">#REF!</definedName>
    <definedName name="XRefPaste256Row" hidden="1">#REF!</definedName>
    <definedName name="XRefPaste257Row" hidden="1">#REF!</definedName>
    <definedName name="XRefPaste258Row" hidden="1">#REF!</definedName>
    <definedName name="XRefPaste259Row" hidden="1">#REF!</definedName>
    <definedName name="XRefPaste25Row" hidden="1">#REF!</definedName>
    <definedName name="XRefPaste26" hidden="1">#REF!</definedName>
    <definedName name="XRefPaste260Row" hidden="1">#REF!</definedName>
    <definedName name="XRefPaste262Row" hidden="1">[734]XREF!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0Row" hidden="1">[735]XREF!#REF!</definedName>
    <definedName name="XRefPaste283Row" hidden="1">[734]XREF!#REF!</definedName>
    <definedName name="XRefPaste284Row" hidden="1">[734]XREF!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1Row" hidden="1">[735]XREF!#REF!</definedName>
    <definedName name="XRefPaste339Row" hidden="1">[735]XREF!#REF!</definedName>
    <definedName name="XRefPaste33Row" hidden="1">#REF!</definedName>
    <definedName name="XRefPaste34" hidden="1">#REF!</definedName>
    <definedName name="XRefPaste34Row" hidden="1">#REF!</definedName>
    <definedName name="XRefPaste35" hidden="1">'[736]Inventory Count Sheet '!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[727]XREF!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[737]Lead!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[737]Lead!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95</definedName>
    <definedName name="xrt" localSheetId="1" hidden="1">{#N/A,#N/A,FALSE,"OSBL"}</definedName>
    <definedName name="xrt" hidden="1">{#N/A,#N/A,FALSE,"OSBL"}</definedName>
    <definedName name="xrtd">#REF!</definedName>
    <definedName name="XS" localSheetId="1" hidden="1">{#N/A,#N/A,FALSE,"Part ABC"}</definedName>
    <definedName name="XS" hidden="1">{#N/A,#N/A,FALSE,"Part ABC"}</definedName>
    <definedName name="xsa" hidden="1">#REF!</definedName>
    <definedName name="xsxa" localSheetId="1" hidden="1">{"'Sheet1'!$A$4386:$N$4591"}</definedName>
    <definedName name="xsxa" hidden="1">{"'Sheet1'!$A$4386:$N$4591"}</definedName>
    <definedName name="xsZ">#REF!</definedName>
    <definedName name="xt" localSheetId="1" hidden="1">{#N/A,#N/A,FALSE,"PGW"}</definedName>
    <definedName name="xt" hidden="1">{#N/A,#N/A,FALSE,"PGW"}</definedName>
    <definedName name="xta???92.?TBr13c7r41c30TBr1">'[738]?????'!#REF!</definedName>
    <definedName name="xta92??.?TBr23c13r23c36TBr13">'[738]?????'!#REF!</definedName>
    <definedName name="xta92경전.서TBr23c13r23c36TBr13">[451]유통망계획!#REF!</definedName>
    <definedName name="xta경영계92.서TBr13c7r41c30TBr1">[451]유통망계획!#REF!</definedName>
    <definedName name="xtcrt">#REF!</definedName>
    <definedName name="xud">[580]Intaccrual!#REF!</definedName>
    <definedName name="xuz">#REF!</definedName>
    <definedName name="XValueRange" localSheetId="1">OFFSET('CCM val'!DataLabels,0,1)</definedName>
    <definedName name="XValueRange">OFFSET([0]!DataLabels,0,1)</definedName>
    <definedName name="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3958C">'[131]Base Prix 2003'!$D$19</definedName>
    <definedName name="xxx" localSheetId="1" hidden="1">{#N/A,#N/A,FALSE,"ACQ_GRAPHS";#N/A,#N/A,FALSE,"T_1 GRAPHS";#N/A,#N/A,FALSE,"T_2 GRAPHS";#N/A,#N/A,FALSE,"COMB_GRAPHS"}</definedName>
    <definedName name="xxx" hidden="1">{#N/A,#N/A,FALSE,"ACQ_GRAPHS";#N/A,#N/A,FALSE,"T_1 GRAPHS";#N/A,#N/A,FALSE,"T_2 GRAPHS";#N/A,#N/A,FALSE,"COMB_GRAPHS"}</definedName>
    <definedName name="xx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x" localSheetId="1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xxxx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xxxxxxxxxxxx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xxxxxxxxxxxxxxxxxx" localSheetId="1" hidden="1">{"1999 Revenue",#N/A,FALSE,"IBS";"1999 Traffic",#N/A,FALSE,"IBS"}</definedName>
    <definedName name="xxxxxxxxxxxxxxxxxx" hidden="1">{"1999 Revenue",#N/A,FALSE,"IBS";"1999 Traffic",#N/A,FALSE,"IBS"}</definedName>
    <definedName name="xxzz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y" localSheetId="1" hidden="1">{#N/A,#N/A,FALSE,"Mittelherkunft";#N/A,#N/A,FALSE,"Mittelverwendung"}</definedName>
    <definedName name="xy" hidden="1">{#N/A,#N/A,FALSE,"Mittelherkunft";#N/A,#N/A,FALSE,"Mittelverwendung"}</definedName>
    <definedName name="xyz" hidden="1">#REF!</definedName>
    <definedName name="xyz_1" localSheetId="1" hidden="1">{#N/A,#N/A,FALSE,"17"}</definedName>
    <definedName name="xyz_1" hidden="1">{#N/A,#N/A,FALSE,"17"}</definedName>
    <definedName name="xyz_1_1" localSheetId="1" hidden="1">{#N/A,#N/A,FALSE,"17"}</definedName>
    <definedName name="xyz_1_1" hidden="1">{#N/A,#N/A,FALSE,"17"}</definedName>
    <definedName name="xyz_1_1_1" localSheetId="1" hidden="1">{#N/A,#N/A,FALSE,"17"}</definedName>
    <definedName name="xyz_1_1_1" hidden="1">{#N/A,#N/A,FALSE,"17"}</definedName>
    <definedName name="xyz_1_1_1_1" localSheetId="1" hidden="1">{#N/A,#N/A,FALSE,"17"}</definedName>
    <definedName name="xyz_1_1_1_1" hidden="1">{#N/A,#N/A,FALSE,"17"}</definedName>
    <definedName name="xyz_1_1_1_2" localSheetId="1" hidden="1">{#N/A,#N/A,FALSE,"17"}</definedName>
    <definedName name="xyz_1_1_1_2" hidden="1">{#N/A,#N/A,FALSE,"17"}</definedName>
    <definedName name="xyz_1_1_1_3" localSheetId="1" hidden="1">{#N/A,#N/A,FALSE,"17"}</definedName>
    <definedName name="xyz_1_1_1_3" hidden="1">{#N/A,#N/A,FALSE,"17"}</definedName>
    <definedName name="xyz_1_1_2" localSheetId="1" hidden="1">{#N/A,#N/A,FALSE,"17"}</definedName>
    <definedName name="xyz_1_1_2" hidden="1">{#N/A,#N/A,FALSE,"17"}</definedName>
    <definedName name="xyz_1_1_3" localSheetId="1" hidden="1">{#N/A,#N/A,FALSE,"17"}</definedName>
    <definedName name="xyz_1_1_3" hidden="1">{#N/A,#N/A,FALSE,"17"}</definedName>
    <definedName name="xyz_1_2" localSheetId="1" hidden="1">{#N/A,#N/A,FALSE,"17"}</definedName>
    <definedName name="xyz_1_2" hidden="1">{#N/A,#N/A,FALSE,"17"}</definedName>
    <definedName name="xyz_1_3" localSheetId="1" hidden="1">{#N/A,#N/A,FALSE,"17"}</definedName>
    <definedName name="xyz_1_3" hidden="1">{#N/A,#N/A,FALSE,"17"}</definedName>
    <definedName name="xyz_1_4" localSheetId="1" hidden="1">{#N/A,#N/A,FALSE,"17"}</definedName>
    <definedName name="xyz_1_4" hidden="1">{#N/A,#N/A,FALSE,"17"}</definedName>
    <definedName name="xyz_2" localSheetId="1" hidden="1">{#N/A,#N/A,FALSE,"17"}</definedName>
    <definedName name="xyz_2" hidden="1">{#N/A,#N/A,FALSE,"17"}</definedName>
    <definedName name="xyz_2_1" localSheetId="1" hidden="1">{#N/A,#N/A,FALSE,"17"}</definedName>
    <definedName name="xyz_2_1" hidden="1">{#N/A,#N/A,FALSE,"17"}</definedName>
    <definedName name="xyz_2_2" localSheetId="1" hidden="1">{#N/A,#N/A,FALSE,"17"}</definedName>
    <definedName name="xyz_2_2" hidden="1">{#N/A,#N/A,FALSE,"17"}</definedName>
    <definedName name="xyz_2_3" localSheetId="1" hidden="1">{#N/A,#N/A,FALSE,"17"}</definedName>
    <definedName name="xyz_2_3" hidden="1">{#N/A,#N/A,FALSE,"17"}</definedName>
    <definedName name="xyz_3" localSheetId="1" hidden="1">{#N/A,#N/A,FALSE,"17"}</definedName>
    <definedName name="xyz_3" hidden="1">{#N/A,#N/A,FALSE,"17"}</definedName>
    <definedName name="xyz_4" localSheetId="1" hidden="1">{#N/A,#N/A,FALSE,"17"}</definedName>
    <definedName name="xyz_4" hidden="1">{#N/A,#N/A,FALSE,"17"}</definedName>
    <definedName name="xz" localSheetId="1" hidden="1">{#N/A,#N/A,FALSE,"CMN_FE"}</definedName>
    <definedName name="xz" hidden="1">{#N/A,#N/A,FALSE,"CMN_FE"}</definedName>
    <definedName name="xzcvxczvzxcv" hidden="1">#REF!</definedName>
    <definedName name="XZXC">#REF!</definedName>
    <definedName name="xzy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xzy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Y">#REF!</definedName>
    <definedName name="Y3OPSauto_upsell">#REF!</definedName>
    <definedName name="Y3Res_upsell">#REF!</definedName>
    <definedName name="y3yyy">[739]cashflow!$IO$5071:$IV$5785</definedName>
    <definedName name="y6rd">#REF!</definedName>
    <definedName name="yc_Cash_flow_per_share">[278]ENI!$C$37:$M$37</definedName>
    <definedName name="ydfgyftyfty">#REF!</definedName>
    <definedName name="YDRYUR5U6R">#REF!</definedName>
    <definedName name="YE">#REF!</definedName>
    <definedName name="ye54w">#REF!</definedName>
    <definedName name="ye5r4y">#REF!</definedName>
    <definedName name="Year">[179]Header!$C$17</definedName>
    <definedName name="year1">#REF!</definedName>
    <definedName name="Year12_Asset_Detail">'[740]Asset Detail'!$C$5:$AA$241</definedName>
    <definedName name="Year12_Spreads">#REF!</definedName>
    <definedName name="year2">#REF!</definedName>
    <definedName name="year3">#REF!</definedName>
    <definedName name="Year3_Asset_detail">'[740]Asset Detail'!$AB$5:$AM$241</definedName>
    <definedName name="Year3_Spreads">#REF!</definedName>
    <definedName name="Yearend">#REF!</definedName>
    <definedName name="Yearfrac">[253]inputs!$F$53</definedName>
    <definedName name="Yearly">[169]Yearly!$A$1:$E$55</definedName>
    <definedName name="Yearly_depr">#REF!</definedName>
    <definedName name="Yearstartdate">'[251]Names Definition'!$C$10</definedName>
    <definedName name="YELGONDYVENUGOPAL">[176]INDIVIDUAL!$A$1257:$AZ$1277</definedName>
    <definedName name="YENPURE">[243]INDIVIDUAL!$A$3:$AW$23</definedName>
    <definedName name="yertyyyy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yertyyyy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yeryhr">#REF!</definedName>
    <definedName name="yes_no">[432]Equipment!$A$223:$A$224</definedName>
    <definedName name="yes_no2">#REF!</definedName>
    <definedName name="yes1">[216]Input!$B$182</definedName>
    <definedName name="yes10">[216]Input!$K$182</definedName>
    <definedName name="yes2">[216]Input!$C$182</definedName>
    <definedName name="yes3">[216]Input!$D$182</definedName>
    <definedName name="yes4">[216]Input!$E$182</definedName>
    <definedName name="yes5">[216]Input!$F$182</definedName>
    <definedName name="yes6">[216]Input!$G$182</definedName>
    <definedName name="yes7">[216]Input!$H$182</definedName>
    <definedName name="yes8">[216]Input!$I$182</definedName>
    <definedName name="yes9">[216]Input!$J$182</definedName>
    <definedName name="YesNo">[741]Lists!$A$2:$A$3</definedName>
    <definedName name="YesNo_List">[366]List_Information!$G$14:$G$15</definedName>
    <definedName name="yeya" localSheetId="1" hidden="1">{#N/A,#N/A,FALSE,"PGW"}</definedName>
    <definedName name="yeya" hidden="1">{#N/A,#N/A,FALSE,"PGW"}</definedName>
    <definedName name="yeyyyy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yeyyyy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yf">#REF!</definedName>
    <definedName name="yfgh">#REF!</definedName>
    <definedName name="yForeignDebt">#REF!</definedName>
    <definedName name="YFormula">#REF!</definedName>
    <definedName name="YFS">[266]Toolbox!$A$84:$C$84</definedName>
    <definedName name="yftyftytfy">#REF!</definedName>
    <definedName name="yg5re">#REF!</definedName>
    <definedName name="YGYR6">#REF!</definedName>
    <definedName name="yh">#REF!</definedName>
    <definedName name="yhbntg">#REF!</definedName>
    <definedName name="yhe5t">#REF!</definedName>
    <definedName name="yhfrth">#REF!</definedName>
    <definedName name="yhh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yh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yhn" localSheetId="1" hidden="1">{#N/A,#N/A,FALSE,"Model";#N/A,#N/A,FALSE,"Division"}</definedName>
    <definedName name="yhn" hidden="1">{#N/A,#N/A,FALSE,"Model";#N/A,#N/A,FALSE,"Division"}</definedName>
    <definedName name="yhntgfd">#REF!</definedName>
    <definedName name="YHRHRHTT">#REF!</definedName>
    <definedName name="yht">#REF!</definedName>
    <definedName name="yhtfhtrfjhn" hidden="1">#REF!</definedName>
    <definedName name="yhtjtrj">#REF!</definedName>
    <definedName name="yhtrjr6">#REF!</definedName>
    <definedName name="yhtyfny">#REF!</definedName>
    <definedName name="YHYG">#REF!</definedName>
    <definedName name="yhyukjyu">#REF!</definedName>
    <definedName name="yi" localSheetId="1" hidden="1">{"'Sheet1'!$L$16"}</definedName>
    <definedName name="yi" hidden="1">{"'Sheet1'!$L$16"}</definedName>
    <definedName name="yi_1" localSheetId="1" hidden="1">{"'Sheet1'!$L$16"}</definedName>
    <definedName name="yi_1" hidden="1">{"'Sheet1'!$L$16"}</definedName>
    <definedName name="yi7kj">#REF!</definedName>
    <definedName name="yield.aor">[351]DAILY!#REF!</definedName>
    <definedName name="yiu" localSheetId="1" hidden="1">{"1999 Revenue",#N/A,FALSE,"Voice ";"1999 Traffic",#N/A,FALSE,"Voice "}</definedName>
    <definedName name="yiu" hidden="1">{"1999 Revenue",#N/A,FALSE,"Voice ";"1999 Traffic",#N/A,FALSE,"Voice "}</definedName>
    <definedName name="yiupo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yiupo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yiyjk">#REF!</definedName>
    <definedName name="YJF">#REF!</definedName>
    <definedName name="yjrtj">#REF!</definedName>
    <definedName name="yjthdnj">#REF!</definedName>
    <definedName name="yjyfj">#REF!</definedName>
    <definedName name="yjyj">#REF!</definedName>
    <definedName name="yjytj">#REF!</definedName>
    <definedName name="yLTDebt">#REF!</definedName>
    <definedName name="yn">#REF!</definedName>
    <definedName name="YNJUIKLP">#REF!</definedName>
    <definedName name="yny5">#REF!</definedName>
    <definedName name="yog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l" localSheetId="1" hidden="1">{#N/A,#N/A,FALSE,"PMTABB";#N/A,#N/A,FALSE,"PMTABB"}</definedName>
    <definedName name="yol" hidden="1">{#N/A,#N/A,FALSE,"PMTABB";#N/A,#N/A,FALSE,"PMTABB"}</definedName>
    <definedName name="YOPLDESCR">#REF!</definedName>
    <definedName name="YOPLITEM">#REF!</definedName>
    <definedName name="YOPLSIZE">#REF!</definedName>
    <definedName name="YOPSauto_upsell">#REF!</definedName>
    <definedName name="Yr">#REF!</definedName>
    <definedName name="YrEndDate">'[742]Input &amp; Instruct'!$C$8</definedName>
    <definedName name="YRG">[266]Toolbox!$A$153:$C$160</definedName>
    <definedName name="yrlyis">#REF!</definedName>
    <definedName name="yrlyniel32">'[170]YrlyNielsenRating#33'!$A$1:$N$34</definedName>
    <definedName name="YrlyNielsenRating">'[108]YrlyNielsenRating#29'!$A$1:$K$34</definedName>
    <definedName name="yrtur">#REF!</definedName>
    <definedName name="yrtyrtytrytr">#REF!</definedName>
    <definedName name="yrtytrytryrt">#REF!</definedName>
    <definedName name="yry">#REF!</definedName>
    <definedName name="YTD_Local_currency">#REF!</definedName>
    <definedName name="YtdMth13">#REF!</definedName>
    <definedName name="YTDPrior">'[573]Complete for each month'!#REF!</definedName>
    <definedName name="ythntrfh6nf">#REF!</definedName>
    <definedName name="ytr" localSheetId="1" hidden="1">{"A COM Detail YTD",#N/A,FALSE,"DATA";"B Exp Detail YTD",#N/A,FALSE,"DATA"}</definedName>
    <definedName name="ytr" hidden="1">{"A COM Detail YTD",#N/A,FALSE,"DATA";"B Exp Detail YTD",#N/A,FALSE,"DATA"}</definedName>
    <definedName name="ytrtyrty">#REF!</definedName>
    <definedName name="YTYT">#REF!</definedName>
    <definedName name="ytytyt">#REF!</definedName>
    <definedName name="yu">#REF!</definedName>
    <definedName name="yuf7jyfgtm">#REF!</definedName>
    <definedName name="yuh5ujh">#REF!</definedName>
    <definedName name="yuj">#REF!</definedName>
    <definedName name="yujgtyuj6r">#REF!</definedName>
    <definedName name="yujhk">#REF!</definedName>
    <definedName name="yujkyk">#REF!</definedName>
    <definedName name="yunhrttg4e">#REF!</definedName>
    <definedName name="yuo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yuo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yutyj">#REF!</definedName>
    <definedName name="yuyuy">#REF!</definedName>
    <definedName name="yuyuyu">#REF!</definedName>
    <definedName name="YValueRange" localSheetId="1">OFFSET('CCM val'!DataLabels,0,2)</definedName>
    <definedName name="YValueRange">OFFSET([0]!DataLabels,0,2)</definedName>
    <definedName name="yy" localSheetId="1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yy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yy_1_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yy_1_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yy_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yy_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yyqeyqy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yyqeyqy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yyy">#REF!</definedName>
    <definedName name="yyyyy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yyyyy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yyyyyy" localSheetId="1" hidden="1">{"1999 Revenue",#N/A,FALSE,"IBS";"1999 Traffic",#N/A,FALSE,"IBS"}</definedName>
    <definedName name="yyyyyy" hidden="1">{"1999 Revenue",#N/A,FALSE,"IBS";"1999 Traffic",#N/A,FALSE,"IBS"}</definedName>
    <definedName name="yyyyyyyy" localSheetId="1" hidden="1">{"1999 Revenue",#N/A,FALSE,"Voice ";"1999 Traffic",#N/A,FALSE,"Voice "}</definedName>
    <definedName name="yyyyyyyy" hidden="1">{"1999 Revenue",#N/A,FALSE,"Voice ";"1999 Traffic",#N/A,FALSE,"Voice "}</definedName>
    <definedName name="yzyzy">[743]cashflow!$IO$5081:$IV$5795</definedName>
    <definedName name="z" hidden="1">#REF!</definedName>
    <definedName name="z.xls" localSheetId="1" hidden="1">{#N/A,#N/A,FALSE,"CMN_FE"}</definedName>
    <definedName name="z.xls" hidden="1">{#N/A,#N/A,FALSE,"CMN_FE"}</definedName>
    <definedName name="Z_00852D60_1719_11DA_BC75_00508D3936C3_.wvu.FilterData" hidden="1">[744]Pl!#REF!</definedName>
    <definedName name="Z_0185ADC1_3830_11D3_88E4_00104B2D4E50_.wvu.FilterData" hidden="1">#REF!</definedName>
    <definedName name="Z_0185ADC2_3830_11D3_88E4_00104B2D4E50_.wvu.FilterData" hidden="1">#REF!</definedName>
    <definedName name="Z_020243C4_4FC9_11D3_88E5_00104B2D4E50_.wvu.FilterData" hidden="1">#REF!</definedName>
    <definedName name="Z_020243C5_4FC9_11D3_88E5_00104B2D4E50_.wvu.FilterData" hidden="1">#REF!</definedName>
    <definedName name="Z_020243D6_4FC9_11D3_88E5_00104B2D4E50_.wvu.FilterData" hidden="1">#REF!</definedName>
    <definedName name="Z_020243D9_4FC9_11D3_88E5_00104B2D4E50_.wvu.FilterData" hidden="1">#REF!</definedName>
    <definedName name="Z_041A9AC9_2124_11D6_AB98_0080AD7F2B9C_.wvu.PrintArea" hidden="1">#REF!</definedName>
    <definedName name="Z_0FE286A3_0410_11D6_AB98_0080AD7F2B9C_.wvu.PrintArea" hidden="1">#REF!</definedName>
    <definedName name="Z_0FE286A3_0410_11D6_AB98_0080AD7F2B9C_.wvu.Rows" hidden="1">[745]var_!#REF!,[745]var_!#REF!,[745]var_!#REF!,[745]var_!#REF!,[745]var_!#REF!</definedName>
    <definedName name="Z_12257208_8BD0_11D5_AB98_BA832CF70069_.wvu.PrintTitles" hidden="1">#REF!</definedName>
    <definedName name="Z_1337E53C_970D_4073_B72A_371A64539D54_.wvu.Cols" hidden="1">#REF!</definedName>
    <definedName name="Z_1337E53C_970D_4073_B72A_371A64539D54_.wvu.PrintArea" hidden="1">#REF!</definedName>
    <definedName name="Z_1337E53C_970D_4073_B72A_371A64539D54_.wvu.Rows" hidden="1">#REF!</definedName>
    <definedName name="Z_151C847C_F869_11D1_B680_00A02416AF98_.wvu.Cols" hidden="1">#REF!</definedName>
    <definedName name="Z_151C847C_F869_11D1_B680_00A02416AF98_.wvu.PrintTitles" hidden="1">'[746]19-PERF'!$B$1:$B$65536,'[746]19-PERF'!$A$1:$IV$4</definedName>
    <definedName name="Z_18E867C2_363F_11D3_B384_00104B203064_.wvu.Cols" hidden="1">#REF!</definedName>
    <definedName name="Z_18E867C2_363F_11D3_B384_00104B203064_.wvu.FilterData" hidden="1">#REF!</definedName>
    <definedName name="Z_18E867C6_363F_11D3_B384_00104B203064_.wvu.FilterData" hidden="1">#REF!</definedName>
    <definedName name="Z_1EDCACC4_664A_11D6_84E7_0080AD7F2B9C_.wvu.PrintArea" hidden="1">#REF!</definedName>
    <definedName name="Z_1EDCACC4_664A_11D6_84E7_0080AD7F2B9C_.wvu.Rows" hidden="1">[745]var_!#REF!</definedName>
    <definedName name="Z_1EDCACC8_664A_11D6_84E7_0080AD7F2B9C_.wvu.Cols" hidden="1">[745]rej_overs!#REF!</definedName>
    <definedName name="Z_1EDCACC8_664A_11D6_84E7_0080AD7F2B9C_.wvu.PrintArea" hidden="1">#REF!</definedName>
    <definedName name="Z_206C9E68_DD40_11D3_8A45_00C04F301435_.wvu.PrintArea" hidden="1">#REF!</definedName>
    <definedName name="Z_2529F30F_675A_11D3_88E6_00104B2D4E50_.wvu.FilterData" hidden="1">#REF!</definedName>
    <definedName name="Z_26F1B120_222F_11D7_91EB_0050BA7F1DA7_.wvu.FilterData" hidden="1">#REF!</definedName>
    <definedName name="Z_28A83DC1_AFA8_11D7_8C04_00508D4511B4_.wvu.Cols" hidden="1">#REF!</definedName>
    <definedName name="Z_28A83DC1_AFA8_11D7_8C04_00508D4511B4_.wvu.PrintArea" hidden="1">#REF!</definedName>
    <definedName name="Z_28A83DC1_AFA8_11D7_8C04_00508D4511B4_.wvu.PrintTitles" hidden="1">#REF!</definedName>
    <definedName name="Z_28EDC2C1_1C9E_11D7_B1E9_00E04C390217_.wvu.Cols" hidden="1">[747]stkval!#REF!,[747]stkval!#REF!,[747]stkval!#REF!</definedName>
    <definedName name="Z_29D0F0EC_9D78_11D8_966D_0010DCD29A52_.wvu.FilterData" hidden="1">'[748]4. TOP 25 QTY &amp; VALUE WISE '!$C$5:$E$5</definedName>
    <definedName name="Z_29D0F0EC_9D78_11D8_966D_0010DCD29A52_.wvu.Rows" hidden="1">'[748]INDIVIDUAL GRAPH DATA'!#REF!,'[748]INDIVIDUAL GRAPH DATA'!#REF!,'[748]INDIVIDUAL GRAPH DATA'!#REF!,'[748]INDIVIDUAL GRAPH DATA'!#REF!</definedName>
    <definedName name="Z_2D889D83_BF5D_11D6_BAAC_00508D3936C3_.wvu.PrintArea" hidden="1">#REF!</definedName>
    <definedName name="Z_2D889D83_BF5D_11D6_BAAC_00508D3936C3_.wvu.Rows" hidden="1">'[749]realis with ladle'!$A$22:$IV$23,'[749]realis with ladle'!$A$25:$IV$25</definedName>
    <definedName name="Z_32DE5C65_0ED6_11D3_A535_008048FCDF23_.wvu.Cols" hidden="1">'[750]Wag&amp;Sal'!#REF!,'[750]Wag&amp;Sal'!#REF!,'[750]Wag&amp;Sal'!$E$1:$P$65536,'[750]Wag&amp;Sal'!$Q$1:$T$65536,'[750]Wag&amp;Sal'!$V$1:$Y$65536,'[750]Wag&amp;Sal'!$AB$1:$AB$65536</definedName>
    <definedName name="Z_344F5AB5_F908_11D8_871D_00508D3936C3_.wvu.Cols" hidden="1">#REF!,#REF!,#REF!,#REF!</definedName>
    <definedName name="Z_344F5AB5_F908_11D8_871D_00508D3936C3_.wvu.FilterData" hidden="1">#REF!</definedName>
    <definedName name="Z_344F5AB5_F908_11D8_871D_00508D3936C3_.wvu.PrintArea" hidden="1">#REF!</definedName>
    <definedName name="Z_344F5AB5_F908_11D8_871D_00508D3936C3_.wvu.PrintTitles" hidden="1">#REF!,#REF!</definedName>
    <definedName name="Z_344F5AB5_F908_11D8_871D_00508D3936C3_.wvu.Rows" hidden="1">[751]Sheet1!$A$7:$IV$7,[751]Sheet1!$A$10:$IV$10,[751]Sheet1!$A$27:$IV$28,[751]Sheet1!$A$30:$IV$30,[751]Sheet1!$A$37:$IV$40,[751]Sheet1!$A$45:$IV$45,[751]Sheet1!$A$66:$IV$66,[751]Sheet1!$A$69:$IV$69,[751]Sheet1!$A$81:$IV$82,[751]Sheet1!$A$85:$IV$85,[751]Sheet1!$A$122:$IV$124,[751]Sheet1!$A$133:$IV$133,[751]Sheet1!$A$146:$IV$146,[751]Sheet1!$A$174:$IV$175,[751]Sheet1!$A$177:$IV$177,[751]Sheet1!$A$179:$IV$179,[751]Sheet1!$A$187:$IV$188,[751]Sheet1!$A$193:$IV$201</definedName>
    <definedName name="Z_37C90060_2018_11D3_9FEA_008048EE1BB3_.wvu.Cols" hidden="1">#REF!</definedName>
    <definedName name="Z_37C90060_2018_11D3_9FEA_008048EE1BB3_.wvu.FilterData" hidden="1">#REF!</definedName>
    <definedName name="Z_37C90061_2018_11D3_9FEA_008048EE1BB3_.wvu.FilterData" hidden="1">#REF!</definedName>
    <definedName name="Z_37C90063_2018_11D3_9FEA_008048EE1BB3_.wvu.FilterData" hidden="1">#REF!</definedName>
    <definedName name="Z_3A301AE1_DCFF_11D5_8D13_0080AD7F1E3D_.wvu.Rows" hidden="1">'[752]FIXED EXPS(MIS)'!#REF!,'[752]FIXED EXPS(MIS)'!#REF!,'[752]FIXED EXPS(MIS)'!#REF!</definedName>
    <definedName name="Z_3B432486_B5D0_11D7_BAAA_00508D3936C3_.wvu.PrintArea" hidden="1">#REF!</definedName>
    <definedName name="Z_3B432486_B5D0_11D7_BAAA_00508D3936C3_.wvu.PrintTitles" hidden="1">#REF!</definedName>
    <definedName name="Z_3B432486_B5D0_11D7_BAAA_00508D3936C3_.wvu.Rows" hidden="1">[753]var_!$A$21:$IV$21,[753]var_!$A$30:$IV$30,[753]var_!$A$46:$IV$46,[753]var_!$A$55:$IV$55,[753]var_!$A$73:$IV$73,[753]var_!$A$99:$IV$99,[753]var_!$A$102:$IV$104,[753]var_!$A$107:$IV$107,[753]var_!$A$112:$IV$112,[753]var_!$A$121:$IV$121,[753]var_!$A$154:$IV$154,[753]var_!$A$159:$IV$159,[753]var_!$A$161:$IV$162,[753]var_!$A$164:$IV$164,[753]var_!$A$166:$IV$166,[753]var_!$A$170:$IV$170,[753]var_!$A$178:$IV$178</definedName>
    <definedName name="Z_3B432488_B5D0_11D7_BAAA_00508D3936C3_.wvu.Cols" hidden="1">[754]pl!#REF!,[754]pl!$I$1:$J$65536,[754]pl!#REF!,[754]pl!$L$1:$M$65536,[754]pl!$O$1:$P$65536</definedName>
    <definedName name="Z_3B432488_B5D0_11D7_BAAA_00508D3936C3_.wvu.FilterData" hidden="1">#REF!</definedName>
    <definedName name="Z_3B432488_B5D0_11D7_BAAA_00508D3936C3_.wvu.PrintArea" hidden="1">#REF!</definedName>
    <definedName name="Z_3B432488_B5D0_11D7_BAAA_00508D3936C3_.wvu.PrintTitles" hidden="1">[754]pl!$M$1:$O$65536,[754]pl!$A$6:$IV$7</definedName>
    <definedName name="Z_3B432488_B5D0_11D7_BAAA_00508D3936C3_.wvu.Rows" hidden="1">[755]Sheet1!$A$3:$IV$3</definedName>
    <definedName name="Z_3DFA58CF_B6E2_11D7_BAAA_00508D3936C3_.wvu.Cols" hidden="1">'[753]semi-stk-exprt'!$D$1:$G$65536,'[753]semi-stk-exprt'!$J$1:$P$65536,'[753]semi-stk-exprt'!$R$1:$R$65536,'[753]semi-stk-exprt'!$U$1:$X$65536,'[753]semi-stk-exprt'!$AA$1:$AF$65536</definedName>
    <definedName name="Z_3FF5FAC1_2125_11D6_A755_00A0247B1186_.wvu.PrintArea" hidden="1">#REF!</definedName>
    <definedName name="Z_4060D0C3_97E5_11D6_84E7_0080AD7F2B9C_.wvu.Cols" hidden="1">'[756]per mt'!$A$1:$A$65536,'[756]per mt'!$D$1:$H$65536,'[756]per mt'!$O$1:$Q$65536</definedName>
    <definedName name="Z_4060D0C3_97E5_11D6_84E7_0080AD7F2B9C_.wvu.PrintArea" hidden="1">#REF!</definedName>
    <definedName name="Z_4060D0C3_97E5_11D6_84E7_0080AD7F2B9C_.wvu.PrintTitles" hidden="1">#REF!</definedName>
    <definedName name="Z_4060D0C3_97E5_11D6_84E7_0080AD7F2B9C_.wvu.Rows" hidden="1">'[756]per mt'!$A$4:$IV$4,'[756]per mt'!$A$9:$IV$17,'[756]per mt'!$A$19:$IV$26,'[756]per mt'!$A$36:$IV$36,'[756]per mt'!$A$40:$IV$40,'[756]per mt'!$A$47:$IV$57</definedName>
    <definedName name="Z_4060D0C5_97E5_11D6_84E7_0080AD7F2B9C_.wvu.Cols" hidden="1">'[756]per mt'!$A$1:$A$65536,'[756]per mt'!$D$1:$H$65536,'[756]per mt'!$O$1:$Q$65536</definedName>
    <definedName name="Z_4060D0C5_97E5_11D6_84E7_0080AD7F2B9C_.wvu.PrintArea" hidden="1">#REF!</definedName>
    <definedName name="Z_4060D0C5_97E5_11D6_84E7_0080AD7F2B9C_.wvu.PrintTitles" hidden="1">#REF!</definedName>
    <definedName name="Z_4060D0C5_97E5_11D6_84E7_0080AD7F2B9C_.wvu.Rows" hidden="1">#REF!</definedName>
    <definedName name="Z_42177D60_3622_11D3_B2D2_008048EE2662_.wvu.FilterData" hidden="1">#REF!</definedName>
    <definedName name="Z_4D0A5E41_C247_11D6_BAAC_00508D3936C3_.wvu.Cols" hidden="1">#REF!</definedName>
    <definedName name="Z_4D0A5E41_C247_11D6_BAAC_00508D3936C3_.wvu.PrintArea" hidden="1">#REF!</definedName>
    <definedName name="Z_4D0A5E41_C247_11D6_BAAC_00508D3936C3_.wvu.PrintTitles" hidden="1">#REF!</definedName>
    <definedName name="Z_4D0A5E42_C247_11D6_BAAC_00508D3936C3_.wvu.Cols" hidden="1">#REF!</definedName>
    <definedName name="Z_4D0A5E42_C247_11D6_BAAC_00508D3936C3_.wvu.PrintArea" hidden="1">#REF!</definedName>
    <definedName name="Z_4D0A5E42_C247_11D6_BAAC_00508D3936C3_.wvu.PrintTitles" hidden="1">#REF!</definedName>
    <definedName name="Z_52BE47E4_0413_11D6_B365_00E04C390217_.wvu.PrintArea" hidden="1">#REF!</definedName>
    <definedName name="Z_5C48FFE0_C25E_11D5_A755_00A0247B1186_.wvu.PrintTitles" hidden="1">'[752]FIXED EXPS(MIS)'!#REF!</definedName>
    <definedName name="Z_5C48FFE0_C25E_11D5_A755_00A0247B1186_.wvu.Rows" hidden="1">[757]qtr3!#REF!,[757]qtr3!#REF!</definedName>
    <definedName name="Z_61AEE0C4_9D6A_11D1_8812_00A0C9224EE7_.wvu.PrintArea" hidden="1">#REF!</definedName>
    <definedName name="Z_66D84DA0_D949_11D6_BAAC_00508D3936C3_.wvu.Cols" hidden="1">[745]rej_overs!#REF!</definedName>
    <definedName name="Z_67EFEDB9_998B_11D7_BAAE_00508D3936C3_.wvu.Cols" hidden="1">[754]pl!#REF!,[754]pl!$C$1:$D$65536,[754]pl!$I$1:$S$65536,[754]pl!#REF!,[754]pl!#REF!,[754]pl!#REF!,[754]pl!$BD$1:$BE$65536</definedName>
    <definedName name="Z_67EFEDB9_998B_11D7_BAAE_00508D3936C3_.wvu.FilterData" hidden="1">#REF!</definedName>
    <definedName name="Z_67EFEDB9_998B_11D7_BAAE_00508D3936C3_.wvu.PrintArea" hidden="1">#REF!</definedName>
    <definedName name="Z_67EFEDB9_998B_11D7_BAAE_00508D3936C3_.wvu.PrintTitles" hidden="1">[754]pl!$M$1:$O$65536,[754]pl!$A$6:$IV$7</definedName>
    <definedName name="Z_67EFEDB9_998B_11D7_BAAE_00508D3936C3_.wvu.Rows" hidden="1">[754]pl!$A$3:$IV$3,[754]pl!$A$11:$IV$11,[754]pl!$A$109:$IV$111</definedName>
    <definedName name="Z_67EFEDCD_998B_11D7_BAAE_00508D3936C3_.wvu.Cols" hidden="1">'[758]power units'!$B$1:$C$65536,'[758]power units'!$E$1:$G$65536,'[758]power units'!$J$1:$K$65536</definedName>
    <definedName name="Z_67EFEDCD_998B_11D7_BAAE_00508D3936C3_.wvu.PrintArea" hidden="1">#REF!</definedName>
    <definedName name="Z_67EFEDCD_998B_11D7_BAAE_00508D3936C3_.wvu.PrintTitles" hidden="1">[759]SLB_PROD!$A$1:$A$65536,[759]SLB_PROD!$A$5:$IV$8</definedName>
    <definedName name="Z_67EFEDCD_998B_11D7_BAAE_00508D3936C3_.wvu.Rows" hidden="1">'[753]raw material'!$A$21:$IV$21,'[753]raw material'!$A$23:$IV$23</definedName>
    <definedName name="Z_67EFEDCF_998B_11D7_BAAE_00508D3936C3_.wvu.Cols" hidden="1">#REF!,#REF!</definedName>
    <definedName name="Z_67EFEDCF_998B_11D7_BAAE_00508D3936C3_.wvu.PrintArea" hidden="1">#REF!</definedName>
    <definedName name="Z_67EFEDCF_998B_11D7_BAAE_00508D3936C3_.wvu.PrintTitles" hidden="1">#REF!</definedName>
    <definedName name="Z_67EFEDD5_998B_11D7_BAAE_00508D3936C3_.wvu.PrintArea" hidden="1">#REF!</definedName>
    <definedName name="Z_68888F81_D056_11D1_9E3A_00A0C92284EA_.wvu.PrintArea" hidden="1">#REF!</definedName>
    <definedName name="Z_6D622941_8B28_11D5_AB98_A160CBDC817A_.wvu.Cols" hidden="1">#REF!</definedName>
    <definedName name="Z_6D622941_8B28_11D5_AB98_A160CBDC817A_.wvu.PrintTitles" hidden="1">#REF!</definedName>
    <definedName name="Z_6D622941_8B28_11D5_AB98_A160CBDC817A_.wvu.Rows" hidden="1">'[752]qtr wise f.exps(ACT)'!$A$3:$IV$3,'[752]qtr wise f.exps(ACT)'!#REF!,'[752]qtr wise f.exps(ACT)'!#REF!,'[752]qtr wise f.exps(ACT)'!#REF!</definedName>
    <definedName name="Z_6D622942_8B28_11D5_AB98_A160CBDC817A_.wvu.Cols" hidden="1">#REF!</definedName>
    <definedName name="Z_6D622942_8B28_11D5_AB98_A160CBDC817A_.wvu.PrintTitles" hidden="1">#REF!</definedName>
    <definedName name="Z_6D622942_8B28_11D5_AB98_A160CBDC817A_.wvu.Rows" hidden="1">'[752]qtr wise f.exps(ACT)'!#REF!</definedName>
    <definedName name="Z_6FBD5342_E614_11D4_A8FC_00105A842814_.wvu.Cols" hidden="1">[760]RECAP!$E$1:$H$65536</definedName>
    <definedName name="Z_6FF94720_C0F0_11D6_B1E9_00E04C390217_.wvu.Cols" hidden="1">[761]bud!#REF!,[761]bud!#REF!</definedName>
    <definedName name="Z_70B06D83_C2D9_11D5_AB98_0080AD7F2B9C_.wvu.Rows" hidden="1">'[752]FIXED EXPS(MIS)'!#REF!,'[752]FIXED EXPS(MIS)'!#REF!,'[752]FIXED EXPS(MIS)'!#REF!</definedName>
    <definedName name="Z_72EE3867_0384_11D7_BAAD_00508D3936C3_.wvu.PrintArea" hidden="1">[762]fbmar!$A$1:$N$68</definedName>
    <definedName name="Z_72EE3867_0384_11D7_BAAD_00508D3936C3_.wvu.PrintTitles" hidden="1">#REF!</definedName>
    <definedName name="Z_7CEA2244_189A_11DA_BC75_00508D3936C3_.wvu.FilterData" hidden="1">[744]Pl!#REF!</definedName>
    <definedName name="Z_7CEA2248_189A_11DA_BC75_00508D3936C3_.wvu.FilterData" hidden="1">[744]Pl!#REF!</definedName>
    <definedName name="Z_7CEA224C_189A_11DA_BC75_00508D3936C3_.wvu.FilterData" hidden="1">[744]Pl!#REF!</definedName>
    <definedName name="Z_81B49422_B94B_11D7_8BE4_000795ABF7ED_.wvu.FilterData" hidden="1">#REF!</definedName>
    <definedName name="Z_81C4DD18_7C87_11D6_B1E8_00E04C390217_.wvu.Cols" hidden="1">[745]rej_overs!#REF!</definedName>
    <definedName name="Z_81C4DD18_7C87_11D6_B1E8_00E04C390217_.wvu.PrintArea" hidden="1">#REF!</definedName>
    <definedName name="Z_82A3B96D_04E8_11D6_B365_00E04C390217_.wvu.Rows" hidden="1">'[745]fuel pmt'!#REF!</definedName>
    <definedName name="Z_842B6700_0057_11D6_8D11_0080AD7F1E3D_.wvu.PrintTitles" hidden="1">#REF!</definedName>
    <definedName name="Z_84D2A682_D22C_11D6_B1E9_00E04C390217_.wvu.Cols" hidden="1">#REF!,#REF!,#REF!,#REF!,#REF!,#REF!,#REF!,#REF!</definedName>
    <definedName name="Z_852F0843_003F_11D6_AB98_0080AD7F2B9C_.wvu.Cols" hidden="1">#REF!,#REF!,#REF!,#REF!</definedName>
    <definedName name="Z_87846904_F246_11D2_88E4_00104B2D4E50_.wvu.PrintTitles" hidden="1">#REF!,#REF!</definedName>
    <definedName name="Z_87AF43D8_1700_11DA_9855_001111934DAC_.wvu.FilterData" hidden="1">[744]Pl!#REF!</definedName>
    <definedName name="Z_9BC57041_A085_11D5_AB98_0080AD7F2B9C_.wvu.PrintTitles" hidden="1">#REF!</definedName>
    <definedName name="Z_9BC57042_A085_11D5_AB98_0080AD7F2B9C_.wvu.PrintTitles" hidden="1">#REF!</definedName>
    <definedName name="Z_9BC57043_A085_11D5_AB98_0080AD7F2B9C_.wvu.PrintTitles" hidden="1">#REF!</definedName>
    <definedName name="Z_9C36B7A0_8E17_11D3_B2D2_008048EE2662_.wvu.Rows" hidden="1">#REF!,#REF!,#REF!</definedName>
    <definedName name="Z_9EF739CB_9998_11D7_8C04_00508D4511B4_.wvu.Cols" hidden="1">'[758]power units'!$B$1:$C$65536,'[758]power units'!$E$1:$G$65536,'[758]power units'!$J$1:$K$65536</definedName>
    <definedName name="Z_9EF739CB_9998_11D7_8C04_00508D4511B4_.wvu.PrintArea" hidden="1">#REF!</definedName>
    <definedName name="Z_9EF739CB_9998_11D7_8C04_00508D4511B4_.wvu.PrintTitles" hidden="1">[759]SLB_PROD!$A$1:$A$65536,[759]SLB_PROD!$A$5:$IV$8</definedName>
    <definedName name="Z_9EF739CB_9998_11D7_8C04_00508D4511B4_.wvu.Rows" hidden="1">'[753]raw material'!$A$21:$IV$21,'[753]raw material'!$A$23:$IV$23</definedName>
    <definedName name="Z_9EF739DF_9998_11D7_8C04_00508D4511B4_.wvu.Cols" hidden="1">[754]pl!$B$1:$B$65536,[754]pl!$C$1:$K$65536,[754]pl!$AJ$1:$AK$65536,[754]pl!#REF!,[754]pl!#REF!,[754]pl!#REF!</definedName>
    <definedName name="Z_9EF739DF_9998_11D7_8C04_00508D4511B4_.wvu.FilterData" hidden="1">#REF!</definedName>
    <definedName name="Z_9EF739DF_9998_11D7_8C04_00508D4511B4_.wvu.PrintArea" hidden="1">#REF!</definedName>
    <definedName name="Z_9EF739DF_9998_11D7_8C04_00508D4511B4_.wvu.PrintTitles" hidden="1">[754]pl!$M$1:$O$65536,[754]pl!$A$6:$IV$7</definedName>
    <definedName name="Z_9EF739DF_9998_11D7_8C04_00508D4511B4_.wvu.Rows" hidden="1">[754]pl!$A$3:$IV$3,[754]pl!$A$180:$IV$180</definedName>
    <definedName name="Z_A4D7FA71_D939_11D7_BAAC_00508D3936C3_.wvu.Rows" hidden="1">[753]var_!$A$46:$IV$46,[753]var_!$A$151:$IV$151,[753]var_!$A$154:$IV$154,[753]var_!$A$159:$IV$159,[753]var_!$A$164:$IV$164,[753]var_!$A$166:$IV$166,[753]var_!$A$169:$IV$170,[753]var_!$A$178:$IV$178</definedName>
    <definedName name="Z_AF67EA27_37A9_11D3_88E4_00104B2D4E50_.wvu.FilterData" hidden="1">#REF!</definedName>
    <definedName name="Z_B220CB20_0621_11D7_AE01_00C026AA8282_.wvu.PrintArea" hidden="1">#REF!</definedName>
    <definedName name="Z_B220CB20_0621_11D7_AE01_00C026AA8282_.wvu.Rows" hidden="1">[753]stkval!$A$10:$IV$12,[753]stkval!$A$15:$IV$16,[753]stkval!$A$25:$IV$26,[753]stkval!$A$35:$IV$37</definedName>
    <definedName name="Z_B42642A0_9DD9_11D8_B59F_0050BA8C98A5_.wvu.FilterData" hidden="1">'[748]4. TOP 25 QTY &amp; VALUE WISE '!$C$5:$E$5</definedName>
    <definedName name="Z_B42642A0_9DD9_11D8_B59F_0050BA8C98A5_.wvu.Rows" hidden="1">'[748]INDIVIDUAL GRAPH DATA'!#REF!,'[748]INDIVIDUAL GRAPH DATA'!#REF!,'[748]INDIVIDUAL GRAPH DATA'!#REF!,'[748]INDIVIDUAL GRAPH DATA'!#REF!</definedName>
    <definedName name="Z_B69AE2F6_CB28_11D2_A535_008048FCDF23_.wvu.Cols" hidden="1">'[750]Wag&amp;Sal'!#REF!,'[750]Wag&amp;Sal'!#REF!,'[750]Wag&amp;Sal'!$E$1:$P$65536,'[750]Wag&amp;Sal'!$Q$1:$T$65536,'[750]Wag&amp;Sal'!$V$1:$Y$65536,'[750]Wag&amp;Sal'!$AB$1:$AB$65536</definedName>
    <definedName name="Z_B69AE2F6_CB28_11D2_A535_008048FCDF23_.wvu.Rows" hidden="1">'[750]Wag&amp;Sal'!#REF!,'[750]Wag&amp;Sal'!#REF!</definedName>
    <definedName name="Z_B7B93F16_1562_11DA_BC75_00508D3936C3_.wvu.FilterData" hidden="1">[744]Pl!#REF!</definedName>
    <definedName name="Z_B7B93F19_1562_11DA_BC75_00508D3936C3_.wvu.FilterData" hidden="1">[744]Pl!#REF!</definedName>
    <definedName name="Z_CBC4CEED_B128_11D7_BAAA_00508D3936C3_.wvu.Cols" hidden="1">[747]stkval!#REF!,[747]stkval!#REF!,[747]stkval!#REF!</definedName>
    <definedName name="Z_CBC4CEED_B128_11D7_BAAA_00508D3936C3_.wvu.PrintArea" hidden="1">[755]Sheet1!#REF!</definedName>
    <definedName name="Z_CBC4CEED_B128_11D7_BAAA_00508D3936C3_.wvu.PrintTitles" hidden="1">[755]Sheet1!#REF!</definedName>
    <definedName name="Z_CBC4CEF1_B128_11D7_BAAA_00508D3936C3_.wvu.Cols" hidden="1">[755]Sheet1!$I$1:$M$65536,[755]Sheet1!$O$1:$P$65536</definedName>
    <definedName name="Z_CBC4CEF1_B128_11D7_BAAA_00508D3936C3_.wvu.PrintArea" hidden="1">#REF!</definedName>
    <definedName name="Z_CBC4CEF1_B128_11D7_BAAA_00508D3936C3_.wvu.PrintTitles" hidden="1">#REF!</definedName>
    <definedName name="Z_CC26C000_67A6_11D3_B801_444553540000_.wvu.FilterData" hidden="1">#REF!</definedName>
    <definedName name="Z_D3136341_CFD2_11D1_B4C1_0000E8DF4CC8_.wvu.PrintArea" hidden="1">#REF!</definedName>
    <definedName name="Z_D840F8B1_668B_11D3_88E6_00104B2D4E50_.wvu.FilterData" hidden="1">#REF!</definedName>
    <definedName name="Z_DC41D810_DAD8_11D2_A4E1_00105AF280E4_.wvu.Cols" hidden="1">#REF!,#REF!,#REF!,#REF!,#REF!</definedName>
    <definedName name="Z_DC41D810_DAD8_11D2_A4E1_00105AF280E4_.wvu.PrintTitles" hidden="1">#REF!</definedName>
    <definedName name="Z_E6126772_F657_4F83_85E2_49F7AE79C80F_.wvu.Cols" hidden="1">[763]Accounts!#REF!</definedName>
    <definedName name="Z_E6126772_F657_4F83_85E2_49F7AE79C80F_.wvu.Rows" hidden="1">[764]Notes!#REF!</definedName>
    <definedName name="Z_E76CED10_8CCD_11D9_8BFE_00508D2DD736_.wvu.Cols" hidden="1">#REF!,#REF!,#REF!,#REF!,#REF!,#REF!,#REF!</definedName>
    <definedName name="Z_E76CED10_8CCD_11D9_8BFE_00508D2DD736_.wvu.PrintArea" hidden="1">#REF!</definedName>
    <definedName name="Z_E76CED10_8CCD_11D9_8BFE_00508D2DD736_.wvu.Rows" hidden="1">#REF!,#REF!,#REF!,#REF!,#REF!,#REF!,#REF!,#REF!,#REF!,#REF!,#REF!,#REF!,#REF!</definedName>
    <definedName name="Z_EB3BAE7C_1543_11DA_9855_001111934DAC_.wvu.Cols" hidden="1">[744]Pl!$F$1:$G$65536,[744]Pl!$I$1:$J$65536,[744]Pl!#REF!,[744]Pl!#REF!</definedName>
    <definedName name="Z_EB3BAE7C_1543_11DA_9855_001111934DAC_.wvu.FilterData" hidden="1">[744]Pl!#REF!</definedName>
    <definedName name="Z_EB3BAE7D_1543_11DA_9855_001111934DAC_.wvu.FilterData" hidden="1">[744]Pl!#REF!</definedName>
    <definedName name="Z_F0339D6F_2232_11D3_88E4_00104B2D4E50_.wvu.FilterData" hidden="1">#REF!</definedName>
    <definedName name="Z_F2D23FB9_160A_11DA_9855_001111934DAC_.wvu.FilterData" hidden="1">[744]Pl!#REF!</definedName>
    <definedName name="Z_F93949A5_3508_11D6_AB98_0080AD7F2B9C_.wvu.Cols" hidden="1">[759]SLB_PROD!$AF$1:$AF$65536,[759]SLB_PROD!$AH$1:$AH$65536</definedName>
    <definedName name="Z_F93949A5_3508_11D6_AB98_0080AD7F2B9C_.wvu.PrintArea" hidden="1">#REF!</definedName>
    <definedName name="Z_F93949A5_3508_11D6_AB98_0080AD7F2B9C_.wvu.PrintTitles" hidden="1">[759]SLB_PROD!$A$1:$A$65536,[759]SLB_PROD!$A$5:$IV$8</definedName>
    <definedName name="za" hidden="1">#REF!</definedName>
    <definedName name="zaCQW" localSheetId="1" hidden="1">{"turnover",#N/A,FALSE;"profits",#N/A,FALSE;"cash",#N/A,FALSE}</definedName>
    <definedName name="zaCQW" hidden="1">{"turnover",#N/A,FALSE;"profits",#N/A,FALSE;"cash",#N/A,FALSE}</definedName>
    <definedName name="ZAMBAREATISH">[176]INDIVIDUAL!$A$3919:$AZ$3939</definedName>
    <definedName name="zaq" localSheetId="1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REPPARAMESH">[176]INDIVIDUAL!$A$4535:$AZ$4555</definedName>
    <definedName name="zcX">#REF!</definedName>
    <definedName name="zefzaefze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zefzaefze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zefzerfzef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zefzerfzef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zegtrgzgt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zegtrgzgt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zer" localSheetId="1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o">0</definedName>
    <definedName name="zesewe" localSheetId="1" hidden="1">{#N/A,#N/A,FALSE,"FREE"}</definedName>
    <definedName name="zesewe" hidden="1">{#N/A,#N/A,FALSE,"FREE"}</definedName>
    <definedName name="ziextrevap">'[191]Fichier CC'!#REF!</definedName>
    <definedName name="Zip">#REF!</definedName>
    <definedName name="zitblx">[765]Utilpert!#REF!</definedName>
    <definedName name="ZODGEB">[176]INDIVIDUAL!$A$1675:$AX$1695</definedName>
    <definedName name="Zone">#REF!</definedName>
    <definedName name="ZONE_IMPRES_MI">#REF!</definedName>
    <definedName name="zsrd">#REF!</definedName>
    <definedName name="zszszs">[743]cashflow!$IO$5081</definedName>
    <definedName name="ZURANGE">[243]INDIVIDUAL!$A$223:$AW$243</definedName>
    <definedName name="ZXCZXC">'[248]Parameters+Prices'!$A$17:$L$501</definedName>
    <definedName name="zxgsdfg" localSheetId="1" hidden="1">{"'Bill No. 7'!$A$1:$G$32"}</definedName>
    <definedName name="zxgsdfg" hidden="1">{"'Bill No. 7'!$A$1:$G$32"}</definedName>
    <definedName name="zxy">#REF!</definedName>
    <definedName name="zy" localSheetId="1" hidden="1">{#N/A,#N/A,FALSE,"CMN_FE"}</definedName>
    <definedName name="zy" hidden="1">{#N/A,#N/A,FALSE,"CMN_FE"}</definedName>
    <definedName name="ZYX">#REF!</definedName>
    <definedName name="zyz" localSheetId="1" hidden="1">{#N/A,#N/A,FALSE,"CMN_FE"}</definedName>
    <definedName name="zyz" hidden="1">{#N/A,#N/A,FALSE,"CMN_FE"}</definedName>
    <definedName name="zz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zz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zzfzafz" localSheetId="1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zzfzafz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ZZZ" localSheetId="1" hidden="1">{#N/A,#N/A,FALSE,"PGW"}</definedName>
    <definedName name="ZZZ" hidden="1">{#N/A,#N/A,FALSE,"PGW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localSheetId="1" hidden="1">{"1999 Revenue",#N/A,FALSE,"Voice ";"1999 Traffic",#N/A,FALSE,"Voice "}</definedName>
    <definedName name="zzzz" hidden="1">{"1999 Revenue",#N/A,FALSE,"Voice ";"1999 Traffic",#N/A,FALSE,"Voice "}</definedName>
    <definedName name="zzzzz" localSheetId="1" hidden="1">{"1999 Revenue",#N/A,FALSE,"IBS";"1999 Traffic",#N/A,FALSE,"IBS"}</definedName>
    <definedName name="zzzzz" hidden="1">{"1999 Revenue",#N/A,FALSE,"IBS";"1999 Traffic",#N/A,FALSE,"IBS"}</definedName>
    <definedName name="zzzzzz" localSheetId="1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zzzzzz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zzzzzzz" localSheetId="1" hidden="1">{#N/A,#N/A,FALSE,"Monthly"}</definedName>
    <definedName name="zzzzzzz" hidden="1">{#N/A,#N/A,FALSE,"Monthly"}</definedName>
    <definedName name="zzzzzzzz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zzzzzzzz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zzzzzzzzz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zzzzzzzzz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zzzzzzzzzz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zzzzzzzzzz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zzzzzzzzzzz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zzzzzzzzzzz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zzzzzzzzzzzz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zzzzzzzzzzzz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zzzzzzzzzzzzzzzz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zzzzzzzzzzzzzzzz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zzzzzzzzzzzzzzzzzz">[416]VR4!#REF!</definedName>
    <definedName name="zzzzzzzzzzzzzzzzzzz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zzzzzzzzzzzzzzzzzzz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zzzzzzzzzzzzzzzzzzzz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zzzzzzzzzzzzzzzzzzzz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zzzzzzzzzzzzzzzzzzzzzz" localSheetId="1" hidden="1">{"1999 Revenue",#N/A,FALSE,"Voice ";"1999 Traffic",#N/A,FALSE,"Voice "}</definedName>
    <definedName name="zzzzzzzzzzzzzzzzzzzzzz" hidden="1">{"1999 Revenue",#N/A,FALSE,"Voice ";"1999 Traffic",#N/A,FALSE,"Voice "}</definedName>
    <definedName name="ああああ" hidden="1">#REF!</definedName>
    <definedName name="ｸﾞﾗﾌ">#REF!</definedName>
    <definedName name="ﾀｲﾌﾟ情報">[766]切替情報!$AI$4:$AN$121</definedName>
    <definedName name="もりた">#REF!</definedName>
    <definedName name="개발시험종합" hidden="1">#REF!</definedName>
    <definedName name="계전2" hidden="1">#REF!</definedName>
    <definedName name="기업투자">#REF!</definedName>
    <definedName name="ㄴㅇㄹㅇㄹ" hidden="1">'[767]Eq. Mobilization'!#REF!</definedName>
    <definedName name="단위_백만원">#REF!</definedName>
    <definedName name="대" localSheetId="1" hidden="1">{"Edition",#N/A,FALSE,"Data"}</definedName>
    <definedName name="대" hidden="1">{"Edition",#N/A,FALSE,"Data"}</definedName>
    <definedName name="대_1" localSheetId="1" hidden="1">{"Edition",#N/A,FALSE,"Data"}</definedName>
    <definedName name="대_1" hidden="1">{"Edition",#N/A,FALSE,"Data"}</definedName>
    <definedName name="ㄹㅇㄴ" localSheetId="1" hidden="1">{"'Sheet1'!$L$16"}</definedName>
    <definedName name="ㄹㅇㄴ" hidden="1">{"'Sheet1'!$L$16"}</definedName>
    <definedName name="ㄹㅇㄴ_1" localSheetId="1" hidden="1">{"'Sheet1'!$L$16"}</definedName>
    <definedName name="ㄹㅇㄴ_1" hidden="1">{"'Sheet1'!$L$16"}</definedName>
    <definedName name="ㅁㅁㅁㅁ" localSheetId="1" hidden="1">{"Edition",#N/A,FALSE,"Data"}</definedName>
    <definedName name="ㅁㅁㅁㅁ" hidden="1">{"Edition",#N/A,FALSE,"Data"}</definedName>
    <definedName name="ㅁㅁㅁㅁ_1" localSheetId="1" hidden="1">{"Edition",#N/A,FALSE,"Data"}</definedName>
    <definedName name="ㅁㅁㅁㅁ_1" hidden="1">{"Edition",#N/A,FALSE,"Data"}</definedName>
    <definedName name="ㅁㅈㅂㅈㅂ" hidden="1">#REF!</definedName>
    <definedName name="매출">[768]SALE!$A$7:$X$161</definedName>
    <definedName name="몰라" localSheetId="1" hidden="1">{"Edition",#N/A,FALSE,"Data"}</definedName>
    <definedName name="몰라" hidden="1">{"Edition",#N/A,FALSE,"Data"}</definedName>
    <definedName name="몰라_1" localSheetId="1" hidden="1">{"Edition",#N/A,FALSE,"Data"}</definedName>
    <definedName name="몰라_1" hidden="1">{"Edition",#N/A,FALSE,"Data"}</definedName>
    <definedName name="ㅅㄷ" localSheetId="1" hidden="1">{"'Sheet1'!$L$16"}</definedName>
    <definedName name="ㅅㄷ" hidden="1">{"'Sheet1'!$L$16"}</definedName>
    <definedName name="ㅅㄷ_1" localSheetId="1" hidden="1">{"'Sheet1'!$L$16"}</definedName>
    <definedName name="ㅅㄷ_1" hidden="1">{"'Sheet1'!$L$16"}</definedName>
    <definedName name="영흥" localSheetId="1" hidden="1">{"Edition",#N/A,FALSE,"Data"}</definedName>
    <definedName name="영흥" hidden="1">{"Edition",#N/A,FALSE,"Data"}</definedName>
    <definedName name="영흥_1" localSheetId="1" hidden="1">{"Edition",#N/A,FALSE,"Data"}</definedName>
    <definedName name="영흥_1" hidden="1">{"Edition",#N/A,FALSE,"Data"}</definedName>
    <definedName name="영흥2" localSheetId="1" hidden="1">{"Edition",#N/A,FALSE,"Data"}</definedName>
    <definedName name="영흥2" hidden="1">{"Edition",#N/A,FALSE,"Data"}</definedName>
    <definedName name="영흥2_1" localSheetId="1" hidden="1">{"Edition",#N/A,FALSE,"Data"}</definedName>
    <definedName name="영흥2_1" hidden="1">{"Edition",#N/A,FALSE,"Data"}</definedName>
    <definedName name="월_판매">#REF!</definedName>
    <definedName name="위치" localSheetId="1" hidden="1">{"Edition",#N/A,FALSE,"Data"}</definedName>
    <definedName name="위치" hidden="1">{"Edition",#N/A,FALSE,"Data"}</definedName>
    <definedName name="위치_1" localSheetId="1" hidden="1">{"Edition",#N/A,FALSE,"Data"}</definedName>
    <definedName name="위치_1" hidden="1">{"Edition",#N/A,FALSE,"Data"}</definedName>
    <definedName name="전장">#REF!</definedName>
    <definedName name="제원">#REF!</definedName>
    <definedName name="제원종합" hidden="1">#REF!</definedName>
    <definedName name="제조원가">#REF!</definedName>
    <definedName name="ㅊㅌㅍㅊㅍㅊㅌㅍㅊㅌㅍㅊㅌㅍㅊㅌㅍㅊㅌㅍ" hidden="1">'[769]Eq. Mobilization'!#REF!</definedName>
    <definedName name="ㅊㅌㅍㅊㅍㅌㅋㅊㅍㅌㅊㅍ" hidden="1">'[769]Eq. Mobilization'!#REF!</definedName>
    <definedName name="ㅊㅌㅍㅋㅊㅍㅌㅊㅍㅌㅊㅍ" hidden="1">'[769]Eq. Mobilization'!#REF!</definedName>
    <definedName name="ㅊㅌㅍㅌㅊㅍㅊㅌㅍㅌㅊㅍㅌㅊㅍ" hidden="1">'[769]Eq. Mobilization'!#REF!</definedName>
    <definedName name="추" localSheetId="1" hidden="1">{"'Sheet1'!$L$16"}</definedName>
    <definedName name="추" hidden="1">{"'Sheet1'!$L$16"}</definedName>
    <definedName name="추_1" localSheetId="1" hidden="1">{"'Sheet1'!$L$16"}</definedName>
    <definedName name="추_1" hidden="1">{"'Sheet1'!$L$16"}</definedName>
    <definedName name="추가분" localSheetId="1" hidden="1">{"'장비'!$A$3:$M$12"}</definedName>
    <definedName name="추가분" hidden="1">{"'장비'!$A$3:$M$12"}</definedName>
    <definedName name="추가분_1" localSheetId="1" hidden="1">{"'장비'!$A$3:$M$12"}</definedName>
    <definedName name="추가분_1" hidden="1">{"'장비'!$A$3:$M$12"}</definedName>
    <definedName name="ㅋ" hidden="1">'[769]Eq. Mobilization'!#REF!</definedName>
    <definedName name="ㅋㅋㅋㅋ" hidden="1">'[769]Eq. Mobilization'!#REF!</definedName>
    <definedName name="ㅋㅋㅋㅋㅋㅋ" hidden="1">'[769]Eq. Mobilization'!#REF!</definedName>
    <definedName name="ㅋㅋㅋㅋㅋㅋㅋㅋㅋ" hidden="1">'[769]Eq. Mobilization'!#REF!</definedName>
    <definedName name="ㅌㅊㅍㅌㅊㅍㅌㅋㅊㅍㅌ" hidden="1">'[769]Eq. Mobilization'!#REF!</definedName>
    <definedName name="토목변경" localSheetId="1" hidden="1">{"'장비'!$A$3:$M$12"}</definedName>
    <definedName name="토목변경" hidden="1">{"'장비'!$A$3:$M$12"}</definedName>
    <definedName name="토목변경_1" localSheetId="1" hidden="1">{"'장비'!$A$3:$M$12"}</definedName>
    <definedName name="토목변경_1" hidden="1">{"'장비'!$A$3:$M$12"}</definedName>
    <definedName name="토목실행예산" localSheetId="1" hidden="1">{"'장비'!$A$3:$M$12"}</definedName>
    <definedName name="토목실행예산" hidden="1">{"'장비'!$A$3:$M$12"}</definedName>
    <definedName name="토목실행예산_1" localSheetId="1" hidden="1">{"'장비'!$A$3:$M$12"}</definedName>
    <definedName name="토목실행예산_1" hidden="1">{"'장비'!$A$3:$M$12"}</definedName>
    <definedName name="토목조정분" localSheetId="1" hidden="1">{"'장비'!$A$3:$M$12"}</definedName>
    <definedName name="토목조정분" hidden="1">{"'장비'!$A$3:$M$12"}</definedName>
    <definedName name="토목조정분_1" localSheetId="1" hidden="1">{"'장비'!$A$3:$M$12"}</definedName>
    <definedName name="토목조정분_1" hidden="1">{"'장비'!$A$3:$M$12"}</definedName>
    <definedName name="표지">'[770]외화금융(97-03)'!#REF!</definedName>
    <definedName name="ㅎㅎㄹ" localSheetId="1" hidden="1">{"Edition",#N/A,FALSE,"Data"}</definedName>
    <definedName name="ㅎㅎㄹ" hidden="1">{"Edition",#N/A,FALSE,"Data"}</definedName>
    <definedName name="ㅎㅎㄹ_1" localSheetId="1" hidden="1">{"Edition",#N/A,FALSE,"Data"}</definedName>
    <definedName name="ㅎㅎㄹ_1" hidden="1">{"Edition",#N/A,FALSE,"Data"}</definedName>
    <definedName name="할" localSheetId="1" hidden="1">{"'Sheet1'!$L$16"}</definedName>
    <definedName name="할" hidden="1">{"'Sheet1'!$L$16"}</definedName>
    <definedName name="할_1" localSheetId="1" hidden="1">{"'Sheet1'!$L$16"}</definedName>
    <definedName name="할_1" hidden="1">{"'Sheet1'!$L$16"}</definedName>
    <definedName name="항" localSheetId="1" hidden="1">{"'Sheet1'!$L$16"}</definedName>
    <definedName name="항" hidden="1">{"'Sheet1'!$L$16"}</definedName>
    <definedName name="항_1" localSheetId="1" hidden="1">{"'Sheet1'!$L$16"}</definedName>
    <definedName name="항_1" hidden="1">{"'Sheet1'!$L$16"}</definedName>
    <definedName name="ㅏ1" hidden="1">#REF!</definedName>
    <definedName name="ㅏㅗ980003236" hidden="1">#REF!</definedName>
    <definedName name="ㅑㅅ" localSheetId="1" hidden="1">{"'Sheet1'!$L$16"}</definedName>
    <definedName name="ㅑㅅ" hidden="1">{"'Sheet1'!$L$16"}</definedName>
    <definedName name="ㅑㅅ_1" localSheetId="1" hidden="1">{"'Sheet1'!$L$16"}</definedName>
    <definedName name="ㅑㅅ_1" hidden="1">{"'Sheet1'!$L$16"}</definedName>
    <definedName name="ㅘ" localSheetId="1" hidden="1">{"'Sheet1'!$L$16"}</definedName>
    <definedName name="ㅘ" hidden="1">{"'Sheet1'!$L$16"}</definedName>
    <definedName name="ㅘ_1" localSheetId="1" hidden="1">{"'Sheet1'!$L$16"}</definedName>
    <definedName name="ㅘ_1" hidden="1">{"'Sheet1'!$L$16"}</definedName>
    <definedName name="ㅠ">#REF!</definedName>
    <definedName name="会社">'[771]損益計算書(６次)'!#REF!</definedName>
    <definedName name="入力開始・終了">#REF!</definedName>
    <definedName name="内作費分析">#REF!</definedName>
    <definedName name="切替">[766]切替情報!$A$4:$AH$121</definedName>
    <definedName name="労務費分析">#REF!</definedName>
    <definedName name="勝">#REF!</definedName>
    <definedName name="収益分析">#REF!</definedName>
    <definedName name="収益性">#REF!</definedName>
    <definedName name="収益表">#REF!</definedName>
    <definedName name="収益表B">#REF!</definedName>
    <definedName name="安全性">#REF!</definedName>
    <definedName name="実行（合計）ﾃﾞｰﾀ">#REF!</definedName>
    <definedName name="川崎収益">#REF!</definedName>
    <definedName name="工事">#REF!</definedName>
    <definedName name="工場内部壁１">[772]細目!$G$204</definedName>
    <definedName name="工場内部壁２">[772]細目!$K$204</definedName>
    <definedName name="工場内部天井１">[772]細目!$G$273</definedName>
    <definedName name="工場内部天井２">[772]細目!$K$273</definedName>
    <definedName name="工場内部天井ドル">[772]細目!$S$273</definedName>
    <definedName name="工場内部床１">[772]細目!$G$184</definedName>
    <definedName name="工場内部床２">[772]細目!$K$184</definedName>
    <definedName name="工場内部建具１">[772]細目!$G$260</definedName>
    <definedName name="工場内部建具２">[772]細目!$K$260</definedName>
    <definedName name="工場内部建具ドル">[772]細目!$S$260</definedName>
    <definedName name="工場内部雑１">[772]細目!$G$314</definedName>
    <definedName name="工場内部雑2">[772]細目!$K$314</definedName>
    <definedName name="工場土工事１">[772]細目!$G$18</definedName>
    <definedName name="工場土工事２">[772]細目!$K$18</definedName>
    <definedName name="工場外壁１">[772]細目!$G$105</definedName>
    <definedName name="工場外壁２">[772]細目!$K$105</definedName>
    <definedName name="工場外部建具１">[772]細目!$G$167</definedName>
    <definedName name="工場外部建具２">[772]細目!$K$167</definedName>
    <definedName name="工場外部建具ドル">[772]細目!$S$167</definedName>
    <definedName name="工場外部雑１">[772]細目!$G$176</definedName>
    <definedName name="工場外部雑２">[772]細目!$K$176</definedName>
    <definedName name="工場屋根１">[772]細目!$G$95</definedName>
    <definedName name="工場屋根２">[772]細目!$K$95</definedName>
    <definedName name="工場屋根ドル">[772]細目!$S$95</definedName>
    <definedName name="工場躯体１">[772]細目!$G$65</definedName>
    <definedName name="工場躯体２">[772]細目!$K$65</definedName>
    <definedName name="报表">#REF!</definedName>
    <definedName name="明日">#REF!</definedName>
    <definedName name="明細">#REF!</definedName>
    <definedName name="機能">[766]切替情報!$B$1:$AH$3</definedName>
    <definedName name="派生">#REF!</definedName>
    <definedName name="現代綜合商事經由分">#REF!</definedName>
    <definedName name="現法">#REF!</definedName>
    <definedName name="現調部品">'[773]部品情報(現調)'!$A$2:$G$611</definedName>
    <definedName name="生産性">#REF!</definedName>
    <definedName name="直轄">#REF!</definedName>
    <definedName name="管理内部天井１">[772]細目!$G$563</definedName>
    <definedName name="管理内部天井２">[772]細目!$K$563</definedName>
    <definedName name="管理内部床１">[772]細目!$G$486</definedName>
    <definedName name="管理内部床２">[772]細目!$K$486</definedName>
    <definedName name="管理内部建具１">[772]細目!$G$549</definedName>
    <definedName name="管理内部建具２">[772]細目!$K$549</definedName>
    <definedName name="管理内部建具ドル">[772]細目!$S$549</definedName>
    <definedName name="管理内部雑１">[772]細目!$G$584</definedName>
    <definedName name="管理内部雑２">[772]細目!$K$584</definedName>
    <definedName name="管理土工事１">[772]細目!$G$355</definedName>
    <definedName name="管理土工事２">[772]細目!$K$355</definedName>
    <definedName name="管理外壁１">[772]細目!$G$426</definedName>
    <definedName name="管理外壁２">[772]細目!$K$426</definedName>
    <definedName name="管理外部建具１">[772]細目!$G$452</definedName>
    <definedName name="管理外部建具２">[772]細目!$K$452</definedName>
    <definedName name="管理外部建具ドル">[772]細目!$S$452</definedName>
    <definedName name="管理外部雑１">[772]細目!$G$463</definedName>
    <definedName name="管理外部雑２">[772]細目!$K$463</definedName>
    <definedName name="管理屋根１">[772]細目!$G$416</definedName>
    <definedName name="管理屋根２">[772]細目!$K$416</definedName>
    <definedName name="管理躯体１">[772]細目!$G$395</definedName>
    <definedName name="管理躯体２">[772]細目!$K$395</definedName>
    <definedName name="粗付加分析">#REF!</definedName>
    <definedName name="粗付加変動１">#REF!</definedName>
    <definedName name="粗付加変動２">#REF!</definedName>
    <definedName name="経営指標">#REF!</definedName>
    <definedName name="行表示・非表示">#REF!</definedName>
    <definedName name="角田収益">#REF!</definedName>
    <definedName name="部品">#REF!</definedName>
    <definedName name="限界利益">'[771]損益計算書(６次)'!#REF!</definedName>
  </definedNames>
  <calcPr calcId="191028" iterate="1" iterateCount="10000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7" i="41" l="1"/>
  <c r="D7" i="41" s="1"/>
  <c r="F7" i="41" s="1"/>
  <c r="E7" i="41"/>
  <c r="D8" i="41"/>
  <c r="F8" i="41"/>
  <c r="D9" i="41"/>
  <c r="M14" i="1" s="1"/>
  <c r="AC14" i="1" s="1"/>
  <c r="F9" i="41"/>
  <c r="D10" i="41"/>
  <c r="F10" i="41"/>
  <c r="D11" i="41"/>
  <c r="F11" i="41"/>
  <c r="D12" i="41"/>
  <c r="F12" i="41"/>
  <c r="B13" i="41"/>
  <c r="D13" i="41"/>
  <c r="E13" i="41"/>
  <c r="F13" i="41" s="1"/>
  <c r="B14" i="41"/>
  <c r="D14" i="41"/>
  <c r="E14" i="41"/>
  <c r="F14" i="41" s="1"/>
  <c r="B15" i="41"/>
  <c r="D15" i="41"/>
  <c r="E15" i="41"/>
  <c r="F15" i="41" s="1"/>
  <c r="B16" i="41"/>
  <c r="D16" i="41"/>
  <c r="E16" i="41"/>
  <c r="F16" i="41" s="1"/>
  <c r="B17" i="41"/>
  <c r="D17" i="41"/>
  <c r="E17" i="41"/>
  <c r="F17" i="41" s="1"/>
  <c r="B18" i="41"/>
  <c r="D18" i="41"/>
  <c r="E18" i="41"/>
  <c r="F18" i="41" s="1"/>
  <c r="B19" i="41"/>
  <c r="D19" i="41"/>
  <c r="E19" i="41"/>
  <c r="F19" i="41" s="1"/>
  <c r="G11" i="1"/>
  <c r="C13" i="1"/>
  <c r="M13" i="1"/>
  <c r="AC13" i="1" s="1"/>
  <c r="V13" i="1"/>
  <c r="AA13" i="1"/>
  <c r="AB13" i="1"/>
  <c r="C14" i="1"/>
  <c r="V14" i="1"/>
  <c r="AA14" i="1"/>
  <c r="AB14" i="1"/>
  <c r="C15" i="1"/>
  <c r="M15" i="1"/>
  <c r="V15" i="1"/>
  <c r="AA15" i="1"/>
  <c r="AC15" i="1" s="1"/>
  <c r="AB15" i="1"/>
  <c r="C16" i="1"/>
  <c r="M16" i="1"/>
  <c r="V16" i="1"/>
  <c r="AA16" i="1"/>
  <c r="AC16" i="1" s="1"/>
  <c r="AB16" i="1"/>
  <c r="C17" i="1"/>
  <c r="M17" i="1"/>
  <c r="V17" i="1"/>
  <c r="AA17" i="1"/>
  <c r="AC17" i="1" s="1"/>
  <c r="AB17" i="1"/>
  <c r="C18" i="1"/>
  <c r="V18" i="1"/>
  <c r="AA18" i="1"/>
  <c r="AB18" i="1"/>
  <c r="AC18" i="1"/>
  <c r="AG18" i="1" s="1"/>
  <c r="C19" i="1"/>
  <c r="V19" i="1"/>
  <c r="AB19" i="1" s="1"/>
  <c r="AA19" i="1"/>
  <c r="AC19" i="1"/>
  <c r="AH19" i="1" s="1"/>
  <c r="AG19" i="1"/>
  <c r="C20" i="1"/>
  <c r="V20" i="1"/>
  <c r="AB20" i="1" s="1"/>
  <c r="AA20" i="1"/>
  <c r="C21" i="1"/>
  <c r="V21" i="1"/>
  <c r="AA21" i="1"/>
  <c r="AC21" i="1" s="1"/>
  <c r="AB21" i="1"/>
  <c r="C22" i="1"/>
  <c r="V22" i="1"/>
  <c r="AB22" i="1" s="1"/>
  <c r="AA22" i="1"/>
  <c r="AC22" i="1"/>
  <c r="AG22" i="1" s="1"/>
  <c r="C23" i="1"/>
  <c r="V23" i="1"/>
  <c r="AB23" i="1" s="1"/>
  <c r="AA23" i="1"/>
  <c r="C24" i="1"/>
  <c r="V24" i="1"/>
  <c r="AB24" i="1" s="1"/>
  <c r="AA24" i="1"/>
  <c r="G25" i="1"/>
  <c r="H25" i="1"/>
  <c r="I25" i="1"/>
  <c r="J25" i="1"/>
  <c r="K25" i="1"/>
  <c r="L25" i="1"/>
  <c r="G26" i="1"/>
  <c r="H26" i="1"/>
  <c r="I26" i="1"/>
  <c r="J26" i="1"/>
  <c r="K26" i="1"/>
  <c r="L26" i="1"/>
  <c r="C6" i="60"/>
  <c r="C8" i="60" s="1"/>
  <c r="C13" i="60" s="1"/>
  <c r="AG17" i="1" l="1"/>
  <c r="AH17" i="1"/>
  <c r="AG14" i="1"/>
  <c r="AH14" i="1"/>
  <c r="AG15" i="1"/>
  <c r="AH15" i="1"/>
  <c r="AG16" i="1"/>
  <c r="AH16" i="1"/>
  <c r="AG13" i="1"/>
  <c r="AH13" i="1"/>
  <c r="AG21" i="1"/>
  <c r="AH21" i="1"/>
  <c r="AH22" i="1"/>
  <c r="AC20" i="1"/>
  <c r="AC23" i="1"/>
  <c r="AC24" i="1"/>
  <c r="AH18" i="1"/>
  <c r="AG20" i="1" l="1"/>
  <c r="AH20" i="1"/>
  <c r="AG24" i="1"/>
  <c r="AH24" i="1"/>
  <c r="AG23" i="1"/>
  <c r="AH23" i="1"/>
  <c r="AH26" i="1"/>
  <c r="AH25" i="1"/>
  <c r="AG26" i="1"/>
  <c r="AG25" i="1"/>
</calcChain>
</file>

<file path=xl/sharedStrings.xml><?xml version="1.0" encoding="utf-8"?>
<sst xmlns="http://schemas.openxmlformats.org/spreadsheetml/2006/main" count="105" uniqueCount="82">
  <si>
    <t>Audited BS Date</t>
  </si>
  <si>
    <t>Days</t>
  </si>
  <si>
    <t>Market Cap</t>
  </si>
  <si>
    <t>Comparable 
Company Name</t>
  </si>
  <si>
    <t>BS Date</t>
  </si>
  <si>
    <t>No. of Days</t>
  </si>
  <si>
    <t>Standalone/
Consolidated</t>
  </si>
  <si>
    <t>Country</t>
  </si>
  <si>
    <t>Trading
 Currency</t>
  </si>
  <si>
    <t>Market Capitalization</t>
  </si>
  <si>
    <t>Preference Shares</t>
  </si>
  <si>
    <t xml:space="preserve">Minority Interest </t>
  </si>
  <si>
    <t>Accrued Interest</t>
  </si>
  <si>
    <t>Current Maturities of Long Term Borrowings</t>
  </si>
  <si>
    <t>Total Current Maturities to long term debt and Interest accrued</t>
  </si>
  <si>
    <t>Short Term Borrowings</t>
  </si>
  <si>
    <t>Long Term Debt</t>
  </si>
  <si>
    <t>Other Debt and Debt Like items</t>
  </si>
  <si>
    <t>Total  Debt</t>
  </si>
  <si>
    <t>Cash &amp; Bank</t>
  </si>
  <si>
    <t>Short  Term Investments</t>
  </si>
  <si>
    <t>Long Term Investments</t>
  </si>
  <si>
    <t>Total Surplus</t>
  </si>
  <si>
    <t>Net Debt</t>
  </si>
  <si>
    <t>Enterprise Value</t>
  </si>
  <si>
    <t>Selection</t>
  </si>
  <si>
    <t>Revenue</t>
  </si>
  <si>
    <t>EBITDA</t>
  </si>
  <si>
    <t>EV/Revenue</t>
  </si>
  <si>
    <t>EV/EBITDA</t>
  </si>
  <si>
    <t>Count</t>
  </si>
  <si>
    <t>A</t>
  </si>
  <si>
    <t>B</t>
  </si>
  <si>
    <t>[A+B]/2 = C</t>
  </si>
  <si>
    <t>D</t>
  </si>
  <si>
    <t>E</t>
  </si>
  <si>
    <t>F</t>
  </si>
  <si>
    <t>C+D+E+F = G</t>
  </si>
  <si>
    <t>H</t>
  </si>
  <si>
    <t>I</t>
  </si>
  <si>
    <t>J</t>
  </si>
  <si>
    <t>K</t>
  </si>
  <si>
    <t>H+I+J+K = L</t>
  </si>
  <si>
    <t>M</t>
  </si>
  <si>
    <t>6 months</t>
  </si>
  <si>
    <t>3 months</t>
  </si>
  <si>
    <t>1 month</t>
  </si>
  <si>
    <t>2 weeks</t>
  </si>
  <si>
    <t>1 week</t>
  </si>
  <si>
    <t>1 day</t>
  </si>
  <si>
    <t>Consolidated</t>
  </si>
  <si>
    <t>INR</t>
  </si>
  <si>
    <t>Average</t>
  </si>
  <si>
    <t>Median</t>
  </si>
  <si>
    <t>Market capitalization</t>
  </si>
  <si>
    <t>VWAP</t>
  </si>
  <si>
    <t>No. of Shares</t>
  </si>
  <si>
    <t>Market Capitalisation</t>
  </si>
  <si>
    <t>1 Year Volume</t>
  </si>
  <si>
    <t>Frequently traded</t>
  </si>
  <si>
    <t>Currency</t>
  </si>
  <si>
    <t>Moschip Technologies Limited</t>
  </si>
  <si>
    <t>BSE</t>
  </si>
  <si>
    <t>In Millions</t>
  </si>
  <si>
    <t>Other Cash &amp; Cash Equivalents/ Surplus Items</t>
  </si>
  <si>
    <t>Valuation as of XX-XXXX-20XX</t>
  </si>
  <si>
    <t>Comparable Companies Multiples</t>
  </si>
  <si>
    <t>CCM</t>
  </si>
  <si>
    <t>INR in Million</t>
  </si>
  <si>
    <t>TTM</t>
  </si>
  <si>
    <t>Particulars</t>
  </si>
  <si>
    <t>Amount</t>
  </si>
  <si>
    <r>
      <t xml:space="preserve">Mean EV/EBITDA multiple of comparable companies </t>
    </r>
    <r>
      <rPr>
        <b/>
        <sz val="12"/>
        <color theme="1"/>
        <rFont val="Roboto"/>
      </rPr>
      <t>(A)</t>
    </r>
  </si>
  <si>
    <r>
      <t xml:space="preserve">Company specific discount </t>
    </r>
    <r>
      <rPr>
        <b/>
        <sz val="12"/>
        <color theme="1"/>
        <rFont val="Roboto"/>
      </rPr>
      <t>(B)</t>
    </r>
  </si>
  <si>
    <t xml:space="preserve">Adjusted mean EV/EBITDA multiple of comparable companies (C)=(A)*[1-(B)]  </t>
  </si>
  <si>
    <t>Adjustments for:</t>
  </si>
  <si>
    <t xml:space="preserve">Equity value of XXXX as at report date            </t>
  </si>
  <si>
    <t>Enterprise value of XXXX as at report date (E)=(C)*(D)</t>
  </si>
  <si>
    <t>TTM EBITDA of XXXX (D)</t>
  </si>
  <si>
    <t>Debt outstanding as at XX XXXX 20XX</t>
  </si>
  <si>
    <t>Capital work in progress as at XX XXXX 20XX</t>
  </si>
  <si>
    <t>Cash and cash equivalents as at XX XXXX 20X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[$-14009]dd/mm/yy;@"/>
    <numFmt numFmtId="167" formatCode="_(* #,##0.00000_);_(* \(#,##0.00000\);_(* &quot;-&quot;??_);_(@_)"/>
    <numFmt numFmtId="168" formatCode="_ * #,##0.0_ ;_ * \-#,##0.0_ ;_ * &quot;-&quot;??_ ;_ @_ "/>
    <numFmt numFmtId="169" formatCode="_ * #,##0_ ;_ * \-#,##0_ ;_ * &quot;-&quot;??_ ;_ @_ "/>
    <numFmt numFmtId="170" formatCode="_(* #,##0.0_);_(* \(#,##0.0\);_(* &quot;-&quot;??_);_(@_)"/>
    <numFmt numFmtId="171" formatCode="0.0%"/>
    <numFmt numFmtId="172" formatCode="0.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sz val="1"/>
      <color indexed="9"/>
      <name val="Symbol"/>
      <family val="1"/>
      <charset val="2"/>
    </font>
    <font>
      <i/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Roboto"/>
    </font>
    <font>
      <b/>
      <sz val="12"/>
      <color theme="0"/>
      <name val="Roboto"/>
    </font>
    <font>
      <b/>
      <sz val="12"/>
      <color theme="1"/>
      <name val="Roboto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CE4D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34998626667073579"/>
        <bgColor indexed="64"/>
      </patternFill>
    </fill>
  </fills>
  <borders count="20">
    <border>
      <left/>
      <right/>
      <top/>
      <bottom/>
      <diagonal/>
    </border>
    <border>
      <left style="thin">
        <color theme="0" tint="-0.24994659260841701"/>
      </left>
      <right/>
      <top/>
      <bottom/>
      <diagonal/>
    </border>
    <border>
      <left/>
      <right/>
      <top style="medium">
        <color theme="0" tint="-0.24994659260841701"/>
      </top>
      <bottom/>
      <diagonal/>
    </border>
    <border>
      <left style="thin">
        <color theme="0" tint="-0.24994659260841701"/>
      </left>
      <right/>
      <top style="medium">
        <color theme="0" tint="-0.24994659260841701"/>
      </top>
      <bottom/>
      <diagonal/>
    </border>
    <border>
      <left/>
      <right/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/>
      <top style="medium">
        <color theme="0" tint="-0.24994659260841701"/>
      </top>
      <bottom style="medium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FF0000"/>
      </top>
      <bottom/>
      <diagonal/>
    </border>
    <border>
      <left/>
      <right/>
      <top style="thin">
        <color rgb="FFFF0000"/>
      </top>
      <bottom style="thin">
        <color rgb="FFFF0000"/>
      </bottom>
      <diagonal/>
    </border>
  </borders>
  <cellStyleXfs count="1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5" fillId="0" borderId="0" applyFont="0" applyFill="0" applyBorder="0" applyAlignment="0" applyProtection="0"/>
    <xf numFmtId="0" fontId="5" fillId="0" borderId="0"/>
    <xf numFmtId="0" fontId="7" fillId="0" borderId="0" applyNumberForma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9" fillId="0" borderId="0"/>
    <xf numFmtId="0" fontId="10" fillId="0" borderId="0" applyAlignment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3">
    <xf numFmtId="0" fontId="0" fillId="0" borderId="0" xfId="0"/>
    <xf numFmtId="0" fontId="4" fillId="2" borderId="0" xfId="0" applyFont="1" applyFill="1"/>
    <xf numFmtId="0" fontId="0" fillId="2" borderId="0" xfId="0" applyFill="1"/>
    <xf numFmtId="165" fontId="4" fillId="2" borderId="0" xfId="1" applyNumberFormat="1" applyFont="1" applyFill="1" applyAlignment="1">
      <alignment horizontal="right" vertical="center"/>
    </xf>
    <xf numFmtId="2" fontId="0" fillId="2" borderId="0" xfId="3" applyNumberFormat="1" applyFont="1" applyFill="1" applyAlignment="1">
      <alignment horizontal="center"/>
    </xf>
    <xf numFmtId="0" fontId="4" fillId="0" borderId="0" xfId="0" applyFont="1"/>
    <xf numFmtId="0" fontId="6" fillId="0" borderId="0" xfId="3" applyFont="1" applyAlignment="1">
      <alignment horizontal="right" vertical="center"/>
    </xf>
    <xf numFmtId="0" fontId="3" fillId="0" borderId="0" xfId="0" applyFont="1"/>
    <xf numFmtId="165" fontId="6" fillId="0" borderId="0" xfId="3" applyNumberFormat="1" applyFont="1" applyAlignment="1">
      <alignment horizontal="right" vertical="center"/>
    </xf>
    <xf numFmtId="0" fontId="6" fillId="0" borderId="0" xfId="3" applyFont="1" applyAlignment="1">
      <alignment horizontal="left" vertical="center"/>
    </xf>
    <xf numFmtId="0" fontId="6" fillId="4" borderId="0" xfId="3" applyFont="1" applyFill="1" applyAlignment="1">
      <alignment horizontal="right" vertical="center"/>
    </xf>
    <xf numFmtId="165" fontId="6" fillId="4" borderId="0" xfId="3" applyNumberFormat="1" applyFont="1" applyFill="1" applyAlignment="1">
      <alignment horizontal="right" vertical="center"/>
    </xf>
    <xf numFmtId="0" fontId="6" fillId="4" borderId="0" xfId="3" applyFont="1" applyFill="1" applyAlignment="1">
      <alignment horizontal="left" vertical="center"/>
    </xf>
    <xf numFmtId="0" fontId="6" fillId="4" borderId="1" xfId="3" applyFont="1" applyFill="1" applyBorder="1" applyAlignment="1">
      <alignment horizontal="left" vertical="center"/>
    </xf>
    <xf numFmtId="0" fontId="6" fillId="4" borderId="2" xfId="3" applyFont="1" applyFill="1" applyBorder="1" applyAlignment="1">
      <alignment horizontal="right" vertical="center"/>
    </xf>
    <xf numFmtId="165" fontId="6" fillId="4" borderId="2" xfId="3" applyNumberFormat="1" applyFont="1" applyFill="1" applyBorder="1" applyAlignment="1">
      <alignment horizontal="right" vertical="center"/>
    </xf>
    <xf numFmtId="0" fontId="6" fillId="4" borderId="2" xfId="3" applyFont="1" applyFill="1" applyBorder="1" applyAlignment="1">
      <alignment horizontal="left" vertical="center"/>
    </xf>
    <xf numFmtId="0" fontId="6" fillId="4" borderId="3" xfId="3" applyFont="1" applyFill="1" applyBorder="1" applyAlignment="1">
      <alignment horizontal="left" vertical="center"/>
    </xf>
    <xf numFmtId="165" fontId="4" fillId="3" borderId="0" xfId="4" applyNumberFormat="1" applyFont="1" applyFill="1" applyBorder="1" applyAlignment="1">
      <alignment horizontal="right" vertical="center"/>
    </xf>
    <xf numFmtId="0" fontId="4" fillId="3" borderId="0" xfId="3" applyFont="1" applyFill="1" applyAlignment="1">
      <alignment horizontal="center" vertical="center"/>
    </xf>
    <xf numFmtId="166" fontId="0" fillId="3" borderId="0" xfId="3" applyNumberFormat="1" applyFont="1" applyFill="1" applyAlignment="1">
      <alignment horizontal="center"/>
    </xf>
    <xf numFmtId="166" fontId="0" fillId="3" borderId="0" xfId="3" applyNumberFormat="1" applyFont="1" applyFill="1" applyAlignment="1">
      <alignment horizontal="left"/>
    </xf>
    <xf numFmtId="0" fontId="6" fillId="4" borderId="4" xfId="3" applyFont="1" applyFill="1" applyBorder="1" applyAlignment="1">
      <alignment horizontal="right" wrapText="1"/>
    </xf>
    <xf numFmtId="0" fontId="6" fillId="4" borderId="4" xfId="3" applyFont="1" applyFill="1" applyBorder="1" applyAlignment="1">
      <alignment horizontal="center" vertical="center" wrapText="1"/>
    </xf>
    <xf numFmtId="0" fontId="0" fillId="4" borderId="4" xfId="0" applyFill="1" applyBorder="1"/>
    <xf numFmtId="0" fontId="6" fillId="4" borderId="4" xfId="3" applyFont="1" applyFill="1" applyBorder="1" applyAlignment="1">
      <alignment horizontal="center" vertical="center"/>
    </xf>
    <xf numFmtId="0" fontId="6" fillId="4" borderId="5" xfId="3" applyFont="1" applyFill="1" applyBorder="1" applyAlignment="1">
      <alignment horizontal="center" vertical="center" wrapText="1"/>
    </xf>
    <xf numFmtId="0" fontId="6" fillId="4" borderId="6" xfId="3" applyFont="1" applyFill="1" applyBorder="1" applyAlignment="1">
      <alignment horizontal="center" vertical="center" wrapText="1"/>
    </xf>
    <xf numFmtId="0" fontId="3" fillId="4" borderId="6" xfId="0" applyFont="1" applyFill="1" applyBorder="1" applyAlignment="1">
      <alignment horizontal="center" vertical="top"/>
    </xf>
    <xf numFmtId="0" fontId="6" fillId="4" borderId="6" xfId="3" applyFont="1" applyFill="1" applyBorder="1" applyAlignment="1">
      <alignment horizontal="center" vertical="center"/>
    </xf>
    <xf numFmtId="0" fontId="6" fillId="4" borderId="7" xfId="3" applyFont="1" applyFill="1" applyBorder="1" applyAlignment="1">
      <alignment horizontal="center" vertical="center" wrapText="1"/>
    </xf>
    <xf numFmtId="0" fontId="2" fillId="5" borderId="8" xfId="3" applyFont="1" applyFill="1" applyBorder="1" applyAlignment="1">
      <alignment vertical="center" wrapText="1"/>
    </xf>
    <xf numFmtId="0" fontId="2" fillId="5" borderId="8" xfId="3" applyFont="1" applyFill="1" applyBorder="1" applyAlignment="1">
      <alignment horizontal="center" vertical="center" wrapText="1"/>
    </xf>
    <xf numFmtId="0" fontId="2" fillId="5" borderId="8" xfId="5" applyFont="1" applyFill="1" applyBorder="1" applyAlignment="1">
      <alignment horizontal="center" vertical="center" wrapText="1"/>
    </xf>
    <xf numFmtId="0" fontId="2" fillId="5" borderId="9" xfId="3" applyFont="1" applyFill="1" applyBorder="1" applyAlignment="1">
      <alignment horizontal="center" vertical="center" wrapText="1"/>
    </xf>
    <xf numFmtId="167" fontId="4" fillId="2" borderId="0" xfId="1" applyNumberFormat="1" applyFont="1" applyFill="1"/>
    <xf numFmtId="0" fontId="6" fillId="3" borderId="10" xfId="3" applyFont="1" applyFill="1" applyBorder="1" applyAlignment="1">
      <alignment horizontal="right"/>
    </xf>
    <xf numFmtId="0" fontId="2" fillId="6" borderId="11" xfId="3" applyFont="1" applyFill="1" applyBorder="1" applyAlignment="1">
      <alignment horizontal="left"/>
    </xf>
    <xf numFmtId="0" fontId="6" fillId="3" borderId="12" xfId="0" applyFont="1" applyFill="1" applyBorder="1"/>
    <xf numFmtId="0" fontId="2" fillId="6" borderId="13" xfId="0" applyFont="1" applyFill="1" applyBorder="1"/>
    <xf numFmtId="14" fontId="6" fillId="3" borderId="14" xfId="0" applyNumberFormat="1" applyFont="1" applyFill="1" applyBorder="1"/>
    <xf numFmtId="0" fontId="2" fillId="6" borderId="15" xfId="0" applyFont="1" applyFill="1" applyBorder="1"/>
    <xf numFmtId="0" fontId="3" fillId="2" borderId="0" xfId="0" applyFont="1" applyFill="1"/>
    <xf numFmtId="0" fontId="3" fillId="2" borderId="0" xfId="0" applyFont="1" applyFill="1" applyAlignment="1">
      <alignment horizontal="left"/>
    </xf>
    <xf numFmtId="168" fontId="4" fillId="2" borderId="0" xfId="1" applyNumberFormat="1" applyFont="1" applyFill="1" applyAlignment="1">
      <alignment horizontal="right" vertical="center"/>
    </xf>
    <xf numFmtId="168" fontId="4" fillId="2" borderId="0" xfId="1" applyNumberFormat="1" applyFont="1" applyFill="1" applyBorder="1" applyAlignment="1">
      <alignment horizontal="center" vertical="center"/>
    </xf>
    <xf numFmtId="168" fontId="4" fillId="2" borderId="0" xfId="1" applyNumberFormat="1" applyFont="1" applyFill="1"/>
    <xf numFmtId="168" fontId="4" fillId="2" borderId="0" xfId="1" applyNumberFormat="1" applyFont="1" applyFill="1" applyAlignment="1">
      <alignment horizontal="center" vertical="center"/>
    </xf>
    <xf numFmtId="168" fontId="0" fillId="2" borderId="0" xfId="1" applyNumberFormat="1" applyFont="1" applyFill="1"/>
    <xf numFmtId="168" fontId="6" fillId="4" borderId="2" xfId="1" applyNumberFormat="1" applyFont="1" applyFill="1" applyBorder="1" applyAlignment="1">
      <alignment horizontal="right" vertical="center"/>
    </xf>
    <xf numFmtId="168" fontId="3" fillId="4" borderId="2" xfId="1" applyNumberFormat="1" applyFont="1" applyFill="1" applyBorder="1"/>
    <xf numFmtId="168" fontId="6" fillId="4" borderId="0" xfId="1" applyNumberFormat="1" applyFont="1" applyFill="1" applyAlignment="1">
      <alignment horizontal="right" vertical="center"/>
    </xf>
    <xf numFmtId="168" fontId="3" fillId="4" borderId="0" xfId="1" applyNumberFormat="1" applyFont="1" applyFill="1"/>
    <xf numFmtId="168" fontId="6" fillId="0" borderId="0" xfId="1" applyNumberFormat="1" applyFont="1" applyAlignment="1">
      <alignment horizontal="right" vertical="center"/>
    </xf>
    <xf numFmtId="168" fontId="3" fillId="0" borderId="0" xfId="1" applyNumberFormat="1" applyFont="1"/>
    <xf numFmtId="0" fontId="2" fillId="5" borderId="0" xfId="0" applyFont="1" applyFill="1" applyAlignment="1">
      <alignment horizontal="center" vertical="top"/>
    </xf>
    <xf numFmtId="0" fontId="4" fillId="2" borderId="0" xfId="0" applyFont="1" applyFill="1" applyAlignment="1">
      <alignment horizontal="center"/>
    </xf>
    <xf numFmtId="0" fontId="2" fillId="5" borderId="0" xfId="3" applyFont="1" applyFill="1" applyAlignment="1">
      <alignment vertical="center" wrapText="1"/>
    </xf>
    <xf numFmtId="9" fontId="4" fillId="2" borderId="0" xfId="2" applyFont="1" applyFill="1"/>
    <xf numFmtId="9" fontId="8" fillId="2" borderId="0" xfId="2" applyFont="1" applyFill="1"/>
    <xf numFmtId="168" fontId="4" fillId="0" borderId="0" xfId="1" applyNumberFormat="1" applyFont="1" applyFill="1" applyAlignment="1">
      <alignment horizontal="right" vertical="center"/>
    </xf>
    <xf numFmtId="10" fontId="6" fillId="0" borderId="0" xfId="1" applyNumberFormat="1" applyFont="1" applyFill="1" applyBorder="1" applyAlignment="1">
      <alignment horizontal="right" vertical="center"/>
    </xf>
    <xf numFmtId="168" fontId="4" fillId="0" borderId="0" xfId="1" applyNumberFormat="1" applyFont="1" applyAlignment="1">
      <alignment horizontal="right" vertical="center"/>
    </xf>
    <xf numFmtId="10" fontId="4" fillId="0" borderId="0" xfId="1" applyNumberFormat="1" applyFont="1" applyFill="1" applyBorder="1" applyAlignment="1">
      <alignment horizontal="right" vertical="center"/>
    </xf>
    <xf numFmtId="168" fontId="6" fillId="0" borderId="0" xfId="1" applyNumberFormat="1" applyFont="1" applyFill="1" applyAlignment="1">
      <alignment horizontal="right" vertical="center"/>
    </xf>
    <xf numFmtId="168" fontId="3" fillId="0" borderId="0" xfId="1" applyNumberFormat="1" applyFont="1" applyFill="1"/>
    <xf numFmtId="0" fontId="6" fillId="2" borderId="0" xfId="0" applyFont="1" applyFill="1"/>
    <xf numFmtId="168" fontId="6" fillId="2" borderId="0" xfId="1" applyNumberFormat="1" applyFont="1" applyFill="1"/>
    <xf numFmtId="164" fontId="4" fillId="2" borderId="0" xfId="1" applyNumberFormat="1" applyFont="1" applyFill="1" applyAlignment="1">
      <alignment horizontal="right" vertical="center"/>
    </xf>
    <xf numFmtId="0" fontId="11" fillId="2" borderId="0" xfId="0" applyFont="1" applyFill="1"/>
    <xf numFmtId="0" fontId="0" fillId="0" borderId="17" xfId="0" applyBorder="1"/>
    <xf numFmtId="170" fontId="0" fillId="0" borderId="17" xfId="14" applyNumberFormat="1" applyFont="1" applyBorder="1"/>
    <xf numFmtId="165" fontId="0" fillId="0" borderId="17" xfId="14" applyNumberFormat="1" applyFont="1" applyBorder="1"/>
    <xf numFmtId="0" fontId="3" fillId="0" borderId="17" xfId="0" applyFont="1" applyBorder="1" applyAlignment="1">
      <alignment horizontal="center"/>
    </xf>
    <xf numFmtId="0" fontId="0" fillId="0" borderId="17" xfId="0" applyBorder="1" applyAlignment="1">
      <alignment horizontal="center" vertical="center"/>
    </xf>
    <xf numFmtId="169" fontId="0" fillId="0" borderId="0" xfId="0" applyNumberFormat="1"/>
    <xf numFmtId="43" fontId="0" fillId="0" borderId="0" xfId="0" applyNumberFormat="1"/>
    <xf numFmtId="0" fontId="2" fillId="5" borderId="0" xfId="0" applyFont="1" applyFill="1" applyAlignment="1">
      <alignment horizontal="left" vertical="top"/>
    </xf>
    <xf numFmtId="0" fontId="4" fillId="0" borderId="17" xfId="0" applyFont="1" applyBorder="1"/>
    <xf numFmtId="43" fontId="0" fillId="0" borderId="17" xfId="0" applyNumberFormat="1" applyBorder="1"/>
    <xf numFmtId="3" fontId="0" fillId="0" borderId="17" xfId="0" applyNumberFormat="1" applyBorder="1"/>
    <xf numFmtId="168" fontId="0" fillId="0" borderId="17" xfId="1" applyNumberFormat="1" applyFont="1" applyBorder="1"/>
    <xf numFmtId="170" fontId="4" fillId="0" borderId="0" xfId="1" applyNumberFormat="1" applyFont="1" applyFill="1" applyAlignment="1">
      <alignment horizontal="right" vertical="center"/>
    </xf>
    <xf numFmtId="165" fontId="4" fillId="0" borderId="0" xfId="1" applyNumberFormat="1" applyFont="1" applyFill="1" applyAlignment="1">
      <alignment horizontal="right" vertical="center"/>
    </xf>
    <xf numFmtId="0" fontId="2" fillId="0" borderId="16" xfId="6" applyFont="1" applyFill="1" applyBorder="1" applyAlignment="1">
      <alignment horizontal="center"/>
    </xf>
    <xf numFmtId="171" fontId="4" fillId="2" borderId="0" xfId="2" applyNumberFormat="1" applyFont="1" applyFill="1"/>
    <xf numFmtId="43" fontId="4" fillId="2" borderId="0" xfId="0" applyNumberFormat="1" applyFont="1" applyFill="1"/>
    <xf numFmtId="168" fontId="6" fillId="4" borderId="0" xfId="3" applyNumberFormat="1" applyFont="1" applyFill="1" applyAlignment="1">
      <alignment horizontal="right" vertical="center"/>
    </xf>
    <xf numFmtId="43" fontId="0" fillId="2" borderId="0" xfId="0" applyNumberFormat="1" applyFill="1"/>
    <xf numFmtId="168" fontId="4" fillId="0" borderId="0" xfId="1" applyNumberFormat="1" applyFont="1" applyFill="1"/>
    <xf numFmtId="168" fontId="4" fillId="0" borderId="0" xfId="1" applyNumberFormat="1" applyFont="1" applyFill="1" applyAlignment="1">
      <alignment horizontal="center" vertical="center"/>
    </xf>
    <xf numFmtId="0" fontId="12" fillId="0" borderId="0" xfId="0" applyFont="1"/>
    <xf numFmtId="0" fontId="13" fillId="0" borderId="0" xfId="0" applyFont="1"/>
    <xf numFmtId="0" fontId="14" fillId="2" borderId="0" xfId="0" applyFont="1" applyFill="1"/>
    <xf numFmtId="0" fontId="14" fillId="2" borderId="0" xfId="0" applyFont="1" applyFill="1" applyAlignment="1">
      <alignment horizontal="right"/>
    </xf>
    <xf numFmtId="0" fontId="15" fillId="7" borderId="0" xfId="0" applyFont="1" applyFill="1"/>
    <xf numFmtId="0" fontId="15" fillId="7" borderId="0" xfId="0" applyFont="1" applyFill="1" applyAlignment="1">
      <alignment horizontal="right"/>
    </xf>
    <xf numFmtId="0" fontId="14" fillId="0" borderId="0" xfId="0" applyFont="1"/>
    <xf numFmtId="172" fontId="14" fillId="0" borderId="0" xfId="0" applyNumberFormat="1" applyFont="1"/>
    <xf numFmtId="43" fontId="12" fillId="0" borderId="0" xfId="1" applyFont="1"/>
    <xf numFmtId="9" fontId="14" fillId="0" borderId="0" xfId="2" applyFont="1" applyAlignment="1">
      <alignment horizontal="right"/>
    </xf>
    <xf numFmtId="10" fontId="13" fillId="0" borderId="0" xfId="1" applyNumberFormat="1" applyFont="1"/>
    <xf numFmtId="0" fontId="16" fillId="0" borderId="18" xfId="0" applyFont="1" applyBorder="1"/>
    <xf numFmtId="172" fontId="16" fillId="0" borderId="18" xfId="0" applyNumberFormat="1" applyFont="1" applyBorder="1" applyAlignment="1">
      <alignment horizontal="right"/>
    </xf>
    <xf numFmtId="170" fontId="14" fillId="0" borderId="0" xfId="14" applyNumberFormat="1" applyFont="1" applyFill="1" applyBorder="1"/>
    <xf numFmtId="43" fontId="13" fillId="0" borderId="0" xfId="1" applyFont="1" applyFill="1"/>
    <xf numFmtId="0" fontId="16" fillId="0" borderId="19" xfId="0" applyFont="1" applyBorder="1"/>
    <xf numFmtId="168" fontId="16" fillId="0" borderId="19" xfId="15" applyNumberFormat="1" applyFont="1" applyFill="1" applyBorder="1"/>
    <xf numFmtId="0" fontId="16" fillId="0" borderId="0" xfId="0" applyFont="1"/>
    <xf numFmtId="43" fontId="13" fillId="0" borderId="0" xfId="1" applyFont="1"/>
    <xf numFmtId="170" fontId="14" fillId="0" borderId="0" xfId="15" applyNumberFormat="1" applyFont="1" applyFill="1"/>
    <xf numFmtId="168" fontId="14" fillId="0" borderId="0" xfId="1" applyNumberFormat="1" applyFont="1" applyFill="1" applyBorder="1"/>
    <xf numFmtId="0" fontId="2" fillId="5" borderId="8" xfId="3" applyFont="1" applyFill="1" applyBorder="1" applyAlignment="1">
      <alignment horizontal="center" vertical="center"/>
    </xf>
  </cellXfs>
  <cellStyles count="16">
    <cellStyle name="Comma" xfId="1" builtinId="3"/>
    <cellStyle name="Comma 15" xfId="10" xr:uid="{D8E77577-E2D8-4858-B013-E714F8F8B981}"/>
    <cellStyle name="Comma 16 7" xfId="15" xr:uid="{09E15C06-33FF-4F75-86AA-FD30AAE9D73C}"/>
    <cellStyle name="Comma 2" xfId="14" xr:uid="{75B86AD0-A8DC-4D60-8E5E-2E7FCC0DF8DC}"/>
    <cellStyle name="Comma 2 10 2" xfId="4" xr:uid="{ACC081DC-86D5-4C08-8151-AA5974835B98}"/>
    <cellStyle name="Hyperlink" xfId="6" builtinId="8"/>
    <cellStyle name="Invisible" xfId="13" xr:uid="{04460355-FF64-4012-B301-66C835C443DC}"/>
    <cellStyle name="Normal" xfId="0" builtinId="0"/>
    <cellStyle name="Normal 2" xfId="12" xr:uid="{5B6B99A8-2B4D-413F-8452-BFAC749CCE61}"/>
    <cellStyle name="Normal 2 2" xfId="5" xr:uid="{17C0378E-7DF4-4AE7-B4F9-8AAE321F0557}"/>
    <cellStyle name="Normal 35" xfId="7" xr:uid="{6CAA9B5F-86BB-4D2D-A662-744BE8107DC4}"/>
    <cellStyle name="Normal 6 4" xfId="8" xr:uid="{AF0C2535-398F-4A52-87D8-4E20613E05C8}"/>
    <cellStyle name="Normal 6 8" xfId="3" xr:uid="{998E5850-E959-4E14-886A-38DBE1840937}"/>
    <cellStyle name="Percent" xfId="2" builtinId="5"/>
    <cellStyle name="Percent 13 5" xfId="11" xr:uid="{904DB626-AB52-45DC-A654-9AC8B11DA6A9}"/>
    <cellStyle name="Percent 2 2 2" xfId="9" xr:uid="{1B6E8312-3BE2-4E72-8A9D-F6753214A114}"/>
  </cellStyles>
  <dxfs count="4">
    <dxf>
      <numFmt numFmtId="173" formatCode="\-"/>
    </dxf>
    <dxf>
      <font>
        <color rgb="FF9C0006"/>
      </font>
      <fill>
        <patternFill>
          <bgColor rgb="FFFFC7CE"/>
        </patternFill>
      </fill>
    </dxf>
    <dxf>
      <numFmt numFmtId="173" formatCode="\-"/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671" Type="http://schemas.openxmlformats.org/officeDocument/2006/relationships/externalLink" Target="externalLinks/externalLink666.xml"/><Relationship Id="rId769" Type="http://schemas.openxmlformats.org/officeDocument/2006/relationships/externalLink" Target="externalLinks/externalLink764.xml"/><Relationship Id="rId21" Type="http://schemas.openxmlformats.org/officeDocument/2006/relationships/externalLink" Target="externalLinks/externalLink16.xml"/><Relationship Id="rId324" Type="http://schemas.openxmlformats.org/officeDocument/2006/relationships/externalLink" Target="externalLinks/externalLink319.xml"/><Relationship Id="rId531" Type="http://schemas.openxmlformats.org/officeDocument/2006/relationships/externalLink" Target="externalLinks/externalLink526.xml"/><Relationship Id="rId629" Type="http://schemas.openxmlformats.org/officeDocument/2006/relationships/externalLink" Target="externalLinks/externalLink624.xml"/><Relationship Id="rId170" Type="http://schemas.openxmlformats.org/officeDocument/2006/relationships/externalLink" Target="externalLinks/externalLink165.xml"/><Relationship Id="rId268" Type="http://schemas.openxmlformats.org/officeDocument/2006/relationships/externalLink" Target="externalLinks/externalLink263.xml"/><Relationship Id="rId475" Type="http://schemas.openxmlformats.org/officeDocument/2006/relationships/externalLink" Target="externalLinks/externalLink470.xml"/><Relationship Id="rId682" Type="http://schemas.openxmlformats.org/officeDocument/2006/relationships/externalLink" Target="externalLinks/externalLink677.xml"/><Relationship Id="rId32" Type="http://schemas.openxmlformats.org/officeDocument/2006/relationships/externalLink" Target="externalLinks/externalLink27.xml"/><Relationship Id="rId128" Type="http://schemas.openxmlformats.org/officeDocument/2006/relationships/externalLink" Target="externalLinks/externalLink123.xml"/><Relationship Id="rId335" Type="http://schemas.openxmlformats.org/officeDocument/2006/relationships/externalLink" Target="externalLinks/externalLink330.xml"/><Relationship Id="rId542" Type="http://schemas.openxmlformats.org/officeDocument/2006/relationships/externalLink" Target="externalLinks/externalLink537.xml"/><Relationship Id="rId181" Type="http://schemas.openxmlformats.org/officeDocument/2006/relationships/externalLink" Target="externalLinks/externalLink176.xml"/><Relationship Id="rId402" Type="http://schemas.openxmlformats.org/officeDocument/2006/relationships/externalLink" Target="externalLinks/externalLink397.xml"/><Relationship Id="rId279" Type="http://schemas.openxmlformats.org/officeDocument/2006/relationships/externalLink" Target="externalLinks/externalLink274.xml"/><Relationship Id="rId486" Type="http://schemas.openxmlformats.org/officeDocument/2006/relationships/externalLink" Target="externalLinks/externalLink481.xml"/><Relationship Id="rId693" Type="http://schemas.openxmlformats.org/officeDocument/2006/relationships/externalLink" Target="externalLinks/externalLink688.xml"/><Relationship Id="rId707" Type="http://schemas.openxmlformats.org/officeDocument/2006/relationships/externalLink" Target="externalLinks/externalLink702.xml"/><Relationship Id="rId43" Type="http://schemas.openxmlformats.org/officeDocument/2006/relationships/externalLink" Target="externalLinks/externalLink38.xml"/><Relationship Id="rId139" Type="http://schemas.openxmlformats.org/officeDocument/2006/relationships/externalLink" Target="externalLinks/externalLink134.xml"/><Relationship Id="rId346" Type="http://schemas.openxmlformats.org/officeDocument/2006/relationships/externalLink" Target="externalLinks/externalLink341.xml"/><Relationship Id="rId553" Type="http://schemas.openxmlformats.org/officeDocument/2006/relationships/externalLink" Target="externalLinks/externalLink548.xml"/><Relationship Id="rId760" Type="http://schemas.openxmlformats.org/officeDocument/2006/relationships/externalLink" Target="externalLinks/externalLink755.xml"/><Relationship Id="rId192" Type="http://schemas.openxmlformats.org/officeDocument/2006/relationships/externalLink" Target="externalLinks/externalLink187.xml"/><Relationship Id="rId206" Type="http://schemas.openxmlformats.org/officeDocument/2006/relationships/externalLink" Target="externalLinks/externalLink201.xml"/><Relationship Id="rId413" Type="http://schemas.openxmlformats.org/officeDocument/2006/relationships/externalLink" Target="externalLinks/externalLink408.xml"/><Relationship Id="rId497" Type="http://schemas.openxmlformats.org/officeDocument/2006/relationships/externalLink" Target="externalLinks/externalLink492.xml"/><Relationship Id="rId620" Type="http://schemas.openxmlformats.org/officeDocument/2006/relationships/externalLink" Target="externalLinks/externalLink615.xml"/><Relationship Id="rId718" Type="http://schemas.openxmlformats.org/officeDocument/2006/relationships/externalLink" Target="externalLinks/externalLink713.xml"/><Relationship Id="rId357" Type="http://schemas.openxmlformats.org/officeDocument/2006/relationships/externalLink" Target="externalLinks/externalLink352.xml"/><Relationship Id="rId54" Type="http://schemas.openxmlformats.org/officeDocument/2006/relationships/externalLink" Target="externalLinks/externalLink49.xml"/><Relationship Id="rId217" Type="http://schemas.openxmlformats.org/officeDocument/2006/relationships/externalLink" Target="externalLinks/externalLink212.xml"/><Relationship Id="rId564" Type="http://schemas.openxmlformats.org/officeDocument/2006/relationships/externalLink" Target="externalLinks/externalLink559.xml"/><Relationship Id="rId771" Type="http://schemas.openxmlformats.org/officeDocument/2006/relationships/externalLink" Target="externalLinks/externalLink766.xml"/><Relationship Id="rId424" Type="http://schemas.openxmlformats.org/officeDocument/2006/relationships/externalLink" Target="externalLinks/externalLink419.xml"/><Relationship Id="rId631" Type="http://schemas.openxmlformats.org/officeDocument/2006/relationships/externalLink" Target="externalLinks/externalLink626.xml"/><Relationship Id="rId729" Type="http://schemas.openxmlformats.org/officeDocument/2006/relationships/externalLink" Target="externalLinks/externalLink724.xml"/><Relationship Id="rId270" Type="http://schemas.openxmlformats.org/officeDocument/2006/relationships/externalLink" Target="externalLinks/externalLink265.xml"/><Relationship Id="rId65" Type="http://schemas.openxmlformats.org/officeDocument/2006/relationships/externalLink" Target="externalLinks/externalLink60.xml"/><Relationship Id="rId130" Type="http://schemas.openxmlformats.org/officeDocument/2006/relationships/externalLink" Target="externalLinks/externalLink125.xml"/><Relationship Id="rId368" Type="http://schemas.openxmlformats.org/officeDocument/2006/relationships/externalLink" Target="externalLinks/externalLink363.xml"/><Relationship Id="rId575" Type="http://schemas.openxmlformats.org/officeDocument/2006/relationships/externalLink" Target="externalLinks/externalLink570.xml"/><Relationship Id="rId782" Type="http://schemas.openxmlformats.org/officeDocument/2006/relationships/calcChain" Target="calcChain.xml"/><Relationship Id="rId228" Type="http://schemas.openxmlformats.org/officeDocument/2006/relationships/externalLink" Target="externalLinks/externalLink223.xml"/><Relationship Id="rId435" Type="http://schemas.openxmlformats.org/officeDocument/2006/relationships/externalLink" Target="externalLinks/externalLink430.xml"/><Relationship Id="rId642" Type="http://schemas.openxmlformats.org/officeDocument/2006/relationships/externalLink" Target="externalLinks/externalLink637.xml"/><Relationship Id="rId281" Type="http://schemas.openxmlformats.org/officeDocument/2006/relationships/externalLink" Target="externalLinks/externalLink276.xml"/><Relationship Id="rId502" Type="http://schemas.openxmlformats.org/officeDocument/2006/relationships/externalLink" Target="externalLinks/externalLink497.xml"/><Relationship Id="rId76" Type="http://schemas.openxmlformats.org/officeDocument/2006/relationships/externalLink" Target="externalLinks/externalLink71.xml"/><Relationship Id="rId141" Type="http://schemas.openxmlformats.org/officeDocument/2006/relationships/externalLink" Target="externalLinks/externalLink136.xml"/><Relationship Id="rId379" Type="http://schemas.openxmlformats.org/officeDocument/2006/relationships/externalLink" Target="externalLinks/externalLink374.xml"/><Relationship Id="rId586" Type="http://schemas.openxmlformats.org/officeDocument/2006/relationships/externalLink" Target="externalLinks/externalLink581.xml"/><Relationship Id="rId7" Type="http://schemas.openxmlformats.org/officeDocument/2006/relationships/externalLink" Target="externalLinks/externalLink2.xml"/><Relationship Id="rId239" Type="http://schemas.openxmlformats.org/officeDocument/2006/relationships/externalLink" Target="externalLinks/externalLink234.xml"/><Relationship Id="rId446" Type="http://schemas.openxmlformats.org/officeDocument/2006/relationships/externalLink" Target="externalLinks/externalLink441.xml"/><Relationship Id="rId653" Type="http://schemas.openxmlformats.org/officeDocument/2006/relationships/externalLink" Target="externalLinks/externalLink648.xml"/><Relationship Id="rId292" Type="http://schemas.openxmlformats.org/officeDocument/2006/relationships/externalLink" Target="externalLinks/externalLink287.xml"/><Relationship Id="rId306" Type="http://schemas.openxmlformats.org/officeDocument/2006/relationships/externalLink" Target="externalLinks/externalLink301.xml"/><Relationship Id="rId87" Type="http://schemas.openxmlformats.org/officeDocument/2006/relationships/externalLink" Target="externalLinks/externalLink82.xml"/><Relationship Id="rId513" Type="http://schemas.openxmlformats.org/officeDocument/2006/relationships/externalLink" Target="externalLinks/externalLink508.xml"/><Relationship Id="rId597" Type="http://schemas.openxmlformats.org/officeDocument/2006/relationships/externalLink" Target="externalLinks/externalLink592.xml"/><Relationship Id="rId720" Type="http://schemas.openxmlformats.org/officeDocument/2006/relationships/externalLink" Target="externalLinks/externalLink715.xml"/><Relationship Id="rId152" Type="http://schemas.openxmlformats.org/officeDocument/2006/relationships/externalLink" Target="externalLinks/externalLink147.xml"/><Relationship Id="rId457" Type="http://schemas.openxmlformats.org/officeDocument/2006/relationships/externalLink" Target="externalLinks/externalLink452.xml"/><Relationship Id="rId664" Type="http://schemas.openxmlformats.org/officeDocument/2006/relationships/externalLink" Target="externalLinks/externalLink659.xml"/><Relationship Id="rId14" Type="http://schemas.openxmlformats.org/officeDocument/2006/relationships/externalLink" Target="externalLinks/externalLink9.xml"/><Relationship Id="rId317" Type="http://schemas.openxmlformats.org/officeDocument/2006/relationships/externalLink" Target="externalLinks/externalLink312.xml"/><Relationship Id="rId524" Type="http://schemas.openxmlformats.org/officeDocument/2006/relationships/externalLink" Target="externalLinks/externalLink519.xml"/><Relationship Id="rId731" Type="http://schemas.openxmlformats.org/officeDocument/2006/relationships/externalLink" Target="externalLinks/externalLink726.xml"/><Relationship Id="rId98" Type="http://schemas.openxmlformats.org/officeDocument/2006/relationships/externalLink" Target="externalLinks/externalLink93.xml"/><Relationship Id="rId163" Type="http://schemas.openxmlformats.org/officeDocument/2006/relationships/externalLink" Target="externalLinks/externalLink158.xml"/><Relationship Id="rId370" Type="http://schemas.openxmlformats.org/officeDocument/2006/relationships/externalLink" Target="externalLinks/externalLink365.xml"/><Relationship Id="rId230" Type="http://schemas.openxmlformats.org/officeDocument/2006/relationships/externalLink" Target="externalLinks/externalLink225.xml"/><Relationship Id="rId468" Type="http://schemas.openxmlformats.org/officeDocument/2006/relationships/externalLink" Target="externalLinks/externalLink463.xml"/><Relationship Id="rId675" Type="http://schemas.openxmlformats.org/officeDocument/2006/relationships/externalLink" Target="externalLinks/externalLink670.xml"/><Relationship Id="rId25" Type="http://schemas.openxmlformats.org/officeDocument/2006/relationships/externalLink" Target="externalLinks/externalLink20.xml"/><Relationship Id="rId328" Type="http://schemas.openxmlformats.org/officeDocument/2006/relationships/externalLink" Target="externalLinks/externalLink323.xml"/><Relationship Id="rId535" Type="http://schemas.openxmlformats.org/officeDocument/2006/relationships/externalLink" Target="externalLinks/externalLink530.xml"/><Relationship Id="rId742" Type="http://schemas.openxmlformats.org/officeDocument/2006/relationships/externalLink" Target="externalLinks/externalLink737.xml"/><Relationship Id="rId174" Type="http://schemas.openxmlformats.org/officeDocument/2006/relationships/externalLink" Target="externalLinks/externalLink169.xml"/><Relationship Id="rId381" Type="http://schemas.openxmlformats.org/officeDocument/2006/relationships/externalLink" Target="externalLinks/externalLink376.xml"/><Relationship Id="rId602" Type="http://schemas.openxmlformats.org/officeDocument/2006/relationships/externalLink" Target="externalLinks/externalLink597.xml"/><Relationship Id="rId241" Type="http://schemas.openxmlformats.org/officeDocument/2006/relationships/externalLink" Target="externalLinks/externalLink236.xml"/><Relationship Id="rId479" Type="http://schemas.openxmlformats.org/officeDocument/2006/relationships/externalLink" Target="externalLinks/externalLink474.xml"/><Relationship Id="rId686" Type="http://schemas.openxmlformats.org/officeDocument/2006/relationships/externalLink" Target="externalLinks/externalLink681.xml"/><Relationship Id="rId36" Type="http://schemas.openxmlformats.org/officeDocument/2006/relationships/externalLink" Target="externalLinks/externalLink31.xml"/><Relationship Id="rId339" Type="http://schemas.openxmlformats.org/officeDocument/2006/relationships/externalLink" Target="externalLinks/externalLink334.xml"/><Relationship Id="rId546" Type="http://schemas.openxmlformats.org/officeDocument/2006/relationships/externalLink" Target="externalLinks/externalLink541.xml"/><Relationship Id="rId753" Type="http://schemas.openxmlformats.org/officeDocument/2006/relationships/externalLink" Target="externalLinks/externalLink748.xml"/><Relationship Id="rId101" Type="http://schemas.openxmlformats.org/officeDocument/2006/relationships/externalLink" Target="externalLinks/externalLink96.xml"/><Relationship Id="rId185" Type="http://schemas.openxmlformats.org/officeDocument/2006/relationships/externalLink" Target="externalLinks/externalLink180.xml"/><Relationship Id="rId406" Type="http://schemas.openxmlformats.org/officeDocument/2006/relationships/externalLink" Target="externalLinks/externalLink401.xml"/><Relationship Id="rId392" Type="http://schemas.openxmlformats.org/officeDocument/2006/relationships/externalLink" Target="externalLinks/externalLink387.xml"/><Relationship Id="rId613" Type="http://schemas.openxmlformats.org/officeDocument/2006/relationships/externalLink" Target="externalLinks/externalLink608.xml"/><Relationship Id="rId697" Type="http://schemas.openxmlformats.org/officeDocument/2006/relationships/externalLink" Target="externalLinks/externalLink692.xml"/><Relationship Id="rId252" Type="http://schemas.openxmlformats.org/officeDocument/2006/relationships/externalLink" Target="externalLinks/externalLink247.xml"/><Relationship Id="rId47" Type="http://schemas.openxmlformats.org/officeDocument/2006/relationships/externalLink" Target="externalLinks/externalLink42.xml"/><Relationship Id="rId112" Type="http://schemas.openxmlformats.org/officeDocument/2006/relationships/externalLink" Target="externalLinks/externalLink107.xml"/><Relationship Id="rId557" Type="http://schemas.openxmlformats.org/officeDocument/2006/relationships/externalLink" Target="externalLinks/externalLink552.xml"/><Relationship Id="rId764" Type="http://schemas.openxmlformats.org/officeDocument/2006/relationships/externalLink" Target="externalLinks/externalLink759.xml"/><Relationship Id="rId196" Type="http://schemas.openxmlformats.org/officeDocument/2006/relationships/externalLink" Target="externalLinks/externalLink191.xml"/><Relationship Id="rId417" Type="http://schemas.openxmlformats.org/officeDocument/2006/relationships/externalLink" Target="externalLinks/externalLink412.xml"/><Relationship Id="rId624" Type="http://schemas.openxmlformats.org/officeDocument/2006/relationships/externalLink" Target="externalLinks/externalLink619.xml"/><Relationship Id="rId263" Type="http://schemas.openxmlformats.org/officeDocument/2006/relationships/externalLink" Target="externalLinks/externalLink258.xml"/><Relationship Id="rId470" Type="http://schemas.openxmlformats.org/officeDocument/2006/relationships/externalLink" Target="externalLinks/externalLink465.xml"/><Relationship Id="rId58" Type="http://schemas.openxmlformats.org/officeDocument/2006/relationships/externalLink" Target="externalLinks/externalLink53.xml"/><Relationship Id="rId123" Type="http://schemas.openxmlformats.org/officeDocument/2006/relationships/externalLink" Target="externalLinks/externalLink118.xml"/><Relationship Id="rId330" Type="http://schemas.openxmlformats.org/officeDocument/2006/relationships/externalLink" Target="externalLinks/externalLink325.xml"/><Relationship Id="rId568" Type="http://schemas.openxmlformats.org/officeDocument/2006/relationships/externalLink" Target="externalLinks/externalLink563.xml"/><Relationship Id="rId775" Type="http://schemas.openxmlformats.org/officeDocument/2006/relationships/externalLink" Target="externalLinks/externalLink770.xml"/><Relationship Id="rId428" Type="http://schemas.openxmlformats.org/officeDocument/2006/relationships/externalLink" Target="externalLinks/externalLink423.xml"/><Relationship Id="rId635" Type="http://schemas.openxmlformats.org/officeDocument/2006/relationships/externalLink" Target="externalLinks/externalLink630.xml"/><Relationship Id="rId274" Type="http://schemas.openxmlformats.org/officeDocument/2006/relationships/externalLink" Target="externalLinks/externalLink269.xml"/><Relationship Id="rId481" Type="http://schemas.openxmlformats.org/officeDocument/2006/relationships/externalLink" Target="externalLinks/externalLink476.xml"/><Relationship Id="rId702" Type="http://schemas.openxmlformats.org/officeDocument/2006/relationships/externalLink" Target="externalLinks/externalLink697.xml"/><Relationship Id="rId69" Type="http://schemas.openxmlformats.org/officeDocument/2006/relationships/externalLink" Target="externalLinks/externalLink64.xml"/><Relationship Id="rId134" Type="http://schemas.openxmlformats.org/officeDocument/2006/relationships/externalLink" Target="externalLinks/externalLink129.xml"/><Relationship Id="rId579" Type="http://schemas.openxmlformats.org/officeDocument/2006/relationships/externalLink" Target="externalLinks/externalLink574.xml"/><Relationship Id="rId341" Type="http://schemas.openxmlformats.org/officeDocument/2006/relationships/externalLink" Target="externalLinks/externalLink336.xml"/><Relationship Id="rId439" Type="http://schemas.openxmlformats.org/officeDocument/2006/relationships/externalLink" Target="externalLinks/externalLink434.xml"/><Relationship Id="rId646" Type="http://schemas.openxmlformats.org/officeDocument/2006/relationships/externalLink" Target="externalLinks/externalLink641.xml"/><Relationship Id="rId201" Type="http://schemas.openxmlformats.org/officeDocument/2006/relationships/externalLink" Target="externalLinks/externalLink196.xml"/><Relationship Id="rId285" Type="http://schemas.openxmlformats.org/officeDocument/2006/relationships/externalLink" Target="externalLinks/externalLink280.xml"/><Relationship Id="rId506" Type="http://schemas.openxmlformats.org/officeDocument/2006/relationships/externalLink" Target="externalLinks/externalLink501.xml"/><Relationship Id="rId492" Type="http://schemas.openxmlformats.org/officeDocument/2006/relationships/externalLink" Target="externalLinks/externalLink487.xml"/><Relationship Id="rId713" Type="http://schemas.openxmlformats.org/officeDocument/2006/relationships/externalLink" Target="externalLinks/externalLink708.xml"/><Relationship Id="rId145" Type="http://schemas.openxmlformats.org/officeDocument/2006/relationships/externalLink" Target="externalLinks/externalLink140.xml"/><Relationship Id="rId352" Type="http://schemas.openxmlformats.org/officeDocument/2006/relationships/externalLink" Target="externalLinks/externalLink347.xml"/><Relationship Id="rId212" Type="http://schemas.openxmlformats.org/officeDocument/2006/relationships/externalLink" Target="externalLinks/externalLink207.xml"/><Relationship Id="rId657" Type="http://schemas.openxmlformats.org/officeDocument/2006/relationships/externalLink" Target="externalLinks/externalLink652.xml"/><Relationship Id="rId296" Type="http://schemas.openxmlformats.org/officeDocument/2006/relationships/externalLink" Target="externalLinks/externalLink291.xml"/><Relationship Id="rId517" Type="http://schemas.openxmlformats.org/officeDocument/2006/relationships/externalLink" Target="externalLinks/externalLink512.xml"/><Relationship Id="rId724" Type="http://schemas.openxmlformats.org/officeDocument/2006/relationships/externalLink" Target="externalLinks/externalLink719.xml"/><Relationship Id="rId60" Type="http://schemas.openxmlformats.org/officeDocument/2006/relationships/externalLink" Target="externalLinks/externalLink55.xml"/><Relationship Id="rId156" Type="http://schemas.openxmlformats.org/officeDocument/2006/relationships/externalLink" Target="externalLinks/externalLink151.xml"/><Relationship Id="rId363" Type="http://schemas.openxmlformats.org/officeDocument/2006/relationships/externalLink" Target="externalLinks/externalLink358.xml"/><Relationship Id="rId570" Type="http://schemas.openxmlformats.org/officeDocument/2006/relationships/externalLink" Target="externalLinks/externalLink565.xml"/><Relationship Id="rId223" Type="http://schemas.openxmlformats.org/officeDocument/2006/relationships/externalLink" Target="externalLinks/externalLink218.xml"/><Relationship Id="rId430" Type="http://schemas.openxmlformats.org/officeDocument/2006/relationships/externalLink" Target="externalLinks/externalLink425.xml"/><Relationship Id="rId668" Type="http://schemas.openxmlformats.org/officeDocument/2006/relationships/externalLink" Target="externalLinks/externalLink663.xml"/><Relationship Id="rId18" Type="http://schemas.openxmlformats.org/officeDocument/2006/relationships/externalLink" Target="externalLinks/externalLink13.xml"/><Relationship Id="rId528" Type="http://schemas.openxmlformats.org/officeDocument/2006/relationships/externalLink" Target="externalLinks/externalLink523.xml"/><Relationship Id="rId735" Type="http://schemas.openxmlformats.org/officeDocument/2006/relationships/externalLink" Target="externalLinks/externalLink730.xml"/><Relationship Id="rId167" Type="http://schemas.openxmlformats.org/officeDocument/2006/relationships/externalLink" Target="externalLinks/externalLink162.xml"/><Relationship Id="rId374" Type="http://schemas.openxmlformats.org/officeDocument/2006/relationships/externalLink" Target="externalLinks/externalLink369.xml"/><Relationship Id="rId581" Type="http://schemas.openxmlformats.org/officeDocument/2006/relationships/externalLink" Target="externalLinks/externalLink576.xml"/><Relationship Id="rId71" Type="http://schemas.openxmlformats.org/officeDocument/2006/relationships/externalLink" Target="externalLinks/externalLink66.xml"/><Relationship Id="rId234" Type="http://schemas.openxmlformats.org/officeDocument/2006/relationships/externalLink" Target="externalLinks/externalLink229.xml"/><Relationship Id="rId679" Type="http://schemas.openxmlformats.org/officeDocument/2006/relationships/externalLink" Target="externalLinks/externalLink67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441" Type="http://schemas.openxmlformats.org/officeDocument/2006/relationships/externalLink" Target="externalLinks/externalLink436.xml"/><Relationship Id="rId539" Type="http://schemas.openxmlformats.org/officeDocument/2006/relationships/externalLink" Target="externalLinks/externalLink534.xml"/><Relationship Id="rId746" Type="http://schemas.openxmlformats.org/officeDocument/2006/relationships/externalLink" Target="externalLinks/externalLink741.xml"/><Relationship Id="rId178" Type="http://schemas.openxmlformats.org/officeDocument/2006/relationships/externalLink" Target="externalLinks/externalLink173.xml"/><Relationship Id="rId301" Type="http://schemas.openxmlformats.org/officeDocument/2006/relationships/externalLink" Target="externalLinks/externalLink296.xml"/><Relationship Id="rId82" Type="http://schemas.openxmlformats.org/officeDocument/2006/relationships/externalLink" Target="externalLinks/externalLink77.xml"/><Relationship Id="rId385" Type="http://schemas.openxmlformats.org/officeDocument/2006/relationships/externalLink" Target="externalLinks/externalLink380.xml"/><Relationship Id="rId592" Type="http://schemas.openxmlformats.org/officeDocument/2006/relationships/externalLink" Target="externalLinks/externalLink587.xml"/><Relationship Id="rId606" Type="http://schemas.openxmlformats.org/officeDocument/2006/relationships/externalLink" Target="externalLinks/externalLink601.xml"/><Relationship Id="rId245" Type="http://schemas.openxmlformats.org/officeDocument/2006/relationships/externalLink" Target="externalLinks/externalLink240.xml"/><Relationship Id="rId452" Type="http://schemas.openxmlformats.org/officeDocument/2006/relationships/externalLink" Target="externalLinks/externalLink447.xml"/><Relationship Id="rId105" Type="http://schemas.openxmlformats.org/officeDocument/2006/relationships/externalLink" Target="externalLinks/externalLink100.xml"/><Relationship Id="rId312" Type="http://schemas.openxmlformats.org/officeDocument/2006/relationships/externalLink" Target="externalLinks/externalLink307.xml"/><Relationship Id="rId757" Type="http://schemas.openxmlformats.org/officeDocument/2006/relationships/externalLink" Target="externalLinks/externalLink752.xml"/><Relationship Id="rId93" Type="http://schemas.openxmlformats.org/officeDocument/2006/relationships/externalLink" Target="externalLinks/externalLink88.xml"/><Relationship Id="rId189" Type="http://schemas.openxmlformats.org/officeDocument/2006/relationships/externalLink" Target="externalLinks/externalLink184.xml"/><Relationship Id="rId396" Type="http://schemas.openxmlformats.org/officeDocument/2006/relationships/externalLink" Target="externalLinks/externalLink391.xml"/><Relationship Id="rId617" Type="http://schemas.openxmlformats.org/officeDocument/2006/relationships/externalLink" Target="externalLinks/externalLink612.xml"/><Relationship Id="rId256" Type="http://schemas.openxmlformats.org/officeDocument/2006/relationships/externalLink" Target="externalLinks/externalLink251.xml"/><Relationship Id="rId463" Type="http://schemas.openxmlformats.org/officeDocument/2006/relationships/externalLink" Target="externalLinks/externalLink458.xml"/><Relationship Id="rId670" Type="http://schemas.openxmlformats.org/officeDocument/2006/relationships/externalLink" Target="externalLinks/externalLink665.xml"/><Relationship Id="rId116" Type="http://schemas.openxmlformats.org/officeDocument/2006/relationships/externalLink" Target="externalLinks/externalLink111.xml"/><Relationship Id="rId323" Type="http://schemas.openxmlformats.org/officeDocument/2006/relationships/externalLink" Target="externalLinks/externalLink318.xml"/><Relationship Id="rId530" Type="http://schemas.openxmlformats.org/officeDocument/2006/relationships/externalLink" Target="externalLinks/externalLink525.xml"/><Relationship Id="rId768" Type="http://schemas.openxmlformats.org/officeDocument/2006/relationships/externalLink" Target="externalLinks/externalLink763.xml"/><Relationship Id="rId20" Type="http://schemas.openxmlformats.org/officeDocument/2006/relationships/externalLink" Target="externalLinks/externalLink15.xml"/><Relationship Id="rId628" Type="http://schemas.openxmlformats.org/officeDocument/2006/relationships/externalLink" Target="externalLinks/externalLink623.xml"/><Relationship Id="rId267" Type="http://schemas.openxmlformats.org/officeDocument/2006/relationships/externalLink" Target="externalLinks/externalLink262.xml"/><Relationship Id="rId474" Type="http://schemas.openxmlformats.org/officeDocument/2006/relationships/externalLink" Target="externalLinks/externalLink469.xml"/><Relationship Id="rId127" Type="http://schemas.openxmlformats.org/officeDocument/2006/relationships/externalLink" Target="externalLinks/externalLink122.xml"/><Relationship Id="rId681" Type="http://schemas.openxmlformats.org/officeDocument/2006/relationships/externalLink" Target="externalLinks/externalLink676.xml"/><Relationship Id="rId779" Type="http://schemas.openxmlformats.org/officeDocument/2006/relationships/theme" Target="theme/theme1.xml"/><Relationship Id="rId31" Type="http://schemas.openxmlformats.org/officeDocument/2006/relationships/externalLink" Target="externalLinks/externalLink26.xml"/><Relationship Id="rId334" Type="http://schemas.openxmlformats.org/officeDocument/2006/relationships/externalLink" Target="externalLinks/externalLink329.xml"/><Relationship Id="rId541" Type="http://schemas.openxmlformats.org/officeDocument/2006/relationships/externalLink" Target="externalLinks/externalLink536.xml"/><Relationship Id="rId639" Type="http://schemas.openxmlformats.org/officeDocument/2006/relationships/externalLink" Target="externalLinks/externalLink634.xml"/><Relationship Id="rId180" Type="http://schemas.openxmlformats.org/officeDocument/2006/relationships/externalLink" Target="externalLinks/externalLink175.xml"/><Relationship Id="rId278" Type="http://schemas.openxmlformats.org/officeDocument/2006/relationships/externalLink" Target="externalLinks/externalLink273.xml"/><Relationship Id="rId401" Type="http://schemas.openxmlformats.org/officeDocument/2006/relationships/externalLink" Target="externalLinks/externalLink396.xml"/><Relationship Id="rId485" Type="http://schemas.openxmlformats.org/officeDocument/2006/relationships/externalLink" Target="externalLinks/externalLink480.xml"/><Relationship Id="rId692" Type="http://schemas.openxmlformats.org/officeDocument/2006/relationships/externalLink" Target="externalLinks/externalLink687.xml"/><Relationship Id="rId706" Type="http://schemas.openxmlformats.org/officeDocument/2006/relationships/externalLink" Target="externalLinks/externalLink701.xml"/><Relationship Id="rId42" Type="http://schemas.openxmlformats.org/officeDocument/2006/relationships/externalLink" Target="externalLinks/externalLink37.xml"/><Relationship Id="rId138" Type="http://schemas.openxmlformats.org/officeDocument/2006/relationships/externalLink" Target="externalLinks/externalLink133.xml"/><Relationship Id="rId345" Type="http://schemas.openxmlformats.org/officeDocument/2006/relationships/externalLink" Target="externalLinks/externalLink340.xml"/><Relationship Id="rId552" Type="http://schemas.openxmlformats.org/officeDocument/2006/relationships/externalLink" Target="externalLinks/externalLink547.xml"/><Relationship Id="rId191" Type="http://schemas.openxmlformats.org/officeDocument/2006/relationships/externalLink" Target="externalLinks/externalLink186.xml"/><Relationship Id="rId205" Type="http://schemas.openxmlformats.org/officeDocument/2006/relationships/externalLink" Target="externalLinks/externalLink200.xml"/><Relationship Id="rId412" Type="http://schemas.openxmlformats.org/officeDocument/2006/relationships/externalLink" Target="externalLinks/externalLink407.xml"/><Relationship Id="rId289" Type="http://schemas.openxmlformats.org/officeDocument/2006/relationships/externalLink" Target="externalLinks/externalLink284.xml"/><Relationship Id="rId496" Type="http://schemas.openxmlformats.org/officeDocument/2006/relationships/externalLink" Target="externalLinks/externalLink491.xml"/><Relationship Id="rId717" Type="http://schemas.openxmlformats.org/officeDocument/2006/relationships/externalLink" Target="externalLinks/externalLink712.xml"/><Relationship Id="rId11" Type="http://schemas.openxmlformats.org/officeDocument/2006/relationships/externalLink" Target="externalLinks/externalLink6.xml"/><Relationship Id="rId53" Type="http://schemas.openxmlformats.org/officeDocument/2006/relationships/externalLink" Target="externalLinks/externalLink48.xml"/><Relationship Id="rId149" Type="http://schemas.openxmlformats.org/officeDocument/2006/relationships/externalLink" Target="externalLinks/externalLink144.xml"/><Relationship Id="rId314" Type="http://schemas.openxmlformats.org/officeDocument/2006/relationships/externalLink" Target="externalLinks/externalLink309.xml"/><Relationship Id="rId356" Type="http://schemas.openxmlformats.org/officeDocument/2006/relationships/externalLink" Target="externalLinks/externalLink351.xml"/><Relationship Id="rId398" Type="http://schemas.openxmlformats.org/officeDocument/2006/relationships/externalLink" Target="externalLinks/externalLink393.xml"/><Relationship Id="rId521" Type="http://schemas.openxmlformats.org/officeDocument/2006/relationships/externalLink" Target="externalLinks/externalLink516.xml"/><Relationship Id="rId563" Type="http://schemas.openxmlformats.org/officeDocument/2006/relationships/externalLink" Target="externalLinks/externalLink558.xml"/><Relationship Id="rId619" Type="http://schemas.openxmlformats.org/officeDocument/2006/relationships/externalLink" Target="externalLinks/externalLink614.xml"/><Relationship Id="rId770" Type="http://schemas.openxmlformats.org/officeDocument/2006/relationships/externalLink" Target="externalLinks/externalLink765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216" Type="http://schemas.openxmlformats.org/officeDocument/2006/relationships/externalLink" Target="externalLinks/externalLink211.xml"/><Relationship Id="rId423" Type="http://schemas.openxmlformats.org/officeDocument/2006/relationships/externalLink" Target="externalLinks/externalLink418.xml"/><Relationship Id="rId258" Type="http://schemas.openxmlformats.org/officeDocument/2006/relationships/externalLink" Target="externalLinks/externalLink253.xml"/><Relationship Id="rId465" Type="http://schemas.openxmlformats.org/officeDocument/2006/relationships/externalLink" Target="externalLinks/externalLink460.xml"/><Relationship Id="rId630" Type="http://schemas.openxmlformats.org/officeDocument/2006/relationships/externalLink" Target="externalLinks/externalLink625.xml"/><Relationship Id="rId672" Type="http://schemas.openxmlformats.org/officeDocument/2006/relationships/externalLink" Target="externalLinks/externalLink667.xml"/><Relationship Id="rId728" Type="http://schemas.openxmlformats.org/officeDocument/2006/relationships/externalLink" Target="externalLinks/externalLink723.xml"/><Relationship Id="rId22" Type="http://schemas.openxmlformats.org/officeDocument/2006/relationships/externalLink" Target="externalLinks/externalLink17.xml"/><Relationship Id="rId64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113.xml"/><Relationship Id="rId325" Type="http://schemas.openxmlformats.org/officeDocument/2006/relationships/externalLink" Target="externalLinks/externalLink320.xml"/><Relationship Id="rId367" Type="http://schemas.openxmlformats.org/officeDocument/2006/relationships/externalLink" Target="externalLinks/externalLink362.xml"/><Relationship Id="rId532" Type="http://schemas.openxmlformats.org/officeDocument/2006/relationships/externalLink" Target="externalLinks/externalLink527.xml"/><Relationship Id="rId574" Type="http://schemas.openxmlformats.org/officeDocument/2006/relationships/externalLink" Target="externalLinks/externalLink569.xml"/><Relationship Id="rId171" Type="http://schemas.openxmlformats.org/officeDocument/2006/relationships/externalLink" Target="externalLinks/externalLink166.xml"/><Relationship Id="rId227" Type="http://schemas.openxmlformats.org/officeDocument/2006/relationships/externalLink" Target="externalLinks/externalLink222.xml"/><Relationship Id="rId781" Type="http://schemas.openxmlformats.org/officeDocument/2006/relationships/sharedStrings" Target="sharedStrings.xml"/><Relationship Id="rId269" Type="http://schemas.openxmlformats.org/officeDocument/2006/relationships/externalLink" Target="externalLinks/externalLink264.xml"/><Relationship Id="rId434" Type="http://schemas.openxmlformats.org/officeDocument/2006/relationships/externalLink" Target="externalLinks/externalLink429.xml"/><Relationship Id="rId476" Type="http://schemas.openxmlformats.org/officeDocument/2006/relationships/externalLink" Target="externalLinks/externalLink471.xml"/><Relationship Id="rId641" Type="http://schemas.openxmlformats.org/officeDocument/2006/relationships/externalLink" Target="externalLinks/externalLink636.xml"/><Relationship Id="rId683" Type="http://schemas.openxmlformats.org/officeDocument/2006/relationships/externalLink" Target="externalLinks/externalLink678.xml"/><Relationship Id="rId739" Type="http://schemas.openxmlformats.org/officeDocument/2006/relationships/externalLink" Target="externalLinks/externalLink734.xml"/><Relationship Id="rId33" Type="http://schemas.openxmlformats.org/officeDocument/2006/relationships/externalLink" Target="externalLinks/externalLink28.xml"/><Relationship Id="rId129" Type="http://schemas.openxmlformats.org/officeDocument/2006/relationships/externalLink" Target="externalLinks/externalLink124.xml"/><Relationship Id="rId280" Type="http://schemas.openxmlformats.org/officeDocument/2006/relationships/externalLink" Target="externalLinks/externalLink275.xml"/><Relationship Id="rId336" Type="http://schemas.openxmlformats.org/officeDocument/2006/relationships/externalLink" Target="externalLinks/externalLink331.xml"/><Relationship Id="rId501" Type="http://schemas.openxmlformats.org/officeDocument/2006/relationships/externalLink" Target="externalLinks/externalLink496.xml"/><Relationship Id="rId543" Type="http://schemas.openxmlformats.org/officeDocument/2006/relationships/externalLink" Target="externalLinks/externalLink538.xml"/><Relationship Id="rId75" Type="http://schemas.openxmlformats.org/officeDocument/2006/relationships/externalLink" Target="externalLinks/externalLink70.xml"/><Relationship Id="rId140" Type="http://schemas.openxmlformats.org/officeDocument/2006/relationships/externalLink" Target="externalLinks/externalLink135.xml"/><Relationship Id="rId182" Type="http://schemas.openxmlformats.org/officeDocument/2006/relationships/externalLink" Target="externalLinks/externalLink177.xml"/><Relationship Id="rId378" Type="http://schemas.openxmlformats.org/officeDocument/2006/relationships/externalLink" Target="externalLinks/externalLink373.xml"/><Relationship Id="rId403" Type="http://schemas.openxmlformats.org/officeDocument/2006/relationships/externalLink" Target="externalLinks/externalLink398.xml"/><Relationship Id="rId585" Type="http://schemas.openxmlformats.org/officeDocument/2006/relationships/externalLink" Target="externalLinks/externalLink580.xml"/><Relationship Id="rId750" Type="http://schemas.openxmlformats.org/officeDocument/2006/relationships/externalLink" Target="externalLinks/externalLink745.xml"/><Relationship Id="rId6" Type="http://schemas.openxmlformats.org/officeDocument/2006/relationships/externalLink" Target="externalLinks/externalLink1.xml"/><Relationship Id="rId238" Type="http://schemas.openxmlformats.org/officeDocument/2006/relationships/externalLink" Target="externalLinks/externalLink233.xml"/><Relationship Id="rId445" Type="http://schemas.openxmlformats.org/officeDocument/2006/relationships/externalLink" Target="externalLinks/externalLink440.xml"/><Relationship Id="rId487" Type="http://schemas.openxmlformats.org/officeDocument/2006/relationships/externalLink" Target="externalLinks/externalLink482.xml"/><Relationship Id="rId610" Type="http://schemas.openxmlformats.org/officeDocument/2006/relationships/externalLink" Target="externalLinks/externalLink605.xml"/><Relationship Id="rId652" Type="http://schemas.openxmlformats.org/officeDocument/2006/relationships/externalLink" Target="externalLinks/externalLink647.xml"/><Relationship Id="rId694" Type="http://schemas.openxmlformats.org/officeDocument/2006/relationships/externalLink" Target="externalLinks/externalLink689.xml"/><Relationship Id="rId708" Type="http://schemas.openxmlformats.org/officeDocument/2006/relationships/externalLink" Target="externalLinks/externalLink703.xml"/><Relationship Id="rId291" Type="http://schemas.openxmlformats.org/officeDocument/2006/relationships/externalLink" Target="externalLinks/externalLink286.xml"/><Relationship Id="rId305" Type="http://schemas.openxmlformats.org/officeDocument/2006/relationships/externalLink" Target="externalLinks/externalLink300.xml"/><Relationship Id="rId347" Type="http://schemas.openxmlformats.org/officeDocument/2006/relationships/externalLink" Target="externalLinks/externalLink342.xml"/><Relationship Id="rId512" Type="http://schemas.openxmlformats.org/officeDocument/2006/relationships/externalLink" Target="externalLinks/externalLink507.xml"/><Relationship Id="rId44" Type="http://schemas.openxmlformats.org/officeDocument/2006/relationships/externalLink" Target="externalLinks/externalLink39.xml"/><Relationship Id="rId86" Type="http://schemas.openxmlformats.org/officeDocument/2006/relationships/externalLink" Target="externalLinks/externalLink81.xml"/><Relationship Id="rId151" Type="http://schemas.openxmlformats.org/officeDocument/2006/relationships/externalLink" Target="externalLinks/externalLink146.xml"/><Relationship Id="rId389" Type="http://schemas.openxmlformats.org/officeDocument/2006/relationships/externalLink" Target="externalLinks/externalLink384.xml"/><Relationship Id="rId554" Type="http://schemas.openxmlformats.org/officeDocument/2006/relationships/externalLink" Target="externalLinks/externalLink549.xml"/><Relationship Id="rId596" Type="http://schemas.openxmlformats.org/officeDocument/2006/relationships/externalLink" Target="externalLinks/externalLink591.xml"/><Relationship Id="rId761" Type="http://schemas.openxmlformats.org/officeDocument/2006/relationships/externalLink" Target="externalLinks/externalLink756.xml"/><Relationship Id="rId193" Type="http://schemas.openxmlformats.org/officeDocument/2006/relationships/externalLink" Target="externalLinks/externalLink188.xml"/><Relationship Id="rId207" Type="http://schemas.openxmlformats.org/officeDocument/2006/relationships/externalLink" Target="externalLinks/externalLink202.xml"/><Relationship Id="rId249" Type="http://schemas.openxmlformats.org/officeDocument/2006/relationships/externalLink" Target="externalLinks/externalLink244.xml"/><Relationship Id="rId414" Type="http://schemas.openxmlformats.org/officeDocument/2006/relationships/externalLink" Target="externalLinks/externalLink409.xml"/><Relationship Id="rId456" Type="http://schemas.openxmlformats.org/officeDocument/2006/relationships/externalLink" Target="externalLinks/externalLink451.xml"/><Relationship Id="rId498" Type="http://schemas.openxmlformats.org/officeDocument/2006/relationships/externalLink" Target="externalLinks/externalLink493.xml"/><Relationship Id="rId621" Type="http://schemas.openxmlformats.org/officeDocument/2006/relationships/externalLink" Target="externalLinks/externalLink616.xml"/><Relationship Id="rId663" Type="http://schemas.openxmlformats.org/officeDocument/2006/relationships/externalLink" Target="externalLinks/externalLink658.xml"/><Relationship Id="rId13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104.xml"/><Relationship Id="rId260" Type="http://schemas.openxmlformats.org/officeDocument/2006/relationships/externalLink" Target="externalLinks/externalLink255.xml"/><Relationship Id="rId316" Type="http://schemas.openxmlformats.org/officeDocument/2006/relationships/externalLink" Target="externalLinks/externalLink311.xml"/><Relationship Id="rId523" Type="http://schemas.openxmlformats.org/officeDocument/2006/relationships/externalLink" Target="externalLinks/externalLink518.xml"/><Relationship Id="rId719" Type="http://schemas.openxmlformats.org/officeDocument/2006/relationships/externalLink" Target="externalLinks/externalLink714.xml"/><Relationship Id="rId55" Type="http://schemas.openxmlformats.org/officeDocument/2006/relationships/externalLink" Target="externalLinks/externalLink50.xml"/><Relationship Id="rId97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15.xml"/><Relationship Id="rId358" Type="http://schemas.openxmlformats.org/officeDocument/2006/relationships/externalLink" Target="externalLinks/externalLink353.xml"/><Relationship Id="rId565" Type="http://schemas.openxmlformats.org/officeDocument/2006/relationships/externalLink" Target="externalLinks/externalLink560.xml"/><Relationship Id="rId730" Type="http://schemas.openxmlformats.org/officeDocument/2006/relationships/externalLink" Target="externalLinks/externalLink725.xml"/><Relationship Id="rId772" Type="http://schemas.openxmlformats.org/officeDocument/2006/relationships/externalLink" Target="externalLinks/externalLink767.xml"/><Relationship Id="rId162" Type="http://schemas.openxmlformats.org/officeDocument/2006/relationships/externalLink" Target="externalLinks/externalLink157.xml"/><Relationship Id="rId218" Type="http://schemas.openxmlformats.org/officeDocument/2006/relationships/externalLink" Target="externalLinks/externalLink213.xml"/><Relationship Id="rId425" Type="http://schemas.openxmlformats.org/officeDocument/2006/relationships/externalLink" Target="externalLinks/externalLink420.xml"/><Relationship Id="rId467" Type="http://schemas.openxmlformats.org/officeDocument/2006/relationships/externalLink" Target="externalLinks/externalLink462.xml"/><Relationship Id="rId632" Type="http://schemas.openxmlformats.org/officeDocument/2006/relationships/externalLink" Target="externalLinks/externalLink627.xml"/><Relationship Id="rId271" Type="http://schemas.openxmlformats.org/officeDocument/2006/relationships/externalLink" Target="externalLinks/externalLink266.xml"/><Relationship Id="rId674" Type="http://schemas.openxmlformats.org/officeDocument/2006/relationships/externalLink" Target="externalLinks/externalLink669.xml"/><Relationship Id="rId24" Type="http://schemas.openxmlformats.org/officeDocument/2006/relationships/externalLink" Target="externalLinks/externalLink19.xml"/><Relationship Id="rId66" Type="http://schemas.openxmlformats.org/officeDocument/2006/relationships/externalLink" Target="externalLinks/externalLink61.xml"/><Relationship Id="rId131" Type="http://schemas.openxmlformats.org/officeDocument/2006/relationships/externalLink" Target="externalLinks/externalLink126.xml"/><Relationship Id="rId327" Type="http://schemas.openxmlformats.org/officeDocument/2006/relationships/externalLink" Target="externalLinks/externalLink322.xml"/><Relationship Id="rId369" Type="http://schemas.openxmlformats.org/officeDocument/2006/relationships/externalLink" Target="externalLinks/externalLink364.xml"/><Relationship Id="rId534" Type="http://schemas.openxmlformats.org/officeDocument/2006/relationships/externalLink" Target="externalLinks/externalLink529.xml"/><Relationship Id="rId576" Type="http://schemas.openxmlformats.org/officeDocument/2006/relationships/externalLink" Target="externalLinks/externalLink571.xml"/><Relationship Id="rId741" Type="http://schemas.openxmlformats.org/officeDocument/2006/relationships/externalLink" Target="externalLinks/externalLink736.xml"/><Relationship Id="rId173" Type="http://schemas.openxmlformats.org/officeDocument/2006/relationships/externalLink" Target="externalLinks/externalLink168.xml"/><Relationship Id="rId229" Type="http://schemas.openxmlformats.org/officeDocument/2006/relationships/externalLink" Target="externalLinks/externalLink224.xml"/><Relationship Id="rId380" Type="http://schemas.openxmlformats.org/officeDocument/2006/relationships/externalLink" Target="externalLinks/externalLink375.xml"/><Relationship Id="rId436" Type="http://schemas.openxmlformats.org/officeDocument/2006/relationships/externalLink" Target="externalLinks/externalLink431.xml"/><Relationship Id="rId601" Type="http://schemas.openxmlformats.org/officeDocument/2006/relationships/externalLink" Target="externalLinks/externalLink596.xml"/><Relationship Id="rId643" Type="http://schemas.openxmlformats.org/officeDocument/2006/relationships/externalLink" Target="externalLinks/externalLink638.xml"/><Relationship Id="rId240" Type="http://schemas.openxmlformats.org/officeDocument/2006/relationships/externalLink" Target="externalLinks/externalLink235.xml"/><Relationship Id="rId478" Type="http://schemas.openxmlformats.org/officeDocument/2006/relationships/externalLink" Target="externalLinks/externalLink473.xml"/><Relationship Id="rId685" Type="http://schemas.openxmlformats.org/officeDocument/2006/relationships/externalLink" Target="externalLinks/externalLink680.xml"/><Relationship Id="rId35" Type="http://schemas.openxmlformats.org/officeDocument/2006/relationships/externalLink" Target="externalLinks/externalLink30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282" Type="http://schemas.openxmlformats.org/officeDocument/2006/relationships/externalLink" Target="externalLinks/externalLink277.xml"/><Relationship Id="rId338" Type="http://schemas.openxmlformats.org/officeDocument/2006/relationships/externalLink" Target="externalLinks/externalLink333.xml"/><Relationship Id="rId503" Type="http://schemas.openxmlformats.org/officeDocument/2006/relationships/externalLink" Target="externalLinks/externalLink498.xml"/><Relationship Id="rId545" Type="http://schemas.openxmlformats.org/officeDocument/2006/relationships/externalLink" Target="externalLinks/externalLink540.xml"/><Relationship Id="rId587" Type="http://schemas.openxmlformats.org/officeDocument/2006/relationships/externalLink" Target="externalLinks/externalLink582.xml"/><Relationship Id="rId710" Type="http://schemas.openxmlformats.org/officeDocument/2006/relationships/externalLink" Target="externalLinks/externalLink705.xml"/><Relationship Id="rId752" Type="http://schemas.openxmlformats.org/officeDocument/2006/relationships/externalLink" Target="externalLinks/externalLink747.xml"/><Relationship Id="rId8" Type="http://schemas.openxmlformats.org/officeDocument/2006/relationships/externalLink" Target="externalLinks/externalLink3.xml"/><Relationship Id="rId142" Type="http://schemas.openxmlformats.org/officeDocument/2006/relationships/externalLink" Target="externalLinks/externalLink137.xml"/><Relationship Id="rId184" Type="http://schemas.openxmlformats.org/officeDocument/2006/relationships/externalLink" Target="externalLinks/externalLink179.xml"/><Relationship Id="rId391" Type="http://schemas.openxmlformats.org/officeDocument/2006/relationships/externalLink" Target="externalLinks/externalLink386.xml"/><Relationship Id="rId405" Type="http://schemas.openxmlformats.org/officeDocument/2006/relationships/externalLink" Target="externalLinks/externalLink400.xml"/><Relationship Id="rId447" Type="http://schemas.openxmlformats.org/officeDocument/2006/relationships/externalLink" Target="externalLinks/externalLink442.xml"/><Relationship Id="rId612" Type="http://schemas.openxmlformats.org/officeDocument/2006/relationships/externalLink" Target="externalLinks/externalLink607.xml"/><Relationship Id="rId251" Type="http://schemas.openxmlformats.org/officeDocument/2006/relationships/externalLink" Target="externalLinks/externalLink246.xml"/><Relationship Id="rId489" Type="http://schemas.openxmlformats.org/officeDocument/2006/relationships/externalLink" Target="externalLinks/externalLink484.xml"/><Relationship Id="rId654" Type="http://schemas.openxmlformats.org/officeDocument/2006/relationships/externalLink" Target="externalLinks/externalLink649.xml"/><Relationship Id="rId696" Type="http://schemas.openxmlformats.org/officeDocument/2006/relationships/externalLink" Target="externalLinks/externalLink691.xml"/><Relationship Id="rId46" Type="http://schemas.openxmlformats.org/officeDocument/2006/relationships/externalLink" Target="externalLinks/externalLink41.xml"/><Relationship Id="rId293" Type="http://schemas.openxmlformats.org/officeDocument/2006/relationships/externalLink" Target="externalLinks/externalLink288.xml"/><Relationship Id="rId307" Type="http://schemas.openxmlformats.org/officeDocument/2006/relationships/externalLink" Target="externalLinks/externalLink302.xml"/><Relationship Id="rId349" Type="http://schemas.openxmlformats.org/officeDocument/2006/relationships/externalLink" Target="externalLinks/externalLink344.xml"/><Relationship Id="rId514" Type="http://schemas.openxmlformats.org/officeDocument/2006/relationships/externalLink" Target="externalLinks/externalLink509.xml"/><Relationship Id="rId556" Type="http://schemas.openxmlformats.org/officeDocument/2006/relationships/externalLink" Target="externalLinks/externalLink551.xml"/><Relationship Id="rId721" Type="http://schemas.openxmlformats.org/officeDocument/2006/relationships/externalLink" Target="externalLinks/externalLink716.xml"/><Relationship Id="rId763" Type="http://schemas.openxmlformats.org/officeDocument/2006/relationships/externalLink" Target="externalLinks/externalLink758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53" Type="http://schemas.openxmlformats.org/officeDocument/2006/relationships/externalLink" Target="externalLinks/externalLink148.xml"/><Relationship Id="rId195" Type="http://schemas.openxmlformats.org/officeDocument/2006/relationships/externalLink" Target="externalLinks/externalLink190.xml"/><Relationship Id="rId209" Type="http://schemas.openxmlformats.org/officeDocument/2006/relationships/externalLink" Target="externalLinks/externalLink204.xml"/><Relationship Id="rId360" Type="http://schemas.openxmlformats.org/officeDocument/2006/relationships/externalLink" Target="externalLinks/externalLink355.xml"/><Relationship Id="rId416" Type="http://schemas.openxmlformats.org/officeDocument/2006/relationships/externalLink" Target="externalLinks/externalLink411.xml"/><Relationship Id="rId598" Type="http://schemas.openxmlformats.org/officeDocument/2006/relationships/externalLink" Target="externalLinks/externalLink593.xml"/><Relationship Id="rId220" Type="http://schemas.openxmlformats.org/officeDocument/2006/relationships/externalLink" Target="externalLinks/externalLink215.xml"/><Relationship Id="rId458" Type="http://schemas.openxmlformats.org/officeDocument/2006/relationships/externalLink" Target="externalLinks/externalLink453.xml"/><Relationship Id="rId623" Type="http://schemas.openxmlformats.org/officeDocument/2006/relationships/externalLink" Target="externalLinks/externalLink618.xml"/><Relationship Id="rId665" Type="http://schemas.openxmlformats.org/officeDocument/2006/relationships/externalLink" Target="externalLinks/externalLink660.xml"/><Relationship Id="rId15" Type="http://schemas.openxmlformats.org/officeDocument/2006/relationships/externalLink" Target="externalLinks/externalLink10.xml"/><Relationship Id="rId57" Type="http://schemas.openxmlformats.org/officeDocument/2006/relationships/externalLink" Target="externalLinks/externalLink52.xml"/><Relationship Id="rId262" Type="http://schemas.openxmlformats.org/officeDocument/2006/relationships/externalLink" Target="externalLinks/externalLink257.xml"/><Relationship Id="rId318" Type="http://schemas.openxmlformats.org/officeDocument/2006/relationships/externalLink" Target="externalLinks/externalLink313.xml"/><Relationship Id="rId525" Type="http://schemas.openxmlformats.org/officeDocument/2006/relationships/externalLink" Target="externalLinks/externalLink520.xml"/><Relationship Id="rId567" Type="http://schemas.openxmlformats.org/officeDocument/2006/relationships/externalLink" Target="externalLinks/externalLink562.xml"/><Relationship Id="rId732" Type="http://schemas.openxmlformats.org/officeDocument/2006/relationships/externalLink" Target="externalLinks/externalLink727.xml"/><Relationship Id="rId99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7.xml"/><Relationship Id="rId164" Type="http://schemas.openxmlformats.org/officeDocument/2006/relationships/externalLink" Target="externalLinks/externalLink159.xml"/><Relationship Id="rId371" Type="http://schemas.openxmlformats.org/officeDocument/2006/relationships/externalLink" Target="externalLinks/externalLink366.xml"/><Relationship Id="rId774" Type="http://schemas.openxmlformats.org/officeDocument/2006/relationships/externalLink" Target="externalLinks/externalLink769.xml"/><Relationship Id="rId427" Type="http://schemas.openxmlformats.org/officeDocument/2006/relationships/externalLink" Target="externalLinks/externalLink422.xml"/><Relationship Id="rId469" Type="http://schemas.openxmlformats.org/officeDocument/2006/relationships/externalLink" Target="externalLinks/externalLink464.xml"/><Relationship Id="rId634" Type="http://schemas.openxmlformats.org/officeDocument/2006/relationships/externalLink" Target="externalLinks/externalLink629.xml"/><Relationship Id="rId676" Type="http://schemas.openxmlformats.org/officeDocument/2006/relationships/externalLink" Target="externalLinks/externalLink671.xml"/><Relationship Id="rId26" Type="http://schemas.openxmlformats.org/officeDocument/2006/relationships/externalLink" Target="externalLinks/externalLink21.xml"/><Relationship Id="rId231" Type="http://schemas.openxmlformats.org/officeDocument/2006/relationships/externalLink" Target="externalLinks/externalLink226.xml"/><Relationship Id="rId273" Type="http://schemas.openxmlformats.org/officeDocument/2006/relationships/externalLink" Target="externalLinks/externalLink268.xml"/><Relationship Id="rId329" Type="http://schemas.openxmlformats.org/officeDocument/2006/relationships/externalLink" Target="externalLinks/externalLink324.xml"/><Relationship Id="rId480" Type="http://schemas.openxmlformats.org/officeDocument/2006/relationships/externalLink" Target="externalLinks/externalLink475.xml"/><Relationship Id="rId536" Type="http://schemas.openxmlformats.org/officeDocument/2006/relationships/externalLink" Target="externalLinks/externalLink531.xml"/><Relationship Id="rId701" Type="http://schemas.openxmlformats.org/officeDocument/2006/relationships/externalLink" Target="externalLinks/externalLink696.xml"/><Relationship Id="rId68" Type="http://schemas.openxmlformats.org/officeDocument/2006/relationships/externalLink" Target="externalLinks/externalLink63.xml"/><Relationship Id="rId133" Type="http://schemas.openxmlformats.org/officeDocument/2006/relationships/externalLink" Target="externalLinks/externalLink128.xml"/><Relationship Id="rId175" Type="http://schemas.openxmlformats.org/officeDocument/2006/relationships/externalLink" Target="externalLinks/externalLink170.xml"/><Relationship Id="rId340" Type="http://schemas.openxmlformats.org/officeDocument/2006/relationships/externalLink" Target="externalLinks/externalLink335.xml"/><Relationship Id="rId578" Type="http://schemas.openxmlformats.org/officeDocument/2006/relationships/externalLink" Target="externalLinks/externalLink573.xml"/><Relationship Id="rId743" Type="http://schemas.openxmlformats.org/officeDocument/2006/relationships/externalLink" Target="externalLinks/externalLink738.xml"/><Relationship Id="rId200" Type="http://schemas.openxmlformats.org/officeDocument/2006/relationships/externalLink" Target="externalLinks/externalLink195.xml"/><Relationship Id="rId382" Type="http://schemas.openxmlformats.org/officeDocument/2006/relationships/externalLink" Target="externalLinks/externalLink377.xml"/><Relationship Id="rId438" Type="http://schemas.openxmlformats.org/officeDocument/2006/relationships/externalLink" Target="externalLinks/externalLink433.xml"/><Relationship Id="rId603" Type="http://schemas.openxmlformats.org/officeDocument/2006/relationships/externalLink" Target="externalLinks/externalLink598.xml"/><Relationship Id="rId645" Type="http://schemas.openxmlformats.org/officeDocument/2006/relationships/externalLink" Target="externalLinks/externalLink640.xml"/><Relationship Id="rId687" Type="http://schemas.openxmlformats.org/officeDocument/2006/relationships/externalLink" Target="externalLinks/externalLink682.xml"/><Relationship Id="rId242" Type="http://schemas.openxmlformats.org/officeDocument/2006/relationships/externalLink" Target="externalLinks/externalLink237.xml"/><Relationship Id="rId284" Type="http://schemas.openxmlformats.org/officeDocument/2006/relationships/externalLink" Target="externalLinks/externalLink279.xml"/><Relationship Id="rId491" Type="http://schemas.openxmlformats.org/officeDocument/2006/relationships/externalLink" Target="externalLinks/externalLink486.xml"/><Relationship Id="rId505" Type="http://schemas.openxmlformats.org/officeDocument/2006/relationships/externalLink" Target="externalLinks/externalLink500.xml"/><Relationship Id="rId712" Type="http://schemas.openxmlformats.org/officeDocument/2006/relationships/externalLink" Target="externalLinks/externalLink707.xml"/><Relationship Id="rId37" Type="http://schemas.openxmlformats.org/officeDocument/2006/relationships/externalLink" Target="externalLinks/externalLink32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44" Type="http://schemas.openxmlformats.org/officeDocument/2006/relationships/externalLink" Target="externalLinks/externalLink139.xml"/><Relationship Id="rId547" Type="http://schemas.openxmlformats.org/officeDocument/2006/relationships/externalLink" Target="externalLinks/externalLink542.xml"/><Relationship Id="rId589" Type="http://schemas.openxmlformats.org/officeDocument/2006/relationships/externalLink" Target="externalLinks/externalLink584.xml"/><Relationship Id="rId754" Type="http://schemas.openxmlformats.org/officeDocument/2006/relationships/externalLink" Target="externalLinks/externalLink749.xml"/><Relationship Id="rId90" Type="http://schemas.openxmlformats.org/officeDocument/2006/relationships/externalLink" Target="externalLinks/externalLink85.xml"/><Relationship Id="rId186" Type="http://schemas.openxmlformats.org/officeDocument/2006/relationships/externalLink" Target="externalLinks/externalLink181.xml"/><Relationship Id="rId351" Type="http://schemas.openxmlformats.org/officeDocument/2006/relationships/externalLink" Target="externalLinks/externalLink346.xml"/><Relationship Id="rId393" Type="http://schemas.openxmlformats.org/officeDocument/2006/relationships/externalLink" Target="externalLinks/externalLink388.xml"/><Relationship Id="rId407" Type="http://schemas.openxmlformats.org/officeDocument/2006/relationships/externalLink" Target="externalLinks/externalLink402.xml"/><Relationship Id="rId449" Type="http://schemas.openxmlformats.org/officeDocument/2006/relationships/externalLink" Target="externalLinks/externalLink444.xml"/><Relationship Id="rId614" Type="http://schemas.openxmlformats.org/officeDocument/2006/relationships/externalLink" Target="externalLinks/externalLink609.xml"/><Relationship Id="rId656" Type="http://schemas.openxmlformats.org/officeDocument/2006/relationships/externalLink" Target="externalLinks/externalLink651.xml"/><Relationship Id="rId211" Type="http://schemas.openxmlformats.org/officeDocument/2006/relationships/externalLink" Target="externalLinks/externalLink206.xml"/><Relationship Id="rId253" Type="http://schemas.openxmlformats.org/officeDocument/2006/relationships/externalLink" Target="externalLinks/externalLink248.xml"/><Relationship Id="rId295" Type="http://schemas.openxmlformats.org/officeDocument/2006/relationships/externalLink" Target="externalLinks/externalLink290.xml"/><Relationship Id="rId309" Type="http://schemas.openxmlformats.org/officeDocument/2006/relationships/externalLink" Target="externalLinks/externalLink304.xml"/><Relationship Id="rId460" Type="http://schemas.openxmlformats.org/officeDocument/2006/relationships/externalLink" Target="externalLinks/externalLink455.xml"/><Relationship Id="rId516" Type="http://schemas.openxmlformats.org/officeDocument/2006/relationships/externalLink" Target="externalLinks/externalLink511.xml"/><Relationship Id="rId698" Type="http://schemas.openxmlformats.org/officeDocument/2006/relationships/externalLink" Target="externalLinks/externalLink693.xml"/><Relationship Id="rId48" Type="http://schemas.openxmlformats.org/officeDocument/2006/relationships/externalLink" Target="externalLinks/externalLink43.xml"/><Relationship Id="rId113" Type="http://schemas.openxmlformats.org/officeDocument/2006/relationships/externalLink" Target="externalLinks/externalLink108.xml"/><Relationship Id="rId320" Type="http://schemas.openxmlformats.org/officeDocument/2006/relationships/externalLink" Target="externalLinks/externalLink315.xml"/><Relationship Id="rId558" Type="http://schemas.openxmlformats.org/officeDocument/2006/relationships/externalLink" Target="externalLinks/externalLink553.xml"/><Relationship Id="rId723" Type="http://schemas.openxmlformats.org/officeDocument/2006/relationships/externalLink" Target="externalLinks/externalLink718.xml"/><Relationship Id="rId765" Type="http://schemas.openxmlformats.org/officeDocument/2006/relationships/externalLink" Target="externalLinks/externalLink760.xml"/><Relationship Id="rId155" Type="http://schemas.openxmlformats.org/officeDocument/2006/relationships/externalLink" Target="externalLinks/externalLink150.xml"/><Relationship Id="rId197" Type="http://schemas.openxmlformats.org/officeDocument/2006/relationships/externalLink" Target="externalLinks/externalLink192.xml"/><Relationship Id="rId362" Type="http://schemas.openxmlformats.org/officeDocument/2006/relationships/externalLink" Target="externalLinks/externalLink357.xml"/><Relationship Id="rId418" Type="http://schemas.openxmlformats.org/officeDocument/2006/relationships/externalLink" Target="externalLinks/externalLink413.xml"/><Relationship Id="rId625" Type="http://schemas.openxmlformats.org/officeDocument/2006/relationships/externalLink" Target="externalLinks/externalLink620.xml"/><Relationship Id="rId222" Type="http://schemas.openxmlformats.org/officeDocument/2006/relationships/externalLink" Target="externalLinks/externalLink217.xml"/><Relationship Id="rId264" Type="http://schemas.openxmlformats.org/officeDocument/2006/relationships/externalLink" Target="externalLinks/externalLink259.xml"/><Relationship Id="rId471" Type="http://schemas.openxmlformats.org/officeDocument/2006/relationships/externalLink" Target="externalLinks/externalLink466.xml"/><Relationship Id="rId667" Type="http://schemas.openxmlformats.org/officeDocument/2006/relationships/externalLink" Target="externalLinks/externalLink662.xml"/><Relationship Id="rId17" Type="http://schemas.openxmlformats.org/officeDocument/2006/relationships/externalLink" Target="externalLinks/externalLink12.xml"/><Relationship Id="rId59" Type="http://schemas.openxmlformats.org/officeDocument/2006/relationships/externalLink" Target="externalLinks/externalLink54.xml"/><Relationship Id="rId124" Type="http://schemas.openxmlformats.org/officeDocument/2006/relationships/externalLink" Target="externalLinks/externalLink119.xml"/><Relationship Id="rId527" Type="http://schemas.openxmlformats.org/officeDocument/2006/relationships/externalLink" Target="externalLinks/externalLink522.xml"/><Relationship Id="rId569" Type="http://schemas.openxmlformats.org/officeDocument/2006/relationships/externalLink" Target="externalLinks/externalLink564.xml"/><Relationship Id="rId734" Type="http://schemas.openxmlformats.org/officeDocument/2006/relationships/externalLink" Target="externalLinks/externalLink729.xml"/><Relationship Id="rId776" Type="http://schemas.openxmlformats.org/officeDocument/2006/relationships/externalLink" Target="externalLinks/externalLink771.xml"/><Relationship Id="rId70" Type="http://schemas.openxmlformats.org/officeDocument/2006/relationships/externalLink" Target="externalLinks/externalLink65.xml"/><Relationship Id="rId166" Type="http://schemas.openxmlformats.org/officeDocument/2006/relationships/externalLink" Target="externalLinks/externalLink161.xml"/><Relationship Id="rId331" Type="http://schemas.openxmlformats.org/officeDocument/2006/relationships/externalLink" Target="externalLinks/externalLink326.xml"/><Relationship Id="rId373" Type="http://schemas.openxmlformats.org/officeDocument/2006/relationships/externalLink" Target="externalLinks/externalLink368.xml"/><Relationship Id="rId429" Type="http://schemas.openxmlformats.org/officeDocument/2006/relationships/externalLink" Target="externalLinks/externalLink424.xml"/><Relationship Id="rId580" Type="http://schemas.openxmlformats.org/officeDocument/2006/relationships/externalLink" Target="externalLinks/externalLink575.xml"/><Relationship Id="rId636" Type="http://schemas.openxmlformats.org/officeDocument/2006/relationships/externalLink" Target="externalLinks/externalLink631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28.xml"/><Relationship Id="rId440" Type="http://schemas.openxmlformats.org/officeDocument/2006/relationships/externalLink" Target="externalLinks/externalLink435.xml"/><Relationship Id="rId678" Type="http://schemas.openxmlformats.org/officeDocument/2006/relationships/externalLink" Target="externalLinks/externalLink673.xml"/><Relationship Id="rId28" Type="http://schemas.openxmlformats.org/officeDocument/2006/relationships/externalLink" Target="externalLinks/externalLink23.xml"/><Relationship Id="rId275" Type="http://schemas.openxmlformats.org/officeDocument/2006/relationships/externalLink" Target="externalLinks/externalLink270.xml"/><Relationship Id="rId300" Type="http://schemas.openxmlformats.org/officeDocument/2006/relationships/externalLink" Target="externalLinks/externalLink295.xml"/><Relationship Id="rId482" Type="http://schemas.openxmlformats.org/officeDocument/2006/relationships/externalLink" Target="externalLinks/externalLink477.xml"/><Relationship Id="rId538" Type="http://schemas.openxmlformats.org/officeDocument/2006/relationships/externalLink" Target="externalLinks/externalLink533.xml"/><Relationship Id="rId703" Type="http://schemas.openxmlformats.org/officeDocument/2006/relationships/externalLink" Target="externalLinks/externalLink698.xml"/><Relationship Id="rId745" Type="http://schemas.openxmlformats.org/officeDocument/2006/relationships/externalLink" Target="externalLinks/externalLink740.xml"/><Relationship Id="rId81" Type="http://schemas.openxmlformats.org/officeDocument/2006/relationships/externalLink" Target="externalLinks/externalLink76.xml"/><Relationship Id="rId135" Type="http://schemas.openxmlformats.org/officeDocument/2006/relationships/externalLink" Target="externalLinks/externalLink130.xml"/><Relationship Id="rId177" Type="http://schemas.openxmlformats.org/officeDocument/2006/relationships/externalLink" Target="externalLinks/externalLink172.xml"/><Relationship Id="rId342" Type="http://schemas.openxmlformats.org/officeDocument/2006/relationships/externalLink" Target="externalLinks/externalLink337.xml"/><Relationship Id="rId384" Type="http://schemas.openxmlformats.org/officeDocument/2006/relationships/externalLink" Target="externalLinks/externalLink379.xml"/><Relationship Id="rId591" Type="http://schemas.openxmlformats.org/officeDocument/2006/relationships/externalLink" Target="externalLinks/externalLink586.xml"/><Relationship Id="rId605" Type="http://schemas.openxmlformats.org/officeDocument/2006/relationships/externalLink" Target="externalLinks/externalLink600.xml"/><Relationship Id="rId202" Type="http://schemas.openxmlformats.org/officeDocument/2006/relationships/externalLink" Target="externalLinks/externalLink197.xml"/><Relationship Id="rId244" Type="http://schemas.openxmlformats.org/officeDocument/2006/relationships/externalLink" Target="externalLinks/externalLink239.xml"/><Relationship Id="rId647" Type="http://schemas.openxmlformats.org/officeDocument/2006/relationships/externalLink" Target="externalLinks/externalLink642.xml"/><Relationship Id="rId689" Type="http://schemas.openxmlformats.org/officeDocument/2006/relationships/externalLink" Target="externalLinks/externalLink684.xml"/><Relationship Id="rId39" Type="http://schemas.openxmlformats.org/officeDocument/2006/relationships/externalLink" Target="externalLinks/externalLink34.xml"/><Relationship Id="rId286" Type="http://schemas.openxmlformats.org/officeDocument/2006/relationships/externalLink" Target="externalLinks/externalLink281.xml"/><Relationship Id="rId451" Type="http://schemas.openxmlformats.org/officeDocument/2006/relationships/externalLink" Target="externalLinks/externalLink446.xml"/><Relationship Id="rId493" Type="http://schemas.openxmlformats.org/officeDocument/2006/relationships/externalLink" Target="externalLinks/externalLink488.xml"/><Relationship Id="rId507" Type="http://schemas.openxmlformats.org/officeDocument/2006/relationships/externalLink" Target="externalLinks/externalLink502.xml"/><Relationship Id="rId549" Type="http://schemas.openxmlformats.org/officeDocument/2006/relationships/externalLink" Target="externalLinks/externalLink544.xml"/><Relationship Id="rId714" Type="http://schemas.openxmlformats.org/officeDocument/2006/relationships/externalLink" Target="externalLinks/externalLink709.xml"/><Relationship Id="rId756" Type="http://schemas.openxmlformats.org/officeDocument/2006/relationships/externalLink" Target="externalLinks/externalLink751.xml"/><Relationship Id="rId50" Type="http://schemas.openxmlformats.org/officeDocument/2006/relationships/externalLink" Target="externalLinks/externalLink45.xml"/><Relationship Id="rId104" Type="http://schemas.openxmlformats.org/officeDocument/2006/relationships/externalLink" Target="externalLinks/externalLink99.xml"/><Relationship Id="rId146" Type="http://schemas.openxmlformats.org/officeDocument/2006/relationships/externalLink" Target="externalLinks/externalLink141.xml"/><Relationship Id="rId188" Type="http://schemas.openxmlformats.org/officeDocument/2006/relationships/externalLink" Target="externalLinks/externalLink183.xml"/><Relationship Id="rId311" Type="http://schemas.openxmlformats.org/officeDocument/2006/relationships/externalLink" Target="externalLinks/externalLink306.xml"/><Relationship Id="rId353" Type="http://schemas.openxmlformats.org/officeDocument/2006/relationships/externalLink" Target="externalLinks/externalLink348.xml"/><Relationship Id="rId395" Type="http://schemas.openxmlformats.org/officeDocument/2006/relationships/externalLink" Target="externalLinks/externalLink390.xml"/><Relationship Id="rId409" Type="http://schemas.openxmlformats.org/officeDocument/2006/relationships/externalLink" Target="externalLinks/externalLink404.xml"/><Relationship Id="rId560" Type="http://schemas.openxmlformats.org/officeDocument/2006/relationships/externalLink" Target="externalLinks/externalLink555.xml"/><Relationship Id="rId92" Type="http://schemas.openxmlformats.org/officeDocument/2006/relationships/externalLink" Target="externalLinks/externalLink87.xml"/><Relationship Id="rId213" Type="http://schemas.openxmlformats.org/officeDocument/2006/relationships/externalLink" Target="externalLinks/externalLink208.xml"/><Relationship Id="rId420" Type="http://schemas.openxmlformats.org/officeDocument/2006/relationships/externalLink" Target="externalLinks/externalLink415.xml"/><Relationship Id="rId616" Type="http://schemas.openxmlformats.org/officeDocument/2006/relationships/externalLink" Target="externalLinks/externalLink611.xml"/><Relationship Id="rId658" Type="http://schemas.openxmlformats.org/officeDocument/2006/relationships/externalLink" Target="externalLinks/externalLink653.xml"/><Relationship Id="rId255" Type="http://schemas.openxmlformats.org/officeDocument/2006/relationships/externalLink" Target="externalLinks/externalLink250.xml"/><Relationship Id="rId297" Type="http://schemas.openxmlformats.org/officeDocument/2006/relationships/externalLink" Target="externalLinks/externalLink292.xml"/><Relationship Id="rId462" Type="http://schemas.openxmlformats.org/officeDocument/2006/relationships/externalLink" Target="externalLinks/externalLink457.xml"/><Relationship Id="rId518" Type="http://schemas.openxmlformats.org/officeDocument/2006/relationships/externalLink" Target="externalLinks/externalLink513.xml"/><Relationship Id="rId725" Type="http://schemas.openxmlformats.org/officeDocument/2006/relationships/externalLink" Target="externalLinks/externalLink720.xml"/><Relationship Id="rId115" Type="http://schemas.openxmlformats.org/officeDocument/2006/relationships/externalLink" Target="externalLinks/externalLink110.xml"/><Relationship Id="rId157" Type="http://schemas.openxmlformats.org/officeDocument/2006/relationships/externalLink" Target="externalLinks/externalLink152.xml"/><Relationship Id="rId322" Type="http://schemas.openxmlformats.org/officeDocument/2006/relationships/externalLink" Target="externalLinks/externalLink317.xml"/><Relationship Id="rId364" Type="http://schemas.openxmlformats.org/officeDocument/2006/relationships/externalLink" Target="externalLinks/externalLink359.xml"/><Relationship Id="rId767" Type="http://schemas.openxmlformats.org/officeDocument/2006/relationships/externalLink" Target="externalLinks/externalLink762.xml"/><Relationship Id="rId61" Type="http://schemas.openxmlformats.org/officeDocument/2006/relationships/externalLink" Target="externalLinks/externalLink56.xml"/><Relationship Id="rId199" Type="http://schemas.openxmlformats.org/officeDocument/2006/relationships/externalLink" Target="externalLinks/externalLink194.xml"/><Relationship Id="rId571" Type="http://schemas.openxmlformats.org/officeDocument/2006/relationships/externalLink" Target="externalLinks/externalLink566.xml"/><Relationship Id="rId627" Type="http://schemas.openxmlformats.org/officeDocument/2006/relationships/externalLink" Target="externalLinks/externalLink622.xml"/><Relationship Id="rId669" Type="http://schemas.openxmlformats.org/officeDocument/2006/relationships/externalLink" Target="externalLinks/externalLink664.xml"/><Relationship Id="rId19" Type="http://schemas.openxmlformats.org/officeDocument/2006/relationships/externalLink" Target="externalLinks/externalLink14.xml"/><Relationship Id="rId224" Type="http://schemas.openxmlformats.org/officeDocument/2006/relationships/externalLink" Target="externalLinks/externalLink219.xml"/><Relationship Id="rId266" Type="http://schemas.openxmlformats.org/officeDocument/2006/relationships/externalLink" Target="externalLinks/externalLink261.xml"/><Relationship Id="rId431" Type="http://schemas.openxmlformats.org/officeDocument/2006/relationships/externalLink" Target="externalLinks/externalLink426.xml"/><Relationship Id="rId473" Type="http://schemas.openxmlformats.org/officeDocument/2006/relationships/externalLink" Target="externalLinks/externalLink468.xml"/><Relationship Id="rId529" Type="http://schemas.openxmlformats.org/officeDocument/2006/relationships/externalLink" Target="externalLinks/externalLink524.xml"/><Relationship Id="rId680" Type="http://schemas.openxmlformats.org/officeDocument/2006/relationships/externalLink" Target="externalLinks/externalLink675.xml"/><Relationship Id="rId736" Type="http://schemas.openxmlformats.org/officeDocument/2006/relationships/externalLink" Target="externalLinks/externalLink731.xml"/><Relationship Id="rId30" Type="http://schemas.openxmlformats.org/officeDocument/2006/relationships/externalLink" Target="externalLinks/externalLink25.xml"/><Relationship Id="rId126" Type="http://schemas.openxmlformats.org/officeDocument/2006/relationships/externalLink" Target="externalLinks/externalLink121.xml"/><Relationship Id="rId168" Type="http://schemas.openxmlformats.org/officeDocument/2006/relationships/externalLink" Target="externalLinks/externalLink163.xml"/><Relationship Id="rId333" Type="http://schemas.openxmlformats.org/officeDocument/2006/relationships/externalLink" Target="externalLinks/externalLink328.xml"/><Relationship Id="rId540" Type="http://schemas.openxmlformats.org/officeDocument/2006/relationships/externalLink" Target="externalLinks/externalLink535.xml"/><Relationship Id="rId778" Type="http://schemas.openxmlformats.org/officeDocument/2006/relationships/externalLink" Target="externalLinks/externalLink773.xml"/><Relationship Id="rId72" Type="http://schemas.openxmlformats.org/officeDocument/2006/relationships/externalLink" Target="externalLinks/externalLink67.xml"/><Relationship Id="rId375" Type="http://schemas.openxmlformats.org/officeDocument/2006/relationships/externalLink" Target="externalLinks/externalLink370.xml"/><Relationship Id="rId582" Type="http://schemas.openxmlformats.org/officeDocument/2006/relationships/externalLink" Target="externalLinks/externalLink577.xml"/><Relationship Id="rId638" Type="http://schemas.openxmlformats.org/officeDocument/2006/relationships/externalLink" Target="externalLinks/externalLink633.xml"/><Relationship Id="rId3" Type="http://schemas.openxmlformats.org/officeDocument/2006/relationships/worksheet" Target="worksheets/sheet3.xml"/><Relationship Id="rId235" Type="http://schemas.openxmlformats.org/officeDocument/2006/relationships/externalLink" Target="externalLinks/externalLink230.xml"/><Relationship Id="rId277" Type="http://schemas.openxmlformats.org/officeDocument/2006/relationships/externalLink" Target="externalLinks/externalLink272.xml"/><Relationship Id="rId400" Type="http://schemas.openxmlformats.org/officeDocument/2006/relationships/externalLink" Target="externalLinks/externalLink395.xml"/><Relationship Id="rId442" Type="http://schemas.openxmlformats.org/officeDocument/2006/relationships/externalLink" Target="externalLinks/externalLink437.xml"/><Relationship Id="rId484" Type="http://schemas.openxmlformats.org/officeDocument/2006/relationships/externalLink" Target="externalLinks/externalLink479.xml"/><Relationship Id="rId705" Type="http://schemas.openxmlformats.org/officeDocument/2006/relationships/externalLink" Target="externalLinks/externalLink700.xml"/><Relationship Id="rId137" Type="http://schemas.openxmlformats.org/officeDocument/2006/relationships/externalLink" Target="externalLinks/externalLink132.xml"/><Relationship Id="rId302" Type="http://schemas.openxmlformats.org/officeDocument/2006/relationships/externalLink" Target="externalLinks/externalLink297.xml"/><Relationship Id="rId344" Type="http://schemas.openxmlformats.org/officeDocument/2006/relationships/externalLink" Target="externalLinks/externalLink339.xml"/><Relationship Id="rId691" Type="http://schemas.openxmlformats.org/officeDocument/2006/relationships/externalLink" Target="externalLinks/externalLink686.xml"/><Relationship Id="rId747" Type="http://schemas.openxmlformats.org/officeDocument/2006/relationships/externalLink" Target="externalLinks/externalLink742.xml"/><Relationship Id="rId41" Type="http://schemas.openxmlformats.org/officeDocument/2006/relationships/externalLink" Target="externalLinks/externalLink36.xml"/><Relationship Id="rId83" Type="http://schemas.openxmlformats.org/officeDocument/2006/relationships/externalLink" Target="externalLinks/externalLink78.xml"/><Relationship Id="rId179" Type="http://schemas.openxmlformats.org/officeDocument/2006/relationships/externalLink" Target="externalLinks/externalLink174.xml"/><Relationship Id="rId386" Type="http://schemas.openxmlformats.org/officeDocument/2006/relationships/externalLink" Target="externalLinks/externalLink381.xml"/><Relationship Id="rId551" Type="http://schemas.openxmlformats.org/officeDocument/2006/relationships/externalLink" Target="externalLinks/externalLink546.xml"/><Relationship Id="rId593" Type="http://schemas.openxmlformats.org/officeDocument/2006/relationships/externalLink" Target="externalLinks/externalLink588.xml"/><Relationship Id="rId607" Type="http://schemas.openxmlformats.org/officeDocument/2006/relationships/externalLink" Target="externalLinks/externalLink602.xml"/><Relationship Id="rId649" Type="http://schemas.openxmlformats.org/officeDocument/2006/relationships/externalLink" Target="externalLinks/externalLink644.xml"/><Relationship Id="rId190" Type="http://schemas.openxmlformats.org/officeDocument/2006/relationships/externalLink" Target="externalLinks/externalLink185.xml"/><Relationship Id="rId204" Type="http://schemas.openxmlformats.org/officeDocument/2006/relationships/externalLink" Target="externalLinks/externalLink199.xml"/><Relationship Id="rId246" Type="http://schemas.openxmlformats.org/officeDocument/2006/relationships/externalLink" Target="externalLinks/externalLink241.xml"/><Relationship Id="rId288" Type="http://schemas.openxmlformats.org/officeDocument/2006/relationships/externalLink" Target="externalLinks/externalLink283.xml"/><Relationship Id="rId411" Type="http://schemas.openxmlformats.org/officeDocument/2006/relationships/externalLink" Target="externalLinks/externalLink406.xml"/><Relationship Id="rId453" Type="http://schemas.openxmlformats.org/officeDocument/2006/relationships/externalLink" Target="externalLinks/externalLink448.xml"/><Relationship Id="rId509" Type="http://schemas.openxmlformats.org/officeDocument/2006/relationships/externalLink" Target="externalLinks/externalLink504.xml"/><Relationship Id="rId660" Type="http://schemas.openxmlformats.org/officeDocument/2006/relationships/externalLink" Target="externalLinks/externalLink655.xml"/><Relationship Id="rId106" Type="http://schemas.openxmlformats.org/officeDocument/2006/relationships/externalLink" Target="externalLinks/externalLink101.xml"/><Relationship Id="rId313" Type="http://schemas.openxmlformats.org/officeDocument/2006/relationships/externalLink" Target="externalLinks/externalLink308.xml"/><Relationship Id="rId495" Type="http://schemas.openxmlformats.org/officeDocument/2006/relationships/externalLink" Target="externalLinks/externalLink490.xml"/><Relationship Id="rId716" Type="http://schemas.openxmlformats.org/officeDocument/2006/relationships/externalLink" Target="externalLinks/externalLink711.xml"/><Relationship Id="rId758" Type="http://schemas.openxmlformats.org/officeDocument/2006/relationships/externalLink" Target="externalLinks/externalLink753.xml"/><Relationship Id="rId10" Type="http://schemas.openxmlformats.org/officeDocument/2006/relationships/externalLink" Target="externalLinks/externalLink5.xml"/><Relationship Id="rId52" Type="http://schemas.openxmlformats.org/officeDocument/2006/relationships/externalLink" Target="externalLinks/externalLink47.xml"/><Relationship Id="rId94" Type="http://schemas.openxmlformats.org/officeDocument/2006/relationships/externalLink" Target="externalLinks/externalLink89.xml"/><Relationship Id="rId148" Type="http://schemas.openxmlformats.org/officeDocument/2006/relationships/externalLink" Target="externalLinks/externalLink143.xml"/><Relationship Id="rId355" Type="http://schemas.openxmlformats.org/officeDocument/2006/relationships/externalLink" Target="externalLinks/externalLink350.xml"/><Relationship Id="rId397" Type="http://schemas.openxmlformats.org/officeDocument/2006/relationships/externalLink" Target="externalLinks/externalLink392.xml"/><Relationship Id="rId520" Type="http://schemas.openxmlformats.org/officeDocument/2006/relationships/externalLink" Target="externalLinks/externalLink515.xml"/><Relationship Id="rId562" Type="http://schemas.openxmlformats.org/officeDocument/2006/relationships/externalLink" Target="externalLinks/externalLink557.xml"/><Relationship Id="rId618" Type="http://schemas.openxmlformats.org/officeDocument/2006/relationships/externalLink" Target="externalLinks/externalLink613.xml"/><Relationship Id="rId215" Type="http://schemas.openxmlformats.org/officeDocument/2006/relationships/externalLink" Target="externalLinks/externalLink210.xml"/><Relationship Id="rId257" Type="http://schemas.openxmlformats.org/officeDocument/2006/relationships/externalLink" Target="externalLinks/externalLink252.xml"/><Relationship Id="rId422" Type="http://schemas.openxmlformats.org/officeDocument/2006/relationships/externalLink" Target="externalLinks/externalLink417.xml"/><Relationship Id="rId464" Type="http://schemas.openxmlformats.org/officeDocument/2006/relationships/externalLink" Target="externalLinks/externalLink459.xml"/><Relationship Id="rId299" Type="http://schemas.openxmlformats.org/officeDocument/2006/relationships/externalLink" Target="externalLinks/externalLink294.xml"/><Relationship Id="rId727" Type="http://schemas.openxmlformats.org/officeDocument/2006/relationships/externalLink" Target="externalLinks/externalLink722.xml"/><Relationship Id="rId63" Type="http://schemas.openxmlformats.org/officeDocument/2006/relationships/externalLink" Target="externalLinks/externalLink58.xml"/><Relationship Id="rId159" Type="http://schemas.openxmlformats.org/officeDocument/2006/relationships/externalLink" Target="externalLinks/externalLink154.xml"/><Relationship Id="rId366" Type="http://schemas.openxmlformats.org/officeDocument/2006/relationships/externalLink" Target="externalLinks/externalLink361.xml"/><Relationship Id="rId573" Type="http://schemas.openxmlformats.org/officeDocument/2006/relationships/externalLink" Target="externalLinks/externalLink568.xml"/><Relationship Id="rId780" Type="http://schemas.openxmlformats.org/officeDocument/2006/relationships/styles" Target="styles.xml"/><Relationship Id="rId226" Type="http://schemas.openxmlformats.org/officeDocument/2006/relationships/externalLink" Target="externalLinks/externalLink221.xml"/><Relationship Id="rId433" Type="http://schemas.openxmlformats.org/officeDocument/2006/relationships/externalLink" Target="externalLinks/externalLink428.xml"/><Relationship Id="rId640" Type="http://schemas.openxmlformats.org/officeDocument/2006/relationships/externalLink" Target="externalLinks/externalLink635.xml"/><Relationship Id="rId738" Type="http://schemas.openxmlformats.org/officeDocument/2006/relationships/externalLink" Target="externalLinks/externalLink733.xml"/><Relationship Id="rId74" Type="http://schemas.openxmlformats.org/officeDocument/2006/relationships/externalLink" Target="externalLinks/externalLink69.xml"/><Relationship Id="rId377" Type="http://schemas.openxmlformats.org/officeDocument/2006/relationships/externalLink" Target="externalLinks/externalLink372.xml"/><Relationship Id="rId500" Type="http://schemas.openxmlformats.org/officeDocument/2006/relationships/externalLink" Target="externalLinks/externalLink495.xml"/><Relationship Id="rId584" Type="http://schemas.openxmlformats.org/officeDocument/2006/relationships/externalLink" Target="externalLinks/externalLink579.xml"/><Relationship Id="rId5" Type="http://schemas.openxmlformats.org/officeDocument/2006/relationships/worksheet" Target="worksheets/sheet5.xml"/><Relationship Id="rId237" Type="http://schemas.openxmlformats.org/officeDocument/2006/relationships/externalLink" Target="externalLinks/externalLink232.xml"/><Relationship Id="rId444" Type="http://schemas.openxmlformats.org/officeDocument/2006/relationships/externalLink" Target="externalLinks/externalLink439.xml"/><Relationship Id="rId651" Type="http://schemas.openxmlformats.org/officeDocument/2006/relationships/externalLink" Target="externalLinks/externalLink646.xml"/><Relationship Id="rId749" Type="http://schemas.openxmlformats.org/officeDocument/2006/relationships/externalLink" Target="externalLinks/externalLink744.xml"/><Relationship Id="rId290" Type="http://schemas.openxmlformats.org/officeDocument/2006/relationships/externalLink" Target="externalLinks/externalLink285.xml"/><Relationship Id="rId304" Type="http://schemas.openxmlformats.org/officeDocument/2006/relationships/externalLink" Target="externalLinks/externalLink299.xml"/><Relationship Id="rId388" Type="http://schemas.openxmlformats.org/officeDocument/2006/relationships/externalLink" Target="externalLinks/externalLink383.xml"/><Relationship Id="rId511" Type="http://schemas.openxmlformats.org/officeDocument/2006/relationships/externalLink" Target="externalLinks/externalLink506.xml"/><Relationship Id="rId609" Type="http://schemas.openxmlformats.org/officeDocument/2006/relationships/externalLink" Target="externalLinks/externalLink604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595" Type="http://schemas.openxmlformats.org/officeDocument/2006/relationships/externalLink" Target="externalLinks/externalLink590.xml"/><Relationship Id="rId248" Type="http://schemas.openxmlformats.org/officeDocument/2006/relationships/externalLink" Target="externalLinks/externalLink243.xml"/><Relationship Id="rId455" Type="http://schemas.openxmlformats.org/officeDocument/2006/relationships/externalLink" Target="externalLinks/externalLink450.xml"/><Relationship Id="rId662" Type="http://schemas.openxmlformats.org/officeDocument/2006/relationships/externalLink" Target="externalLinks/externalLink657.xml"/><Relationship Id="rId12" Type="http://schemas.openxmlformats.org/officeDocument/2006/relationships/externalLink" Target="externalLinks/externalLink7.xml"/><Relationship Id="rId108" Type="http://schemas.openxmlformats.org/officeDocument/2006/relationships/externalLink" Target="externalLinks/externalLink103.xml"/><Relationship Id="rId315" Type="http://schemas.openxmlformats.org/officeDocument/2006/relationships/externalLink" Target="externalLinks/externalLink310.xml"/><Relationship Id="rId522" Type="http://schemas.openxmlformats.org/officeDocument/2006/relationships/externalLink" Target="externalLinks/externalLink517.xml"/><Relationship Id="rId96" Type="http://schemas.openxmlformats.org/officeDocument/2006/relationships/externalLink" Target="externalLinks/externalLink91.xml"/><Relationship Id="rId161" Type="http://schemas.openxmlformats.org/officeDocument/2006/relationships/externalLink" Target="externalLinks/externalLink156.xml"/><Relationship Id="rId399" Type="http://schemas.openxmlformats.org/officeDocument/2006/relationships/externalLink" Target="externalLinks/externalLink394.xml"/><Relationship Id="rId259" Type="http://schemas.openxmlformats.org/officeDocument/2006/relationships/externalLink" Target="externalLinks/externalLink254.xml"/><Relationship Id="rId466" Type="http://schemas.openxmlformats.org/officeDocument/2006/relationships/externalLink" Target="externalLinks/externalLink461.xml"/><Relationship Id="rId673" Type="http://schemas.openxmlformats.org/officeDocument/2006/relationships/externalLink" Target="externalLinks/externalLink668.xml"/><Relationship Id="rId23" Type="http://schemas.openxmlformats.org/officeDocument/2006/relationships/externalLink" Target="externalLinks/externalLink18.xml"/><Relationship Id="rId119" Type="http://schemas.openxmlformats.org/officeDocument/2006/relationships/externalLink" Target="externalLinks/externalLink114.xml"/><Relationship Id="rId326" Type="http://schemas.openxmlformats.org/officeDocument/2006/relationships/externalLink" Target="externalLinks/externalLink321.xml"/><Relationship Id="rId533" Type="http://schemas.openxmlformats.org/officeDocument/2006/relationships/externalLink" Target="externalLinks/externalLink528.xml"/><Relationship Id="rId740" Type="http://schemas.openxmlformats.org/officeDocument/2006/relationships/externalLink" Target="externalLinks/externalLink735.xml"/><Relationship Id="rId172" Type="http://schemas.openxmlformats.org/officeDocument/2006/relationships/externalLink" Target="externalLinks/externalLink167.xml"/><Relationship Id="rId477" Type="http://schemas.openxmlformats.org/officeDocument/2006/relationships/externalLink" Target="externalLinks/externalLink472.xml"/><Relationship Id="rId600" Type="http://schemas.openxmlformats.org/officeDocument/2006/relationships/externalLink" Target="externalLinks/externalLink595.xml"/><Relationship Id="rId684" Type="http://schemas.openxmlformats.org/officeDocument/2006/relationships/externalLink" Target="externalLinks/externalLink679.xml"/><Relationship Id="rId337" Type="http://schemas.openxmlformats.org/officeDocument/2006/relationships/externalLink" Target="externalLinks/externalLink332.xml"/><Relationship Id="rId34" Type="http://schemas.openxmlformats.org/officeDocument/2006/relationships/externalLink" Target="externalLinks/externalLink29.xml"/><Relationship Id="rId544" Type="http://schemas.openxmlformats.org/officeDocument/2006/relationships/externalLink" Target="externalLinks/externalLink539.xml"/><Relationship Id="rId751" Type="http://schemas.openxmlformats.org/officeDocument/2006/relationships/externalLink" Target="externalLinks/externalLink746.xml"/><Relationship Id="rId183" Type="http://schemas.openxmlformats.org/officeDocument/2006/relationships/externalLink" Target="externalLinks/externalLink178.xml"/><Relationship Id="rId390" Type="http://schemas.openxmlformats.org/officeDocument/2006/relationships/externalLink" Target="externalLinks/externalLink385.xml"/><Relationship Id="rId404" Type="http://schemas.openxmlformats.org/officeDocument/2006/relationships/externalLink" Target="externalLinks/externalLink399.xml"/><Relationship Id="rId611" Type="http://schemas.openxmlformats.org/officeDocument/2006/relationships/externalLink" Target="externalLinks/externalLink606.xml"/><Relationship Id="rId250" Type="http://schemas.openxmlformats.org/officeDocument/2006/relationships/externalLink" Target="externalLinks/externalLink245.xml"/><Relationship Id="rId488" Type="http://schemas.openxmlformats.org/officeDocument/2006/relationships/externalLink" Target="externalLinks/externalLink483.xml"/><Relationship Id="rId695" Type="http://schemas.openxmlformats.org/officeDocument/2006/relationships/externalLink" Target="externalLinks/externalLink690.xml"/><Relationship Id="rId709" Type="http://schemas.openxmlformats.org/officeDocument/2006/relationships/externalLink" Target="externalLinks/externalLink704.xml"/><Relationship Id="rId45" Type="http://schemas.openxmlformats.org/officeDocument/2006/relationships/externalLink" Target="externalLinks/externalLink40.xml"/><Relationship Id="rId110" Type="http://schemas.openxmlformats.org/officeDocument/2006/relationships/externalLink" Target="externalLinks/externalLink105.xml"/><Relationship Id="rId348" Type="http://schemas.openxmlformats.org/officeDocument/2006/relationships/externalLink" Target="externalLinks/externalLink343.xml"/><Relationship Id="rId555" Type="http://schemas.openxmlformats.org/officeDocument/2006/relationships/externalLink" Target="externalLinks/externalLink550.xml"/><Relationship Id="rId762" Type="http://schemas.openxmlformats.org/officeDocument/2006/relationships/externalLink" Target="externalLinks/externalLink757.xml"/><Relationship Id="rId194" Type="http://schemas.openxmlformats.org/officeDocument/2006/relationships/externalLink" Target="externalLinks/externalLink189.xml"/><Relationship Id="rId208" Type="http://schemas.openxmlformats.org/officeDocument/2006/relationships/externalLink" Target="externalLinks/externalLink203.xml"/><Relationship Id="rId415" Type="http://schemas.openxmlformats.org/officeDocument/2006/relationships/externalLink" Target="externalLinks/externalLink410.xml"/><Relationship Id="rId622" Type="http://schemas.openxmlformats.org/officeDocument/2006/relationships/externalLink" Target="externalLinks/externalLink617.xml"/><Relationship Id="rId261" Type="http://schemas.openxmlformats.org/officeDocument/2006/relationships/externalLink" Target="externalLinks/externalLink256.xml"/><Relationship Id="rId499" Type="http://schemas.openxmlformats.org/officeDocument/2006/relationships/externalLink" Target="externalLinks/externalLink494.xml"/><Relationship Id="rId56" Type="http://schemas.openxmlformats.org/officeDocument/2006/relationships/externalLink" Target="externalLinks/externalLink51.xml"/><Relationship Id="rId359" Type="http://schemas.openxmlformats.org/officeDocument/2006/relationships/externalLink" Target="externalLinks/externalLink354.xml"/><Relationship Id="rId566" Type="http://schemas.openxmlformats.org/officeDocument/2006/relationships/externalLink" Target="externalLinks/externalLink561.xml"/><Relationship Id="rId773" Type="http://schemas.openxmlformats.org/officeDocument/2006/relationships/externalLink" Target="externalLinks/externalLink768.xml"/><Relationship Id="rId121" Type="http://schemas.openxmlformats.org/officeDocument/2006/relationships/externalLink" Target="externalLinks/externalLink116.xml"/><Relationship Id="rId219" Type="http://schemas.openxmlformats.org/officeDocument/2006/relationships/externalLink" Target="externalLinks/externalLink214.xml"/><Relationship Id="rId426" Type="http://schemas.openxmlformats.org/officeDocument/2006/relationships/externalLink" Target="externalLinks/externalLink421.xml"/><Relationship Id="rId633" Type="http://schemas.openxmlformats.org/officeDocument/2006/relationships/externalLink" Target="externalLinks/externalLink628.xml"/><Relationship Id="rId67" Type="http://schemas.openxmlformats.org/officeDocument/2006/relationships/externalLink" Target="externalLinks/externalLink62.xml"/><Relationship Id="rId272" Type="http://schemas.openxmlformats.org/officeDocument/2006/relationships/externalLink" Target="externalLinks/externalLink267.xml"/><Relationship Id="rId577" Type="http://schemas.openxmlformats.org/officeDocument/2006/relationships/externalLink" Target="externalLinks/externalLink572.xml"/><Relationship Id="rId700" Type="http://schemas.openxmlformats.org/officeDocument/2006/relationships/externalLink" Target="externalLinks/externalLink695.xml"/><Relationship Id="rId132" Type="http://schemas.openxmlformats.org/officeDocument/2006/relationships/externalLink" Target="externalLinks/externalLink127.xml"/><Relationship Id="rId437" Type="http://schemas.openxmlformats.org/officeDocument/2006/relationships/externalLink" Target="externalLinks/externalLink432.xml"/><Relationship Id="rId644" Type="http://schemas.openxmlformats.org/officeDocument/2006/relationships/externalLink" Target="externalLinks/externalLink639.xml"/><Relationship Id="rId283" Type="http://schemas.openxmlformats.org/officeDocument/2006/relationships/externalLink" Target="externalLinks/externalLink278.xml"/><Relationship Id="rId490" Type="http://schemas.openxmlformats.org/officeDocument/2006/relationships/externalLink" Target="externalLinks/externalLink485.xml"/><Relationship Id="rId504" Type="http://schemas.openxmlformats.org/officeDocument/2006/relationships/externalLink" Target="externalLinks/externalLink499.xml"/><Relationship Id="rId711" Type="http://schemas.openxmlformats.org/officeDocument/2006/relationships/externalLink" Target="externalLinks/externalLink706.xml"/><Relationship Id="rId78" Type="http://schemas.openxmlformats.org/officeDocument/2006/relationships/externalLink" Target="externalLinks/externalLink73.xml"/><Relationship Id="rId143" Type="http://schemas.openxmlformats.org/officeDocument/2006/relationships/externalLink" Target="externalLinks/externalLink138.xml"/><Relationship Id="rId350" Type="http://schemas.openxmlformats.org/officeDocument/2006/relationships/externalLink" Target="externalLinks/externalLink345.xml"/><Relationship Id="rId588" Type="http://schemas.openxmlformats.org/officeDocument/2006/relationships/externalLink" Target="externalLinks/externalLink583.xml"/><Relationship Id="rId9" Type="http://schemas.openxmlformats.org/officeDocument/2006/relationships/externalLink" Target="externalLinks/externalLink4.xml"/><Relationship Id="rId210" Type="http://schemas.openxmlformats.org/officeDocument/2006/relationships/externalLink" Target="externalLinks/externalLink205.xml"/><Relationship Id="rId448" Type="http://schemas.openxmlformats.org/officeDocument/2006/relationships/externalLink" Target="externalLinks/externalLink443.xml"/><Relationship Id="rId655" Type="http://schemas.openxmlformats.org/officeDocument/2006/relationships/externalLink" Target="externalLinks/externalLink650.xml"/><Relationship Id="rId294" Type="http://schemas.openxmlformats.org/officeDocument/2006/relationships/externalLink" Target="externalLinks/externalLink289.xml"/><Relationship Id="rId308" Type="http://schemas.openxmlformats.org/officeDocument/2006/relationships/externalLink" Target="externalLinks/externalLink303.xml"/><Relationship Id="rId515" Type="http://schemas.openxmlformats.org/officeDocument/2006/relationships/externalLink" Target="externalLinks/externalLink510.xml"/><Relationship Id="rId722" Type="http://schemas.openxmlformats.org/officeDocument/2006/relationships/externalLink" Target="externalLinks/externalLink717.xml"/><Relationship Id="rId89" Type="http://schemas.openxmlformats.org/officeDocument/2006/relationships/externalLink" Target="externalLinks/externalLink84.xml"/><Relationship Id="rId154" Type="http://schemas.openxmlformats.org/officeDocument/2006/relationships/externalLink" Target="externalLinks/externalLink149.xml"/><Relationship Id="rId361" Type="http://schemas.openxmlformats.org/officeDocument/2006/relationships/externalLink" Target="externalLinks/externalLink356.xml"/><Relationship Id="rId599" Type="http://schemas.openxmlformats.org/officeDocument/2006/relationships/externalLink" Target="externalLinks/externalLink594.xml"/><Relationship Id="rId459" Type="http://schemas.openxmlformats.org/officeDocument/2006/relationships/externalLink" Target="externalLinks/externalLink454.xml"/><Relationship Id="rId666" Type="http://schemas.openxmlformats.org/officeDocument/2006/relationships/externalLink" Target="externalLinks/externalLink661.xml"/><Relationship Id="rId16" Type="http://schemas.openxmlformats.org/officeDocument/2006/relationships/externalLink" Target="externalLinks/externalLink11.xml"/><Relationship Id="rId221" Type="http://schemas.openxmlformats.org/officeDocument/2006/relationships/externalLink" Target="externalLinks/externalLink216.xml"/><Relationship Id="rId319" Type="http://schemas.openxmlformats.org/officeDocument/2006/relationships/externalLink" Target="externalLinks/externalLink314.xml"/><Relationship Id="rId526" Type="http://schemas.openxmlformats.org/officeDocument/2006/relationships/externalLink" Target="externalLinks/externalLink521.xml"/><Relationship Id="rId733" Type="http://schemas.openxmlformats.org/officeDocument/2006/relationships/externalLink" Target="externalLinks/externalLink728.xml"/><Relationship Id="rId165" Type="http://schemas.openxmlformats.org/officeDocument/2006/relationships/externalLink" Target="externalLinks/externalLink160.xml"/><Relationship Id="rId372" Type="http://schemas.openxmlformats.org/officeDocument/2006/relationships/externalLink" Target="externalLinks/externalLink367.xml"/><Relationship Id="rId677" Type="http://schemas.openxmlformats.org/officeDocument/2006/relationships/externalLink" Target="externalLinks/externalLink672.xml"/><Relationship Id="rId232" Type="http://schemas.openxmlformats.org/officeDocument/2006/relationships/externalLink" Target="externalLinks/externalLink227.xml"/><Relationship Id="rId27" Type="http://schemas.openxmlformats.org/officeDocument/2006/relationships/externalLink" Target="externalLinks/externalLink22.xml"/><Relationship Id="rId537" Type="http://schemas.openxmlformats.org/officeDocument/2006/relationships/externalLink" Target="externalLinks/externalLink532.xml"/><Relationship Id="rId744" Type="http://schemas.openxmlformats.org/officeDocument/2006/relationships/externalLink" Target="externalLinks/externalLink739.xml"/><Relationship Id="rId80" Type="http://schemas.openxmlformats.org/officeDocument/2006/relationships/externalLink" Target="externalLinks/externalLink75.xml"/><Relationship Id="rId176" Type="http://schemas.openxmlformats.org/officeDocument/2006/relationships/externalLink" Target="externalLinks/externalLink171.xml"/><Relationship Id="rId383" Type="http://schemas.openxmlformats.org/officeDocument/2006/relationships/externalLink" Target="externalLinks/externalLink378.xml"/><Relationship Id="rId590" Type="http://schemas.openxmlformats.org/officeDocument/2006/relationships/externalLink" Target="externalLinks/externalLink585.xml"/><Relationship Id="rId604" Type="http://schemas.openxmlformats.org/officeDocument/2006/relationships/externalLink" Target="externalLinks/externalLink599.xml"/><Relationship Id="rId243" Type="http://schemas.openxmlformats.org/officeDocument/2006/relationships/externalLink" Target="externalLinks/externalLink238.xml"/><Relationship Id="rId450" Type="http://schemas.openxmlformats.org/officeDocument/2006/relationships/externalLink" Target="externalLinks/externalLink445.xml"/><Relationship Id="rId688" Type="http://schemas.openxmlformats.org/officeDocument/2006/relationships/externalLink" Target="externalLinks/externalLink683.xml"/><Relationship Id="rId38" Type="http://schemas.openxmlformats.org/officeDocument/2006/relationships/externalLink" Target="externalLinks/externalLink33.xml"/><Relationship Id="rId103" Type="http://schemas.openxmlformats.org/officeDocument/2006/relationships/externalLink" Target="externalLinks/externalLink98.xml"/><Relationship Id="rId310" Type="http://schemas.openxmlformats.org/officeDocument/2006/relationships/externalLink" Target="externalLinks/externalLink305.xml"/><Relationship Id="rId548" Type="http://schemas.openxmlformats.org/officeDocument/2006/relationships/externalLink" Target="externalLinks/externalLink543.xml"/><Relationship Id="rId755" Type="http://schemas.openxmlformats.org/officeDocument/2006/relationships/externalLink" Target="externalLinks/externalLink750.xml"/><Relationship Id="rId91" Type="http://schemas.openxmlformats.org/officeDocument/2006/relationships/externalLink" Target="externalLinks/externalLink86.xml"/><Relationship Id="rId187" Type="http://schemas.openxmlformats.org/officeDocument/2006/relationships/externalLink" Target="externalLinks/externalLink182.xml"/><Relationship Id="rId394" Type="http://schemas.openxmlformats.org/officeDocument/2006/relationships/externalLink" Target="externalLinks/externalLink389.xml"/><Relationship Id="rId408" Type="http://schemas.openxmlformats.org/officeDocument/2006/relationships/externalLink" Target="externalLinks/externalLink403.xml"/><Relationship Id="rId615" Type="http://schemas.openxmlformats.org/officeDocument/2006/relationships/externalLink" Target="externalLinks/externalLink610.xml"/><Relationship Id="rId254" Type="http://schemas.openxmlformats.org/officeDocument/2006/relationships/externalLink" Target="externalLinks/externalLink249.xml"/><Relationship Id="rId699" Type="http://schemas.openxmlformats.org/officeDocument/2006/relationships/externalLink" Target="externalLinks/externalLink694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461" Type="http://schemas.openxmlformats.org/officeDocument/2006/relationships/externalLink" Target="externalLinks/externalLink456.xml"/><Relationship Id="rId559" Type="http://schemas.openxmlformats.org/officeDocument/2006/relationships/externalLink" Target="externalLinks/externalLink554.xml"/><Relationship Id="rId766" Type="http://schemas.openxmlformats.org/officeDocument/2006/relationships/externalLink" Target="externalLinks/externalLink761.xml"/><Relationship Id="rId198" Type="http://schemas.openxmlformats.org/officeDocument/2006/relationships/externalLink" Target="externalLinks/externalLink193.xml"/><Relationship Id="rId321" Type="http://schemas.openxmlformats.org/officeDocument/2006/relationships/externalLink" Target="externalLinks/externalLink316.xml"/><Relationship Id="rId419" Type="http://schemas.openxmlformats.org/officeDocument/2006/relationships/externalLink" Target="externalLinks/externalLink414.xml"/><Relationship Id="rId626" Type="http://schemas.openxmlformats.org/officeDocument/2006/relationships/externalLink" Target="externalLinks/externalLink621.xml"/><Relationship Id="rId265" Type="http://schemas.openxmlformats.org/officeDocument/2006/relationships/externalLink" Target="externalLinks/externalLink260.xml"/><Relationship Id="rId472" Type="http://schemas.openxmlformats.org/officeDocument/2006/relationships/externalLink" Target="externalLinks/externalLink467.xml"/><Relationship Id="rId125" Type="http://schemas.openxmlformats.org/officeDocument/2006/relationships/externalLink" Target="externalLinks/externalLink120.xml"/><Relationship Id="rId332" Type="http://schemas.openxmlformats.org/officeDocument/2006/relationships/externalLink" Target="externalLinks/externalLink327.xml"/><Relationship Id="rId777" Type="http://schemas.openxmlformats.org/officeDocument/2006/relationships/externalLink" Target="externalLinks/externalLink772.xml"/><Relationship Id="rId637" Type="http://schemas.openxmlformats.org/officeDocument/2006/relationships/externalLink" Target="externalLinks/externalLink632.xml"/><Relationship Id="rId276" Type="http://schemas.openxmlformats.org/officeDocument/2006/relationships/externalLink" Target="externalLinks/externalLink271.xml"/><Relationship Id="rId483" Type="http://schemas.openxmlformats.org/officeDocument/2006/relationships/externalLink" Target="externalLinks/externalLink478.xml"/><Relationship Id="rId690" Type="http://schemas.openxmlformats.org/officeDocument/2006/relationships/externalLink" Target="externalLinks/externalLink685.xml"/><Relationship Id="rId704" Type="http://schemas.openxmlformats.org/officeDocument/2006/relationships/externalLink" Target="externalLinks/externalLink699.xml"/><Relationship Id="rId40" Type="http://schemas.openxmlformats.org/officeDocument/2006/relationships/externalLink" Target="externalLinks/externalLink35.xml"/><Relationship Id="rId136" Type="http://schemas.openxmlformats.org/officeDocument/2006/relationships/externalLink" Target="externalLinks/externalLink131.xml"/><Relationship Id="rId343" Type="http://schemas.openxmlformats.org/officeDocument/2006/relationships/externalLink" Target="externalLinks/externalLink338.xml"/><Relationship Id="rId550" Type="http://schemas.openxmlformats.org/officeDocument/2006/relationships/externalLink" Target="externalLinks/externalLink545.xml"/><Relationship Id="rId203" Type="http://schemas.openxmlformats.org/officeDocument/2006/relationships/externalLink" Target="externalLinks/externalLink198.xml"/><Relationship Id="rId648" Type="http://schemas.openxmlformats.org/officeDocument/2006/relationships/externalLink" Target="externalLinks/externalLink643.xml"/><Relationship Id="rId287" Type="http://schemas.openxmlformats.org/officeDocument/2006/relationships/externalLink" Target="externalLinks/externalLink282.xml"/><Relationship Id="rId410" Type="http://schemas.openxmlformats.org/officeDocument/2006/relationships/externalLink" Target="externalLinks/externalLink405.xml"/><Relationship Id="rId494" Type="http://schemas.openxmlformats.org/officeDocument/2006/relationships/externalLink" Target="externalLinks/externalLink489.xml"/><Relationship Id="rId508" Type="http://schemas.openxmlformats.org/officeDocument/2006/relationships/externalLink" Target="externalLinks/externalLink503.xml"/><Relationship Id="rId715" Type="http://schemas.openxmlformats.org/officeDocument/2006/relationships/externalLink" Target="externalLinks/externalLink710.xml"/><Relationship Id="rId147" Type="http://schemas.openxmlformats.org/officeDocument/2006/relationships/externalLink" Target="externalLinks/externalLink142.xml"/><Relationship Id="rId354" Type="http://schemas.openxmlformats.org/officeDocument/2006/relationships/externalLink" Target="externalLinks/externalLink349.xml"/><Relationship Id="rId51" Type="http://schemas.openxmlformats.org/officeDocument/2006/relationships/externalLink" Target="externalLinks/externalLink46.xml"/><Relationship Id="rId561" Type="http://schemas.openxmlformats.org/officeDocument/2006/relationships/externalLink" Target="externalLinks/externalLink556.xml"/><Relationship Id="rId659" Type="http://schemas.openxmlformats.org/officeDocument/2006/relationships/externalLink" Target="externalLinks/externalLink654.xml"/><Relationship Id="rId214" Type="http://schemas.openxmlformats.org/officeDocument/2006/relationships/externalLink" Target="externalLinks/externalLink209.xml"/><Relationship Id="rId298" Type="http://schemas.openxmlformats.org/officeDocument/2006/relationships/externalLink" Target="externalLinks/externalLink293.xml"/><Relationship Id="rId421" Type="http://schemas.openxmlformats.org/officeDocument/2006/relationships/externalLink" Target="externalLinks/externalLink416.xml"/><Relationship Id="rId519" Type="http://schemas.openxmlformats.org/officeDocument/2006/relationships/externalLink" Target="externalLinks/externalLink514.xml"/><Relationship Id="rId158" Type="http://schemas.openxmlformats.org/officeDocument/2006/relationships/externalLink" Target="externalLinks/externalLink153.xml"/><Relationship Id="rId726" Type="http://schemas.openxmlformats.org/officeDocument/2006/relationships/externalLink" Target="externalLinks/externalLink721.xml"/><Relationship Id="rId62" Type="http://schemas.openxmlformats.org/officeDocument/2006/relationships/externalLink" Target="externalLinks/externalLink57.xml"/><Relationship Id="rId365" Type="http://schemas.openxmlformats.org/officeDocument/2006/relationships/externalLink" Target="externalLinks/externalLink360.xml"/><Relationship Id="rId572" Type="http://schemas.openxmlformats.org/officeDocument/2006/relationships/externalLink" Target="externalLinks/externalLink567.xml"/><Relationship Id="rId225" Type="http://schemas.openxmlformats.org/officeDocument/2006/relationships/externalLink" Target="externalLinks/externalLink220.xml"/><Relationship Id="rId432" Type="http://schemas.openxmlformats.org/officeDocument/2006/relationships/externalLink" Target="externalLinks/externalLink427.xml"/><Relationship Id="rId737" Type="http://schemas.openxmlformats.org/officeDocument/2006/relationships/externalLink" Target="externalLinks/externalLink732.xml"/><Relationship Id="rId73" Type="http://schemas.openxmlformats.org/officeDocument/2006/relationships/externalLink" Target="externalLinks/externalLink68.xml"/><Relationship Id="rId169" Type="http://schemas.openxmlformats.org/officeDocument/2006/relationships/externalLink" Target="externalLinks/externalLink164.xml"/><Relationship Id="rId376" Type="http://schemas.openxmlformats.org/officeDocument/2006/relationships/externalLink" Target="externalLinks/externalLink371.xml"/><Relationship Id="rId583" Type="http://schemas.openxmlformats.org/officeDocument/2006/relationships/externalLink" Target="externalLinks/externalLink578.xml"/><Relationship Id="rId4" Type="http://schemas.openxmlformats.org/officeDocument/2006/relationships/worksheet" Target="worksheets/sheet4.xml"/><Relationship Id="rId236" Type="http://schemas.openxmlformats.org/officeDocument/2006/relationships/externalLink" Target="externalLinks/externalLink231.xml"/><Relationship Id="rId443" Type="http://schemas.openxmlformats.org/officeDocument/2006/relationships/externalLink" Target="externalLinks/externalLink438.xml"/><Relationship Id="rId650" Type="http://schemas.openxmlformats.org/officeDocument/2006/relationships/externalLink" Target="externalLinks/externalLink645.xml"/><Relationship Id="rId303" Type="http://schemas.openxmlformats.org/officeDocument/2006/relationships/externalLink" Target="externalLinks/externalLink298.xml"/><Relationship Id="rId748" Type="http://schemas.openxmlformats.org/officeDocument/2006/relationships/externalLink" Target="externalLinks/externalLink743.xml"/><Relationship Id="rId84" Type="http://schemas.openxmlformats.org/officeDocument/2006/relationships/externalLink" Target="externalLinks/externalLink79.xml"/><Relationship Id="rId387" Type="http://schemas.openxmlformats.org/officeDocument/2006/relationships/externalLink" Target="externalLinks/externalLink382.xml"/><Relationship Id="rId510" Type="http://schemas.openxmlformats.org/officeDocument/2006/relationships/externalLink" Target="externalLinks/externalLink505.xml"/><Relationship Id="rId594" Type="http://schemas.openxmlformats.org/officeDocument/2006/relationships/externalLink" Target="externalLinks/externalLink589.xml"/><Relationship Id="rId608" Type="http://schemas.openxmlformats.org/officeDocument/2006/relationships/externalLink" Target="externalLinks/externalLink603.xml"/><Relationship Id="rId247" Type="http://schemas.openxmlformats.org/officeDocument/2006/relationships/externalLink" Target="externalLinks/externalLink242.xml"/><Relationship Id="rId107" Type="http://schemas.openxmlformats.org/officeDocument/2006/relationships/externalLink" Target="externalLinks/externalLink102.xml"/><Relationship Id="rId454" Type="http://schemas.openxmlformats.org/officeDocument/2006/relationships/externalLink" Target="externalLinks/externalLink449.xml"/><Relationship Id="rId661" Type="http://schemas.openxmlformats.org/officeDocument/2006/relationships/externalLink" Target="externalLinks/externalLink656.xml"/><Relationship Id="rId759" Type="http://schemas.openxmlformats.org/officeDocument/2006/relationships/externalLink" Target="externalLinks/externalLink7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anish/c/manish1/Flash%202001-2002/Quarterly%20results%20Dec%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tcs032156/Consol/t/??/???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\c\CCC\Mar-04\Afcons%20Infrastructure\Head%20Office\Financials\BS%20final%2015-10-0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nts%20and%20Settings\kapilgandhi\Local%20Settings\Temporary%20Internet%20Files\Content.Outlook\UZP22CU5\DOCUME~1\Maneesh\LOCALS~1\Temp\plantwise%20pl%20new%20metho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Anand/audit/Documents%20and%20Settings/ModakC/Local%20Settings/Temporary%20Internet%20Files/Content.IE5/S5CLIFC9/Val%2030June03%20FIFO%20Old%20Ratio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C.Lotus.Notes.Data\SNB%20Vs%20SND_graph_Local_Bharti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jrs/Local%20Settings/Temporary%20Internet%20Files/Content.Outlook/DHUTXTKB/Documents%20and%20Settings/shettyk/Local%20Settings/Temporary%20Internet%20Files/OLK64/18Apr07sez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y%20Documents\CASHFLOW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server-makati/VVC%20Working%20Files/DREAM/6%20-%20DREAM%202006/June/wtb%20Jun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vaki\c\My%20Documents\TD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udy\shareddocs\windows\TEMP\industry\TVexhib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\sys1\USERS\DN_SHARM\EXCEL\PURT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M%20PURCHASE\MUMBAI%20STOCK%20VALUATION\FG%20VALUATION\FG%20STOCK%20VALUATION%20(MUMBAI)-31.03.09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kg\FRANKLIN\PC%20Franklin%20working%2022ndfeb1exp%20ROS%2010%25%20Case%201interna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Anand/audit/WINDOWS/TEMP/UII_MAR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PSD002/&#32076;&#29702;/&#21152;&#34276;&#26230;&#33521;%20%20%20%20%20&#65288;&#65420;&#65383;&#65394;&#65433;&#65289;/59&#19978;&#26399;%20&#26376;&#27425;&#23455;&#34892;&#12539;&#23455;&#32318;/My%20Documents/&#31532;57&#26399;&#21033;&#30410;&#35336;&#30011;&#38306;&#36899;/&#65418;&#65439;&#65407;&#65410;&#65395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Rajendra%20Modhve\ANNUAL-AC-2008\QTR-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BBF00037/users$/HP/Barclays/Barclays/Finance/Projections/Financials%20Feb%2026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kesh\d\TEMP\Palanpur%20-%20Udaipur\Traffic%20Analysis\Socio-Economic%20data-%20Rajasthan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Build/Financial%20Model/For%20KKR/2009-09-16/Received%20from%20KKR/Interest%20Budget%202009-10%2024%2008%2009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DOCUME~1\amita\LOCALS~1\Temp\capex%20-%2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nts%20and%20Settings\ambwania\Desktop\friestedt\Templates\Excel\crow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ublic\Emer\emer_jonson\05.08.12_Construction%20Stage\Price%20Comp%20Nego\Structures\My%20Documents\to%20do%20in%20indi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123.82.82.11/info%20folder/Monthly%20MIS/MIS%202007-08/Dec-07/Store%20Dec-07/Store%20Consumption%20Dec-2007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nts%20and%20Settings\ambwania\Desktop\Program%20Files\Microsoft%20Office\Office\XLStart\Trism%20comps%204_Lozner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35\quality$\alcatel\accounts\bharti\nldo\final-%20post%20310301\Bill%20Of%20Materials%20for%20Bharti%20-generated%20on%204th%20April%20200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kkulkarni/Local%20Settings/Temp/Documents%20and%20Settings/damienmartin/My%20Documents/Planning%20Archive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DOCUME~1\amita\LOCALS~1\Temp\del-ramp_up1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VAIBHAV\wks\KOMET\ED148630\WKS\OKS\Bechem%20return%20FY99-200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3.4\sumeet\dump.xl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opc\budget%2003-04\windows\TEMP\C.Lotus.Notes.Data\finalPOwithsparesbharti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C.Lotus.Notes.Data\finalPOwithsparesbharti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DSL%20expansion%20modified%209%20sites%201-10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Bharti%20PO_10DSLAM_jPO-449(amend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EC8BUD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offer_06_Jan_02_revisedwithoutprice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prgw0000\transito\Documents%20and%20Settings\gsalakh\Local%20Settings\Temporary%20Internet%20Files\Annexe%20-4-%20Crewing%20St.%20Po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Desktop/SHIVSHAKTI%20on%20Corporate/Coal%20Washery%20final%20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SANDEEP%20GUPTA\Balance%20Sheets%202005\BSDEC05-Modi%20Mundipharm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vvc%20working%20files/ACCOUNTING/Aviation%20concepts/Financial%20Statements/July/JulyF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mlesh\d\Documents%20and%20Settings\Administrator.MEHTA.000\Local%20Settings\Temporary%20Internet%20Files\Content.IE5\ZAV1100Y\WINDOWS\Desktop\GFL-B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ema.kworld.kpmg.com/TS/Project%20Rent/DELIEVERABLES/TABLES%20FOR%20PPT%20RENT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7\c\BTNL\Bus.Plan-Nov.2001\windows\TEMP\MIS\Capex%20MIS%20JAN'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PlanningPriceBook\smallmodel\Small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3/d/Prasad/PRASAD/PRASAD%20FIN3/SALARY/SALARY%202002-03/TC%20SPRINGS%20M2%202002-03%20STAF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PRADEEP/YEAR2004/CBACKUP/My%20Documents/BalSheet31.03.200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vvc%20working%20files/FINANCIAL%20STATEMENTS/Final_MLA/2005/ROHQ%20FS%201%2031%2004_for%20email%20(3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.BAK\TEMP\SuperTool%20v84.46.Public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vvc%20working%20files/ACCOUNTING/E-FLAG%20TECH/2007/WTB/January_2008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EWP/Archie%20John%20Santos/Archie%202008/Sales%20&amp;%20Expense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udy\shareddocs\INVEST\Media\GroupFiles\Valuation\Models\M&amp;A\middle%20merger,%20quick,%20lbo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VVC%20Working%20Files/MBC-XANGO/2006/2006/ITR/Copy%20of%20Working%20Trial%20Balance%202006_MBC%20final(tentative)%20(2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-makati/volume%201/VVC%20Working%20Files/STI/STIApr2003TOMar2004/STI%20WTB%20Apr2003%20TO%20Mar2004/c.STI%20WTB%20June%2020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VVC%20Working%20Files/Documents%20and%20Settings/Fidz/Desktop/HONGKONG%20PANAC/WTB_HK%20Panac200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Ana/C/analiza/DREAM/November%20'03/Copy%20of%20Copy%20of%20B~November%20'03%20WTB%20and%20FS_Jmc_2_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nts%20and%20Settings\Hemantkumar\My%20Documents\IDFC\DCBL%20FINAL%20Model%20200208%20Dalmi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istrator\My%20Documents\vrajesh\Expansion%20project\New%20Plant%20IRR%20Modified%2018-May-05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udy\shareddocs\old%20earning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LT20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_lito04\c_lito04\Mis%20documentos\LITOCOSTOS\COSTOS-2002\ISABEL%20-%20COSTOS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SUNIT\mis\010101\Monthly%20Cost%20Report_01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nm\CMP\BGT9798\BGT5R98F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Pgdate/nov/WINDOWS/TEMP/CMC%202005-06%20template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VVC%20Working%20Files/GROUP/GB&amp;F/-GERHARD/ADM/97-ADM/97OP-ADM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3\Documents%20and%20Settings\jitesh\Local%20Settings\Temporary%20Internet%20Files\OLK2\ARCHIVE\Critical%20issues\20-Jan-05\Budget-June04\BGT-Jul-04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orary%20Internet%20Files\OLK3311\TEMP\Transmission_March_2001\Price_Summary_SDH_Transmission_Equipment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WINDOWS\TEMP\Depr.11year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istrator\My%20Documents\vrajesh\cogen\87%20Kg%20IRR%20Option%20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~1\Maneesh\LOCALS~1\Temp\Capex%20details%20-%20Maneesh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10.81.1.7/everyone/old%20data/Mera%20Folder/Taxation/Other%20Misc/Tax%20Audit%20for%20A.Y.%202009%2010%20i.e.%20F.Y.%202008-09/consolidation%20(New)/Annexures%20to%20FORM%203CD%20(Company)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PrabhuS/Local%20Settings/Temporary%20Internet%20Files/OLK6D/GGV/ICA-BS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Steel-Cement\Dalmia%20Cement\DB\Model\DCL%20-%20Standalone%20expn%20projectv8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accounts\bharti_comtel\DoT%20ADSL\BoQ_DSLAM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Manoj\Budget\pendrive_140807\BudgetFiles_120807%20final\Documents%20and%20Settings\Administrator\My%20Documents\Budget07-08_310307\SugarBudget07_08_310307\CurrentBudt%20file_07_08\Do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MOL\hyperion\Templates\WHITE%20CEMENT-CMI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Ze42-fls03/FINANCE/MIT/Budget/Bud98/Budget%2098/aus98budget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255FA56\ConsolSkol31122002-ECBDL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dio\cbs\cbs1228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istrator\My%20Documents\DOCUME~1\BMehta\LOCALS~1\Temp\consolidated%20statement%20of%20sugar%20business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VFACTS\TVexhib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files\andrew.steer.COREBUS1\Local%20Settings\Temporary%20Internet%20Files\OLK50\Headcount%20Trackers\Latest%20Format%20Headcount%20Trackers%20Jan05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%20&amp;%20Control/Management%20Accounting/MA1/Revisions/22.06.2001/abcde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delhi-cvs/Acounts/finance/WIP/YKMishra/E&amp;Y%202003-04/Final/C.Fixed%20Assets%2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~1\NEWUSER\LOCALS~1\Temp\Rar$DI00.985\DCBL%20FINAL%20Model%20210208%20Dalmia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PlanningBook-02\Extra%20Small\xsmall_WB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Tfpunedt062/salary/Salary%202005-06/Salary-05-06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sagar\sagar%20bak\xls\Final%20Settlement%201997-98%20-%20Reconciled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WINDOWS\Desktop\My%20Docs\P-R\1997-98\Final%20Settlement%201997-98%20-%20Reconciled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VVC%20Working%20Files/MBC-XANGO/2007/BIR/Alphalist/MAP%20Schedule/MAP%20SCHEDULE_novembe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ran\c\My%20Documents\GINI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udy\shareddocs\My%20Documents\ABN%20AMRO\industry%20stuff\Networks\Cablevision%20Model%20(11-13-01)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Backup\DOCUME~1\DMALHO~1.DEL\LOCALS~1\Temp\C.Lotus.Notes.Data\~2284902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10.81.1.7/everyone/Documents%20and%20Settings/Administrator/Local%20Settings/Temporary%20Internet%20Files/OLKC4/Proposal%20post%20corrections%20-%20M4%20and%20above%20(11)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f12001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KKB\FB2000-2001\FB99-2000\GROUP-IT\IT%20PURPOSE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MS/Dropbox%20(CM%20SHAH)/Nexion%20International%202019-20/Draft%20Financials/Cash%20Flow%20Statment/FS-Draft%20Sterling%2019-20%20V4%20cashflow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Tcs032156/consol/SG/PROJECT/DREXP0203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tcs032156/Consol/Vishal%20Sharing/Karthik/Revenue2Invoice%20for%20Sep%2004/Revenue%202%20invoice%20Apr%20-%20Sept%20Working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/Rlf/c/WINDOWS/TEMP/FSoasis%20July'02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/finance/Documents%20and%20Settings/vralan/Local%20Settings/Temporary%20Internet%20Files/Content.IE5/NE4S87M4/Financial_Statement_2005_06_Ahd-Dec%2006%20Final%20by%20Mr%20Jor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440.2%20USGAAP%20Working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Levies%20Reports-31-12-07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TILPERT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S11230\WKS\Novo\Nnas\Corporate%20tax%20return-nnas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/10.81.1.7/everyone/old%20data/Mera%20Folder/Taxation/Other%20Misc/Income%20Tax/Return%20IT%20&amp;%20FBT%20and%20Tax%20Audit%2005-06/Tax%20Audit%20Reports/TDS%20Certificates/TDS/ASAL_Form_26Q2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/Ze42-fls03/FINANCE/FINANCE/kishore/bplan2001r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NCIC\NCIC\patch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Tintin/D/CHRISTINE/XANGO/FS/WTB%20and%20FS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/Sudhir/Data%20(D)/SSPA/Valuation%20SSPA/Indus%20biotech/projection%20analysis/EP2%20Financial%20Model%2002-07-2010_analysis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HARW0001\Shares\Documents%20and%20Settings\INSharmaDi\Local%20Settings\Temporary%20Internet%20Files\OLK1A8\WINDOWS\TEMP\FACTORY%20ENVIRONMENTAL%20MONITOR2000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tcs032156/February%2005/Karthik%20Sharing/Jiten/Jiten/Legder/Dec%2004/Revenue%20Register/Rev%20to%20Invoice%20Revenue%20Registry%20as%20on%20Dec%20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Offshore1/d/Documents%20and%20Settings/RajeshC.ECOINNOVATION/My%20Documents/Rajesh/Budget/BUDGET/FORMATS/ABPQRF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My%20Documents/vrajesh/Expansion%20project/New%20Plant%20IRR%20Modified%2018-May-05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/tcs041648/Vishal%20Sharing/Jiten/Jiten/Legder/Oct%2004/Inv%20wise%20Revenue%20Regiter%20for%20Oct%2004/Revenue%202%20invoice%20Apr%20-%20Oct%20Final%20II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RESS\8706384\&#50808;&#54868;9612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LA\financial%20model_final_4012002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Offshore17/e/Em-Technik/MIS/MIS%20FY%2008-09/April%2008/Copy%20of%20Em-technik%20MIS%20templet%20for%20May%202008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vvc%20working%20files/2006/Nittan-2006/CIB%20recon%20items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/SHEKHARB/Users/w55010/AppData/Local/Microsoft/Windows/Temporary%20Internet%20Files/Content.Outlook/K4V7MHLG/Jan-2012%20-%20Infant%20Care%20Segment%20Database%20(2).xlsx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en\Customers\Middle%20East\Israel\Eurocom\INM%20Solution\INM%20Solution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2.0.186\Hyperion%20Project\Documents%20and%20Settings\Administrator\Local%20Settings\Temp\CB%20Tool%20-%20solved%20case%20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BanerjeeM\Local%20Settings\Temporary%20Internet%20Files\OLK116\26-08-07%20Orissa%20Business%20Case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s\sharing\Documents%20and%20Settings\Administrator\Desktop\MyDocuments\Sharing\WINDOWS\Desktop\hiral\Gupta\GSL\Chips_Nylon_DT\semifinal\PWC\Equity%20fund%20raising%20roadmap\PBShukla\cma_11_01_06_DT_mod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CF%20Group%20dep%202005-2006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VEVW01\Users\ilarrai\Target%20Setting\Himeji\Operations\Jean%20Guilhem\Operation\Var%20Labor\windows\TEMP\SYSTOPER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THWAY_NT\USR\FILING\HATHINV\ACCS9596\JAYESH\DEL1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s\sharing\Documents%20and%20Settings\Administrator\Desktop\MyDocuments\Sharing\WINDOWS\Desktop\hiral\Gupta\GSL\Chips_Nylon_DT\semifinal\PWC\Equity%20fund%20raising%20roadmap\PBShukla\cma_FCCB_amalg2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TEMP\WINDOWS\Temporary%20Internet%20Files\OLK8394\LoM%20Bharti%20Delhi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s\sharing\Documents%20and%20Settings\Administrator\Desktop\MyDocuments\Sharing\WINDOWS\Desktop\hiral\Gupta\GSL\Chips_Nylon_DT\semifinal\PWC\garment\cma_nyloncord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roup%20Conversion%20Template\SBBJ\Data%20Pack%20-%20Summary%20-%20SBBJ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2.0.186\Hyperion%20Project\Documents%20and%20Settings\Administrator\Desktop\Capital%20Budgeting\CB%20Tool_BILT%20Ver%20Sent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-makati/Volume%201/VVC%20Working%20Files/LINC/LINC2003/LINC_BIR_2003/LINC_1601E_2003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server-makati/VVC%20Working%20Files/OASIS/OASIS/2006_OASIS/2006_OASIS/Cielo/BIR%20REMITTANCES/1601E/Copy%20of%20MAP%20schedule%202006%20KINLOCH%20(2)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4\Common-20\CM%20SHAH\Audit%20&amp;%20Assurance\Statutory%20Audit\FY%202018-19\Vidres%20Group\Sterling%20Ceramics%20Private%20Limited\Financials\FINAL\Sterling_Annual%20Accounts_2018-19_2(Updated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Maneesh\LOCALS~1\Temp\plantwise%20pl%20new%20method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Documents%20and%20Settings\amita\Desktop\Mohan\Delhi%2004-05%20final%20with%20Shyam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spu02/sipl/FINANCE/Manager/Budget%202001/0601P105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ata/Excel/Investment%20project/Water%20project/Water%20project%20-%20HTA%20final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79.118\general%20finance\FinReporting\2006-07\Nov06\eserve%20condi%20Nov%2006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/10.81.1.7/everyone/Headcount-for%20PGD-2006-07%20rev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/II307873FPS01/KBX/December%202008/8900%20Financial%20Statements%20%20-%20Deliverables/KBX%20Financial%20Statements%20Dec%2008%20v7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nts%20and%20Settings\Administrator\My%20Documents\Puneet\Incidental%20Cogen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WINNT\Temporary%20Internet%20Files\OLK12\SUNIT\2002\MIS\0802\Financials-Aug02_val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7\c\BTNL\Bus.Plan-Nov.2001\Opex%20Business%20Plan%20Y1-Y5%20140901(op-4%25)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WINNT\Temporary%20Internet%20Files\OLK12\SUNIT\2002\MIS\0802\LRP%20with%20RIMA%20correction%20to%20cashflow%20_banker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My%20Documents/vrajesh/cogen/87%20Kg%20IRR%20Option%20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PW02\Users\LimaC\Meus%20documentos\Investimentos\Projeto%20Molico%20Bi-Camada%204%20potes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BBF00037/users$/Finance/mor_plan/Finance%20Planning/Cashflow/Ad%20hoc%20reports/Cashflow%20forecst%202002(JD)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Desktop/SHIVSHAKTI%20on%20Corporate/Documents%20and%20Settings/MR.%20SONY/Desktop/ram%20final%20on%20Sagarwal/ramintegrated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prgw0000\transito\elberte\Antigua\Tech_data%20FILLING%20LINES%20KALISZ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/123.82.82.11/info%20folder/Misc/rupak/ASTKVAL2005-06/ACCOUNTS/DEPRECIATION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esh\c%20on%20suresh\WINDOWS\TEMP\cidcoanalysi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German%20Report\10boct01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/BBF00037/users$/AAA%20GlobalMarkets/Strategic%20Plan/2004%20Plan/Planning%20Templates/Final/UKV%20Strategic%20Plan%202004%20v03.6%20(final)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3\1STSL\IP\STSL%20BS%20PLAN\Profit%20and%20Loss%20AFP%202008-09%20Down%20load%20original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3\STSL\Annual%20Financial%20Planning\FY%202009-10\final\250309\Tower%20Vertical%20Suzlon%20Global%20-%20AFP%202009-10%20wo%20Revenue%20Rev%2025030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My%20Documents/DOCUME~1/BMehta/LOCALS~1/Temp/consolidated%20statement%20of%20sugar%20business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/Erinne/Comp%20erinne/Sstexcel/Manacctg2001/Journals/Cashbooks/Ldec2001cbks/Ldec2001BGConPHP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Desktop\YCR260103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/NTSERVER/Finance/Finance%203/Backup%2003052002/PRASAD/PRASAD%20FIN3/SALARY/SALARY%202002-03/TC%20SPRINGS%20M2%202002-03%20OPERATORS%201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3/d/Data/SALARY/Salary%202002-03/TC%20SPRINGS%20M2%202002-03%20OPERATORS%202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Spu02/sipl/Finance/Reporting/2006/03%20Quarterly%20Report%202006/09_2006/092006I1051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/BUD/Bud2008/DYNAMIC%20FORECATS%202008/MAY%20QTR%20DF/S8.2/SAMA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d_Sheet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DOCUME~1\guest\LOCALS~1\Temp\d.Lotus.Notes.Data\~3284640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DHKW0000\Shares\HINS\Password%20list\Links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Documents%20and%20Settings\kadamb\My%20Documents\O%20drive%20back%20up_kadamb\Bhalchandra\Financials-2004\Dec04\Financials_Dec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\c\Documents%20and%20Settings\Administrator\My%20Documents\Sunset\2007\2007\Drive-in%20Cinema\Final%20DRIVE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nance%20&amp;%20Control\Management%20Accounting\OPL\OPL%202003\Workings\OPL%202003.xls" TargetMode="External"/></Relationships>
</file>

<file path=xl/externalLinks/_rels/externalLink251.xml.rels><?xml version="1.0" encoding="UTF-8" standalone="yes"?>
<Relationships xmlns="http://schemas.openxmlformats.org/package/2006/relationships"><Relationship Id="rId2" Type="http://schemas.microsoft.com/office/2019/04/relationships/externalLinkLongPath" Target="/personal/sujal_jain_transactionsquare_in/Documents/Apps/Ekvity%20Group%20-%20Proposed%20Structure/Ekvity%20Proposed%20structure/Valuation/Worksheet%20in%20%20Workpaper%20for%20Consolidation%20of%20BRI%20in%20CMC%20Books%20as%20of%2031%20March%202002?09EF3451" TargetMode="External"/><Relationship Id="rId1" Type="http://schemas.openxmlformats.org/officeDocument/2006/relationships/externalLinkPath" Target="file:///\\09EF3451\Worksheet%20in%20%20Workpaper%20for%20Consolidation%20of%20BRI%20in%20CMC%20Books%20as%20of%2031%20March%202002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2/server-makati/VVC%20Working%20Files/DREAM/DREAM%202006/february%20final/bank%20recon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unalj/LOCALS~1/Temp/notesE1EF34/EPS%20Analysisv2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/BBF00037/users$/BUDGET/FY2001/Plan%20Book/BUDGET/Fy99/Business%20Plan%20Presentation/BUSPLAN2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/10.87.1.6/Finance/01-SIF/2004/06%20June%202004/TB%20SGGI%2006%202004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/Thd012/current%20data/MIS%202007-08/Nov%2007/Final%20MIS%20files%20-%20Nov%2007/For%20Processing/TACO%20MIS%20Nov%2007/ACSI_Nov_07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EIPL\Budget%20Model%202006_uk\Budget%20P&amp;L%202006_uk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avan/AppData/Local/Microsoft/Windows/Temporary%20Internet%20Files/Content.Outlook/C207WSD0/Downloads/My%20Documents/TRAD1999/pc0299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DAVIDA\ERP\FIF1_S2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nts%20and%20Settings\Administrator\My%20Documents\vrajesh\Expansion%20project\New%20Plant%20IRR%20Modified%2018-May-05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/SHEKHARB/mangesh/bikash/BenchmarkcostIC/2003%20Global%20IC%20Benchmarking%201P%20&amp;%20NP%20MArch%20qtr%2004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lgi\c\BUDGET~2\NEWFOL~1\DEC99BM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Offers%202003\Bharti_Innovation_May_2003\Offer-1_02.05.03\EWSD_Innov_12.05.03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backup\Documents%20and%20Settings\MohanL\My%20Documents\PROJECT%20NEW%20LINE\Project%20New%20line%20on%20electricalprj\Follow-up\MCC%20cable%20schedule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udy\shareddocs\INVEST\Media\GroupFiles\Valuation\Comps\Media\Publishing\!SUMMARY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/Amy/C/amy/Serenity%20Columbarium/WTB%201203%20Serenity%20071904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/Acc_13/hyperion/Apps/Buapps/NAmer/YRG/Ykm2000/Regional%20reports/Executive%20Management%20Report%202001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/Thd012/My%20Documents/WINDOWS/TEMP/notes2CBB50/ORC%20Data_Operations_DTA-2%20n%20EOU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/BBF00037/users$/AAA%20GlobalMarkets/Budgets%20Metrics%20and%20Strategic%20Plans/Budget%20CY2004/Offsite%20Submission%209-29-03/Priority%20Projects%202004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Bharti_DSL_POs_2003\New%20Offers\Offer-1\inputs\cascading%20DSLAM%20vs%20XP_06.02.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CF%20Group%20dep%202005-2006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BK\choudlal\ajay\Plateau\finmod1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ishits/Desktop/Millions/Valuations/Valuation/dcfbase%20new%20version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/SHEKHARB/KANHCAN/Annual%20accounts%202002/BS0212I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/10.81.1.7/everyone/Arun/MIS-%20TACO/Aug08/Results%20Aug08/Presentation-Aug08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/BBF00037/users$/Finance/mor_plan/Finance%20Planning/Board%20Statistics/2002/Sept%2002/GHL%20(Two)-%20Total%20Company%20-%20Sept%202002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ecision%20Support\_Shared\Consumer%20Finance\Costs\2004%20Costs\Commentaries\Jun\Pack\Mar\Trend_19.04.04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ublic\Emer\emer_jonson\05.08.12_Construction%20Stage\Price%20Comp%20Nego\Structures\Hyderabad%20Airport%20(HIAL)\HIAL%20Nego%20Stage\HIAL%20Schedule%20of%20Rate%20(Conforming%20Tender)%20-%2031%20January%20'05\Sc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C.Lotus.Notes.Data\TAX-635K-19.06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/Slon14205/shared$/Industry/NRG/COMPCOS/Int.%20Integrateds/ENINEW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mlesh\d\My%20Documents\ANKURCHm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neesh/LOCALS~1/Temp/plantwise%20pl%20new%20method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Budget%2003-04%20(version%202)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NANW00\Shares\RYOGI\2006\CHOLADI%202006\MIS-CHOLADI-2006\h)%20Choladi%20Mis%20Aug%202006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\c\Cost_PC%20backup\My%20Documents\Actuals%20%202003-04\Budget%20variance%20report-%20GSS&amp;SPR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/BBF00037/users$/Notes/Monthly_TBank_Reforecast_2003_Q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harinath\Desktop\sales\SALES%20REGISTER%2011-12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neral%20Finance\Segment%20Reporting\ISU\IP\Consol%20Pack%20Indian%20GAAP%20-%20Khokha%20for%20IP%20Q1%200809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comp\LOCALS~1\Temp\Rar$DI15.765\1%20E%20WAR%20CHA%20BACK%20UP\C%20BACK%20UP\My%20Documents\etds%20_F.Y.%202005-06\QUARTER%20II%20SEPTEMBER%202005\paxonet\Form26Q_2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comp\LOCALS~1\Temp\Rar$DI15.765\1%20E%20WAR%20CHA%20BACK%20UP\C%20BACK%20UP\My%20Documents\etds%20_F.Y.%202005-06\QUARTER%20III%20DECEMBER%2005\Conexant\Form%2026Q3\Form26Q_3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/Rajeswari/projects/NIFCO4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lchha\c$\Documents%20and%20Settings\Atul%20Daga\Local%20Settings\Temporary%20Internet%20Files\OLK35\TCB_CarbonBlack_TL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nts%20and%20Settings\Administrator\My%20Documents\vrajesh\cogen\87%20Kg%20IRR%20Option%201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hms03\BUD$\Consolidation%20-%20Monthly%20Reports\2001\Charts%20-%20Dec.%202001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harw01\FCD\Bud2002\SALES%202002%20RIGS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/tcs032156/February%2005/Karthik%20Sharing/Jiten/Invwise%20Revenue%20for%20Jan%2005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/10.81.1.7/everyone/Documents%20and%20Settings/T0444/Local%20Settings/Temporary%20Internet%20Files/Content.Outlook/FVVE0DIY/CTC%20Structure%20Details%20Report_corporate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JURW01\Users\Budget\Transfer%20Price%20Export\OPL%202004\TPs%20less%20than%207.5%25\FOB%20TP%20Template%20below%207.5%25%202004%20version%20OPL-Working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2/server-makati/VVC%20Working%20Files/DREAM/3%20-%20DREAM-2004/8%20-%20August/DREAM%20-%20AUGUST%2004%20FS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Bayer\My%20Documents\OLd%20C%20Data\Divyang\BIL\A%20Y%202004-05\Long%20Term%20Capital%20Gain%20-%20Dec%2003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/BBF00037/users$/Fin&amp;Actg/Finance/TB%20-%20analysis/Forecast/CY03%20Forecast/May/CY%202003%20Forecast,%20May%20Base%20v2,%206-16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sadkar\Local%20Settings\Temporary%20Internet%20Files\Content.IE5\KPU3CHIZ\IEI\Notes%20to%20AC\Mrunal\Manik%20Tax%20audit%202006-07%20-%2008\WSI%20FY%2007-08\WSI-BS-31-3-08%20Final%20from%20Yashish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\sys1\INSURANC.GRP\CVA\PLATEAU2.XLW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DOCUME~1\guest\LOCALS~1\Temp\d.Lotus.Notes.Data\Variation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nts%20and%20Settings\Administrator\My%20Documents\DOCUME~1\BMehta\LOCALS~1\Temp\consolidated%20statement%20of%20sugar%20business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250347\LOCALS~1\Temp\notesE1EF34\Consol%20Pack%20US%20GAAP%20Sep%200910.xlsx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vivek\01.CS_Excl_excise_Upto_Nov\Cs_Upto_aug_OLDPROCESS\04.Grogs_ST_MGT&amp;OTHERS.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KNPQ4AE3/himadri%20new123/Integrated%2025-11-04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D63EF0F\tITR6_2009_10_R1f-2109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y%20Documents\IT%20RETURN-AY200708\R%20SECURITIES\E%20RETURN-RSEC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\my%20documents\Documents%20and%20Settings\User\Local%20Settings\Temporary%20Internet%20Files\Content.IE5\MJSV1Q72\CMEPL\CMEPL%20DONE\CMEPL0506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\c\Documents%20and%20Settings\Administrator\My%20Documents\SMPL\2007\Print\CMEPL\CMEPL%20DONE\CMEPL0506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\c\My%20Documents\Final%20Balance%20Sheet%202007\CMEPL\CMEPL%20DONE\CMEPL0506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\my%20documents\Documents%20and%20Settings\Administrator\My%20Documents\SMPL\2008\Final%20-%20Rkt\RMIPL\CMEPL\CMEPL%20DONE\CMEPL0506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1.3.6\common\WINDOWS\Temporary%20Internet%20Files\OLK1203\22%20Dec\infosy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WINDOWS\TEMP\CF%20Group%20dep%202005-2006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FO/AppData/Local/Microsoft/Windows/INetCache/Content.Outlook/HH0959QN/CMR%20Financial%20Model_19.05.20.xlsx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GVR\TEMP\Coal%20Mill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BWEB05\Home\Finance%20&amp;%20Control\Management%20Accounting\OPL\OPL%202003\Workings\OPL%202003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/SHEKHARB/Anirudha%20data/iNCOME%20TAX/TAX%20Working%20Dec%202011/FINAL%20Current%20Tax%20MAT%20%20Def%20Tax%20and%20AS%2025%20Tax%20Working%20for%20Dec-2011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emus\e\Back%20up%20C\My%20Documents\Care%20Foundation\CARE_APVVP\Projections_version%205.0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Documents%20and%20Settings/raustria/Local%20Settings/Temp/Willie/SMBIL/Acctg%20Package/Year%202002/2002%204th%20Qtr/abbey/2002/SMIL%20QR%202002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EART\IT%20details\BPCIL\AY%2007-08\Advance%20Tax\Advance%20Tax%201st%20installment\BPCIL-Advance%20Tax-1st%20Installment_challan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udy\shareddocs\Documents%20and%20Settings\Charlie%20Perer\Desktop\Models\Alpha\New%20Summary_Themeparks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/Puns00002/finance%20&amp;%20controlling/KANHCAN/Clients/TC%20Springs/Audit%2031122005/Financials/Audit%2030062005/Final%20Accounts%202004-05%20with%20Dividend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ZO\SCHWEER\PROJEKTE\ALLGEMEI\Heizwertrechner%20VA%2002032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~1\Maneesh\LOCALS~1\Temp\plantwise%20pl%20new%20method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nands/LOCALS~1/Temp/notesE1EF34/DCF%20v1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emus\e\Back%20up%20C\My%20Documents\Care%20Foundation\CARE_APVVP\Projections_version%204.0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/Indorama/commercial/WINDOWS/TEMP/WOINVESTBUDGET00-01t1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nts%20and%20Settings\Administrator\My%20Documents\DOCUME~1\RAJESH~1.DCB\LOCALS~1\Temp\Board%20notes\New%20Project%20IRR%20Full%20Cogen%20for%20Board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/Puns00002/finance%20&amp;%20controlling/Kishore/Reports/Explanatorynote%20for%20Audit%202004%20draft1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Offers_2002\Bharti_RSU\Offer\offer_08.10.02_6x20E1\LoM_RSU_16Sept_with%20MPC_6x40E1_wo_PP_ddf_08.10.02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DOCUME~1\SANJAY~1.DEL\LOCALS~1\Temp\DSL%20budget%20pricing%20calculations%20-%20North%209-12-03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ch/mge/WINDOWS/TEMP/Generic%20Strategy%20Base%20Case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48337;&#44260;/00&#45380;/10&#26376;/&#49457;&#44284;&#48516;&#49437;10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ecision%20Support\_Shared\Consumer%20Finance\Costs\2004%20Costs\Commentaries\Jun\Pack\Apr\Trend_by%20Cost%20categor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nts%20and%20Settings\Chaudhary\Desktop\New%20Folder\Jawaharpur%20Budget%202007-08\DOCUME~1\BBMehta\LOCALS~1\Temp\Documents%20and%20Settings\Administrator\My%20Documents\vrajesh\cogen\87%20Kg%20IRR%20Option%201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aneesh\Local%20Settings\Temporary%20Internet%20Files\OLK4\Revised%20Sugar%20&amp;%20Cogen%20Budgets%20RCM%20&amp;%20JPR.%2009.08.07\Sugar%20Budget_07.08_-_Ramgarh_-_6th.%20Cut%20-%20Dt.07.08.2007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/SHEKHARB/Finance/BA%20Team/BA%20MILL/13.Transfer%20price/TP%202009/TP%20Second/Transfer%20Pricing%20-%20Template%20Master%20Final.xlsb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server-makati/VVC%20Working%20Files/ROHQ%20CDO/VVC_FINANCIAL%20STATEMENTS/FS_2008/B.%20FS_February_2008/ROHQ%20FS_02-29-2008%20barrera%2003-04-08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/Joanne/JOANNE/JOANNE/KOBAYASHI/Financial%20Statement/May/WTB%20and%20FS-May%202004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keshbhavsar\CRR%2005-06\1%20HEMANT%20DATA\CRR\0405\Program\All%20cost%20sheets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OLK91E6\200QTR%20INTERM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/Sagar/sagar_hdd/WINDOWS.000/TEMP/ACS1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Finance\Sagar\Ops%20Plans\Nov%201%20Prod%20Date\85000499%20-%20Nov%201%20Prod%20Date%20-%20with%20revised%20prices%20from%20Jerry%20Thomas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/hosrv_01/Departments/WINNT/0310%2010%20O&amp;M%20costing%20for%201%20x18V32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kwonder-my.sharepoint.com/Users/20296/AppData/Local/Microsoft/Windows/Temporary%20Internet%20Files/Content.Outlook/L6UQBBF1/WCL%20Final%20Model_SBBJ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server-makati/VVC%20Working%20Files/DREAM/6%20-%20DREAM%202006/April/wtb%20April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APA%20Folders\Mapa%200405\Nov%2004\Infotel%20Circle%20MAPA\MAPA%20ES%20Nov%2004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/Ishan/COSTING/ACSI%20Budget%202004-05/WINDOWS/TEMP/ACSI/Business%20Plans/B_Plans%20Rev%201/B_Plans%20Rev%201/Pune%20lease%20BP_OC1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adwait\Air%20Vents%20Business%20Plan-separate%20with%20new%20mc%20estimates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rthan/Dropbox%20(CM%20SHAH)/3.%20Financials/2018-19/SFS%20Elegant%202018-19.xlsx" TargetMode="External"/></Relationships>
</file>

<file path=xl/externalLinks/_rels/externalLink34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ransactionsquare-my.sharepoint.com/personal/vipul_sharma_transactionsquare_in/Documents/Project%20Synokem/Valuation%20Workings/DCF%20Synokem%20-%20Revised%20Copy%20V1.xlsx" TargetMode="External"/><Relationship Id="rId1" Type="http://schemas.openxmlformats.org/officeDocument/2006/relationships/externalLinkPath" Target="/personal/vipul_sharma_transactionsquare_in/Documents/Project%20Synokem/Valuation%20Workings/DCF%20Synokem%20-%20Revised%20Copy%20V1.xlsx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/Tapsitc-067/COSTING%20%20FOR/DOCUME~1/rzq30c.EUR/LOCALS~1/Temp/H.Notes.Data/~6999723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/10.81.1.7/everyone/Documents%20and%20Settings/T0444/Local%20Settings/Temporary%20Internet%20Files/Content.Outlook/FVVE0DIY/CTC_downloaded_SAP/CTC%20Structure%20Details%20Report_all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orary%20Internet%20Files\OLK3311\TEMP\Transmission_March_2001\Price_Summary_SDH_Transmission_Equipment_for_unit_price_calc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Desktop/Actual%20Costing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vipul_sharma_valuationsquare_com/Documents/Attachments/Provisional%20financials/Nexion-%20Provisional%20Financial%20Statement%20as%20on%2031st%20December,%202021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Chaudhary\Desktop\New%20Folder\Jawaharpur%20Budget%202007-08\DOCUME~1\BBMehta\LOCALS~1\Temp\Documents%20and%20Settings\Administrator\My%20Documents\vrajesh\cogen\87%20Kg%20IRR%20Option%201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eals\Ghez\EXCELFIL\DAILY\NEWDAILY2%20backup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eals\Ghez\EXCELFIL\DAILY\NEWDAILY2_monthly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DOCUME~1\DMALHO~1.DEL\LOCALS~1\Temp\C.Lotus.Notes.Data\~1624829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GVR\Rupinder%20Phougat\Cement%20Engineering\Cement%20Plants\Kiln%20&amp;%20Cooler\CemAust%20Gladstone\Burner%20Developments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MIA\GRP_FIN_ACC\Finance\Revenue%20reports\2000%20Revenue%20Report\September\Rev%20report%20for%20the%20week%20ending%20Sep%2022,%202000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176\Bhavik\Audit\IETS%20-%20All%20files\IETS%20-%20March%202007\Fixed%20Assets\5611%20Fixed%20Asset%20(TOP%20SHEET)%20as%20on%2031%20March%202007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files\andrew.steer.COREBUS1\Local%20Settings\Temporary%20Internet%20Files\OLK50\Headcount%20Trackers\Headcount%20Trackers%20Mar05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-d-103\Sandeep%20Khatri\Budget\Budget%202015\DBI%20Budget\412008%20Pallet%20Fumigation.xlsx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3\Documents%20and%20Settings\esteffl\Local%20Settings\Temporary%20Internet%20Files\Content.Outlook\WA9ZCXC3\2013-2014%20Budget%20Forcast.xlsx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bla\my%20documents\WINDOWS\TEMP\annexures%20for%20tax%20audi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edith/D/EDITH/RICHGATE/2005/WTB/RICHGATE'05_WTB_1st%20qtr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eals\BevTob\TOBHAND\CHARTS\BATbubl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BWEB05\Home\CHILLED%20PROJECT%2021.09.05\SOCIO%20ECONOMIC%20ANALYSIS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DRIVE/yogesh/Archie/1_LIVE/Duke/TDRL_MOR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kedar%20keskar\Local%20Settings\Temporary%20Internet%20Files\OLKC\OR%20JUNE%2004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udy\shareddocs\radio\ccu\ccu-amfm%20pro%20forma%20model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comp\LOCALS~1\Temp\Rar$DI15.765\1%20E%20WAR%20CHA%20BACK%20UP\C%20BACK%20UP\My%20Documents\E%20X%20C%20E%20L\tds%20certificates%20%20UTI%20chichwad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cmodhar\My%20Documents\AUDIT%2007%2008\TDS%20QUARTELY%20RETURS-CONTRATS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/Inchenmeyfs01/AUDIT/Audit/Audit%202003-04/Fisher%20Sanmar/Schedule%20VI%20-%2031.03.2004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AX\User\RV1695\WKS\JARDINE\JFIAML\Depreciation%20AY%202000%202001%20JFIAML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/Hulsystem/desktop/5806%20DISPATCH%20INVOICE%20KC/UPLOADING%20FILE%2021.08.2014/Copy%20of%20Esquire%20HUL%20Prod%20Upload%20report%202014%20New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04;&#50689;&#44428;\C\WIN98\TEMP\REPORT07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3\TAX\User\RV1695\WKS\JARDINE\JFIAML\Depreciation%20AY%202000%202001%20JFIAML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/Enpacdata/finance/CLIENTS/Monsanto/Budget&amp;Forecast/2001%20RLI%20Sheet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/finance/Vikas%20Ralhan/Clients/Spentex/Limited%20Review%20-%20June%202007/Synthetic%20Division/Financial%20Statement%20-%20Synthetic-June%202007/Financial%20Statements%2024th%20July%202007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%20&amp;%20Control/Management%20Accounting/Transfer%20Prices/Quarter%202%202004/Q2-SCM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PrabhuS/Local%20Settings/Temporary%20Internet%20Files/OLK6D/ACCTS2/SB/SANDEEP/VAR2.1'1999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/Phsic016/temp/nv%20access/Parts%20Conf%20Jan'03/SALES%20DATA%2079KI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vivek\01.CS_Excl_excise_Upto_Nov\Cs_Upto_aug_OLDPROCESS\02.CS.Sch.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aTa%20Power%20BroadBand%20Network\IB\TATA_ERX_140_DSLAM1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/Enpacdata/finance/WINDOWS/TEMP/ito_npv2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Backup\WINDOWS\Desktop\Regulations\IUC\DELHI%20PULSE%20MATRIX%20FOR%20IUC%20Jyoti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SHEKHARB/Documents%20and%20Settings/N4414690/Local%20Settings/Temporary%20Internet%20Files/OLK1B8/Contribution%20analysis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/BBF00037/users$/Strategic%20Planning/Talin/PlansNewFormat/PlansSenttoDivision11_00/WLDPlanTemplate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/SYDNEY-1/DEPT/FINANCE/F9%20-%202000%20Reports/Montly%20Management%20Reports/00%20Nov/LOCALITY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/Erinne/Comp%20erinne/DOCUME~1/GEORGE~1/LOCALS~1/Temp/BGCHPI%20SEPT.%202003%20WTB9-5-03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DOCUME~1\NLAURI~1.DEL\LOCALS~1\Temp\Projection%20till%20date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C.Lotus.Notes.Data\Presentation_30.05.03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/Rajibbanerjee/rajib/D%20Data/rajib/budCons2002-03/Budget2002-03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WINDOWS\Desktop\My%20Docs\MIS,%20BUDGETS\Operating%20Budgets\Light-off%20July%2027\ACS%20for%20OpBudg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3.4\sumeet\MAPA%20Folders\MAPA\November\Consol\Bharti_AccessCopy%20of%20Manisha%20Checking%20on%20041202.xlt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prgw0000\transito\elberte\Antigua\WINDOWS\TEMP\Culinary\Luedinghausen\Target%20Setting\Forms\Department\Mi-WL-OI\SHARES\DATA\Budget\STAKO\Budget99\Standardbasis\FV\STD1601P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/Amy/C/amy/Serenity%20Columbarium/WTB%201203%20Serenity%20072004%20Draf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SHEKHARB/DATABACKUP/2011-12/Chairman%20Rev%20&amp;%20Presentation/MIS/Nov%2011/CF%20with%20NOWC%20Reco%20Nov11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/email%20folder/Sheet%207%20pl.%20foods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DOCUME~1\SANJAY~1.DEL\LOCALS~1\Temp\Buddy%20Sites-6%20Dec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GV\ICA-BS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/BUD/Bud2005/April%20Closing/COGS-FFOH-DEP/Price%20Variance%20For%20RM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022-N2\Construction\WORKS\6787\civil\final\option\6787CWFASE2CASE2_00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DOCUME~1\DMALHO~1.DEL\LOCALS~1\Temp\C.Lotus.Notes.Data\Delhi%20-%20CAPEX%20-%20updated%20Dec%2012,%209%20pm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/ie03sr2k303274/chetan/Documents%20and%20Settings/ASoman/Local%20Settings/Temporary%20Internet%20Files/OLK55A/CTC_16mar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/10.81.1.7/everyone/shri/GNS-200605/TACO%20MIS/2006-07/07_HR-MIS_Oct-06_Bhosari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kkulkarni/Local%20Settings/Temp/Toolbox/Documents%20and%20Settings/damienmartin/My%20Documents/Planning%20Archives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brinda%20o%20drive\SALARY_2004_2005\salarycontrolsheet\bnkregister\fixed\july\BKTRANSFERJULY04_PERK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udit\DSAL%203-00\madras%20knitwear\Admin\Final%20BS\MKLBS3200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3CD%20annex(Bhosari-SEMIfINAL)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/tcs032156/February%2005/Gaurav/Recos%2004-05/Reco%20Feb-05/Invwise%20Revenue%20for%20Feb%2005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/RYOGI/LE2002/FFOH_LE_2002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%20Flow%20-%20Input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version_contro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TSAL_Grossing%20up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Operational_parameter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port%20Details-Input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atutory%20Compliance%20Report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program%20files\qualcomm\eudora%20mail\attach\AGROBONSAEX10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/Pun-filer-01/finance/Documents%20and%20Settings/n34726/My%20Documents/Salary/MASTE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10.81.1.7/everyone/Documents%20and%20Settings/B0405/Desktop/foreign%20travel%20uttaranchal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AGRO%202001-2002\OCTOBER%20-%20ISAGRO%20-%20FINAL\HEAD%20OFFICE%20SCHEDULES-PWC\2529-5321-5322-5323-5325-5327-5329%20EMPLOYEE%20LOAN%20SCHEDULE-REVISED%2028.12.01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rk46741\Desktop\Rohit.xlsx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Excel\Variance%20Report%20January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d546\Desktop\entitylist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poornima\taps\paintshop\psbp-1400p-20%25irr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/Target%20Setting/CDO/F&amp;P/Hayes%20example/F&amp;P/Target%20Setting/Estcourt/Working/2ndweek/Benefits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ace%20&amp;%20Control/MA/Transfer%20Prices/Quarter%202%202005/Finance%20&amp;%20Control/Management%20Accounting/OPL/OPL%202003/Workings/OPL%202003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vendus-c14\Shared%20Folder\Documents%20and%20Settings\deepesh\My%20Documents\Research\Equity%20Research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/Rajibb/rajib/TEMP/Proj5Y%20PSF%20now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26085;&#31243;&#34920;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624\spic\sanjiv\SPIC%20Projections%20MF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AGE1999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1\my%20documents\SMPL\2006\SMPL%20-%20done\SMPL%202005-06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almia\02_budget\2005-06\05-06\bgt05-06\BGT_SUMARY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55599\Handover%20from%20Ashwini\LIC%202007\T1%20Diaper%20Project%20costing%20ver%201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/Ishan/COSTING/COSTING/Copy%20of%20ACSI%20Budget%202004-05/Documents%20and%20Settings/kbroca1/Desktop/Windows/Desktop/Budget%20final/ACSI%20Budget%20Format%202003-04%20bihbt.xls%20finalbt12.xls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shish.goel\AppData\Roaming\Microsoft\Excel\IBPL%20-%20MIS%20-%20QE%20June%20'16.xlsx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D:\D:\Projections\Projections%20FY%2020%20to%20FY24\B2B%20Budget%20FY20%20to%20FY22%20Revised%20Ver%2002042019%20v1_IBPL.xlsx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EV\DATEN\DOKORG\STANDARD\DOKUMENT\Mandant\00000194\00000TOH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/BBF00037/users$/FinanceMeeting/08-99/Bud_Var(SINGLE)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1PNL1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istrator\Desktop\MyDocuments\Sharing\Gupta\hiral\Gupta\GSL_Paulomi\WINDOWS\Desktop\hiral\Gupta\GSL\IDBI\FM_06-03_IDBI4_hiral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/BBF00037/users$/Official/Cash%20Flow/Actual%20Forecast/Cash%20Flow%202007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ECHB00\Users\Data\R&#233;visions\R&#233;visions%2099\hyp%20R0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factory%20sheet%20final%20-%2020021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Temp\notes6030C8\FBT\Uploads\SAP%20Analysis%20-%20June%202005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shaanSirohi/AppData/Local/Microsoft/Windows/INetCache/Content.Outlook/6C3K9XB6/CMA%20next%205%20years%2023.11.21.xlsx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ITIN\DATACOM\NCS-singtel\boq21_9_99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orary%20Internet%20Files\OLK3311\TEMP\Remote_Shelter_DLU_08.05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TEMP\291K_LOC\DIM\PUNE\TOF_1'69.XLW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accounts\bharti_comtel\BOm_ERXasgiven%20in%20NLD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eals\TEMP\MOFIN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bwania/Desktop/friestedt/Templates/Excel/crow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3\Work\P&amp;L%20BS%20Prj\0405\Proj%20for%20Revised%20Working%20Capitalww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colorcon_2002\accounts\Final_BS%20PL%20March%202002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/10.81.1.7/everyone/old%20data/Mera%20Folder/Taxation/Other%20Misc/Income%20Tax/Return%20IT%20&amp;%20FBT%20and%20Tax%20Audit%2005-06/Tax%20Audit%20Reports/TDS%20Certificates/TDS/eTDSRPUForm26Q_ver3.19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liance%20Chennai\Routers\Chennai_ERX%20router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SHARED-1\documents\GAIL%20WIN%20Fin%20V1.525thaprilCOPYWTSparesLocalIns%20Newcosts%20Harpreet1%203rd%20Aug'01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pc07\my%20documents\WINDOWS\Desktop\Business%20plan%20-sent%20by%20sunil%20goel%20only%20wired%20line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/Target%20Setting/CDO/F&amp;P/Hayes%20example/F&amp;P/PLT2003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factory%20sheet%20final%20-%202002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DUCT\&#51648;&#51216;&#54924;&#51032;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bhakaran\prabu\unzipped\bsjan02\bsnov01cor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bwania/Desktop/Program%20Files/Microsoft%20Office/Office/XLStart/Trism%20comps%204_Lozner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\My%20Documents%20MAIN\my%20documents\my%20documents\SMPL\2005\CMEPL%202004-2005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/Pgsbns03/PGS-Finance/ravish1/Reports04-05/June04/Consol%20Notes%20Format%200604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PrabhuS/Local%20Settings/Temporary%20Internet%20Files/OLK6D/WINDOWS/TEMP/My%20Documents/CHITRA/Varience%20-00/WAGE1999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/Email%20Folder/Acct/Out/SSR%20NOV%2001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/PLT2003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nts%20and%20Settings\Administrator\My%20Documents\My%20Documents\New%20Project\New%20Plant%20IRR%20-%209-Mar-05.xls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Backup\windows\TEMP\ZOPT%20Final.xls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/BBF00037/users$/DOCUME~1/tgriel/LOCALS~1/Temp/C.Lotus.Notes.Data/Financial%20Projections%2011-02%20-%2011-14-02.xls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gt9798\Opercf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/TAPS6100/CJ$/brinda%20o%20drive/FORM24/300604/F16%20Database_Final(for%20checking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3\Forecast\01%20Monthly%20Sales%20Report\0804%20Sales%20Reporting\SBU%20Exhibit%202008%20-%20Pacific%20Hub%20Q1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liance\Reliance_Chennai_new\RSDLU1000.xls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ssqnas02\cfshared\rewe.hold\Abschluesse\Abschluss_2004\Abschluss_12_2004\Consolidation\acc_gepr&#252;ft\Avinci\ACC_Report%20Avinci%20AG%2031.12.04.xls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/loc_120/C/VIJI's%20FILES/MATERIALS/NonmovingInventory/actual%20write%20off.xls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ackup%20of%20D\clients\Tyco\2003\29%20Oct\Copy%20of%20accounts310303givenon280803.xls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HARW0001\Shares\BUD\DHIRAJ\Culinary\Noodles_Comparision_Oct%2009%20Act%20Basis.xls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value/Valuation/Final%20on%20Feb%2012/Business%20Valuation/G1%20Operating%20Companies%20-%20Net%20Final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/Target%20Setting/CDO/F&amp;P/Hayes%20example/F&amp;P/windows/TEMP/SYSTOPER.XLS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tatistical%20data%20Nov-98.xls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5.180\e\Maulik\D%20drive%20files%20(19.01.2009)\Maulik%20Shah\Budget%202017\budgeting%20package_basis%20June\overhead-costs_g&amp;a.xls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INPrabhuS/Local%20Settings/Temporary%20Internet%20Files/OLK6D/SB/MIS/2000/%20%20AUG'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shekharblap/DataBackup/DATABACKUP/2011-12/Chairman%20Rev%20&amp;%20Presentation/MIS/Nov%2011/CF%20with%20NOWC%20Reco%20Nov11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bayer\My%20Documents\AUDIT_MAR06\ADJ_PROV_MAR%202006_POONAM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t0581co\RAJEEV\Final%20Accounts\Financial%20Year%202002-03\Final%20Accounts%2002-03%2030%25%20Div%20with%20incorrect%20related%20party.xls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\my%20documents\Sunset\2005\2005-Catering.xls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/BBF00037/users$/WINDOWS/TEMP/c.notes.data/CWBank%20P&amp;L,%208-16.xls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Backup\My%20Documents\MIS%202003-04\Aug'03\New%20S&amp;M%20Mapa%20Format%20Delhi%20Aug'03.xls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openxmlformats.org/officeDocument/2006/relationships/externalLinkPath" Target="/BBF00037/users$/Documents%20and%20Settings/SUSHIL.SHAH/Local%20Settings/Temporary%20Internet%20Files/OLK72/Copy%20of%20fin_model_s.xls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amit/Dropbox%20(CM%20SHAH)/Elegant%20MicroWeb/3.%20Financials/1.%20SFS%202019-20.xlsx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windows\TEMP\qtrly\Financials_03.xls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/Sagar/sagar_hdd/WINDOWS.000/TEMP/Costing/Projections.XLS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Critical\KKB\Project%20CVRM3%20&amp;%20others\silo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624\spic\sanjiv\spic\excel\Saviour%20-%201607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openxmlformats.org/officeDocument/2006/relationships/externalLinkPath" Target="/Bhavesh/dubey/Ramdhyan/MIS/misnew/Bsheet%20and%20MIS%20March-02.xls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/192.9.201.55/D%20Data/Documents%20and%20Settings/Administrator/My%20Documents/MIS%20&amp;%20Budget/MIS%202005-06/Results%20Jan%202006/Board%20Presentation%20Template.xls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s\sharing\Documents%20and%20Settings\Administrator\Desktop\MyDocuments\Sharing\WINDOWS\Desktop\hiral\Gupta\GSL\34tn_fdy\semifinal\New%20Folder\cma_Incldg_CVD_submitted.xls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3\Documents%20and%20Settings\sandeepjain\Local%20Settings\Temp\My%20Documents\BACKUP%20FOLDERS\2001-02(FINANCIAL%20CLOSING)\ACCOUNTS%20&amp;%20NOTES-FINAL%20SIGNED\Financial%20Statements-final%20signed.xls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CF%20PL%20BS.xls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/kcfiles/share/WINDOWS/Profiles/b80762/Desktop/Financial%203%20Month%20-%202000%20Volume%20with%20June%20Actuals.xls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eals\Ghez\EXCELFIL\GIS\GISQs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\my%20documents\my%20documents\Sunset\2005\2005-Catering.xls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ing/2001/Dec'01/Bicholim%20Dec'01%20S8.2%20Normal.xls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2.0.186\Hyperion%20Project\My%20Documents\EVA%20Training\Acquisitions%20Template_v5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kdalmia\LOCALS~1\Temp\plantwise%20pl%20new%20method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/hosrv_01/Departments/1_Suraj's/1_customer/Aruppukottai%20Sri%20Jayavilas/feas_1xW12v32_8780_06apr01.xls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.BAK\TEMP\Airtel%20Pricing.xls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ELL/AppData/Local/Microsoft/Windows/Temporary%20Internet%20Files/Content.IE5/4EWWDH19/Final%20Model-CIAL_Phase%20II.xls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openxmlformats.org/officeDocument/2006/relationships/externalLinkPath" Target="/II307873FPS01/fu801/LOCALS~1/Temp/D.Notes.Data/VolumeDataInputSheet_FINAL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nance%20&amp;%20Control\Management%20Accounting\Transfer%20Prices\Quarter%204%202004\email%20priya.xls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avan/AppData/Local/Microsoft/Windows/Temporary%20Internet%20Files/Content.Outlook/C207WSD0/Downloads/My%20Documents/INCR/0001/INCR_DIFF.xls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prgw0000\transito\Implementation%20Team\11%20-%20Factory%20standards\MS%20Budget%202006%20Labor%20Prop%2021%20Sept.xls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ponw00\shares\TEMP\KITLINE.XLS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TEMP\1'69_'97\DIM\PRIC_TPK.XLW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26.68.155\dcm\Chhavi\Wonder%20Cement\Wonder%20Cement_IDBI%20Working\WCL%20New%20Working\WCL%20Financials%202801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y%20Documents\Navin%20Fluorine\Navin%20Flourine%20Ay%2009-10\Final%20Annexure%20to%20form%203CD%20-%2008-09_F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97form.xls" TargetMode="External"/></Relationships>
</file>

<file path=xl/externalLinks/_rels/externalLink5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WINDOWS\TEMP\Ops%20Plan%202001\Basecase%20effeciencies.xls" TargetMode="External"/></Relationships>
</file>

<file path=xl/externalLinks/_rels/externalLink5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r%20Revn%20Mtn\FIXED%20EXPENSES%20FEBRUARY.xls" TargetMode="External"/></Relationships>
</file>

<file path=xl/externalLinks/_rels/externalLink502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server-makati/VVC%20Working%20Files/DREAM/6%20-%20DREAM%202006/September/wtb%20September_revised.xls" TargetMode="External"/></Relationships>
</file>

<file path=xl/externalLinks/_rels/externalLink5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SHAH01\Audit%20&amp;%20Attestation\Audit%20&amp;%20Attestation\Documents%20and%20Settings\BHARAT\My%20Documents\Ohter%20files\Financial%20Reporting\FINANCIAL%20REPORTING%20SCHEDULE%20VI_175.xlsm" TargetMode="External"/></Relationships>
</file>

<file path=xl/externalLinks/_rels/externalLink5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\Main%20Documents\Simpolo%20Vitrified%20Pvt.%20Ltd\F.Y.%202018-19\Working%2018-12-19\1.%20SCPL%202017-18.xlsx" TargetMode="External"/></Relationships>
</file>

<file path=xl/externalLinks/_rels/externalLink5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250347\LOCALS~1\Temp\notesE1EF34\Draft%20Consol%20Pack_with%20Income%20St%20Q4%200910_Format.xlsx" TargetMode="External"/></Relationships>
</file>

<file path=xl/externalLinks/_rels/externalLink5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Desktop\Finalisation%202010-11\Financials\Fianacials%202010-11%20-%20draft%20on%208th%20May11.xlsx" TargetMode="External"/></Relationships>
</file>

<file path=xl/externalLinks/_rels/externalLink5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kwonder-my.sharepoint.com/Rahul/Work/Cement/Lalitha%20Cement%20plant/Lalitha-%20Final%20Financial%20Model%20-%202nd%20July%20Reviewed.xls" TargetMode="External"/></Relationships>
</file>

<file path=xl/externalLinks/_rels/externalLink508.xml.rels><?xml version="1.0" encoding="UTF-8" standalone="yes"?>
<Relationships xmlns="http://schemas.openxmlformats.org/package/2006/relationships"><Relationship Id="rId1" Type="http://schemas.openxmlformats.org/officeDocument/2006/relationships/externalLinkPath" Target="/SHEKHARB/w55503/KCC%20DATABASE/2012/ProductEarnings_Lever_0712.xlsb" TargetMode="External"/></Relationships>
</file>

<file path=xl/externalLinks/_rels/externalLink509.xml.rels><?xml version="1.0" encoding="UTF-8" standalone="yes"?>
<Relationships xmlns="http://schemas.openxmlformats.org/package/2006/relationships"><Relationship Id="rId1" Type="http://schemas.openxmlformats.org/officeDocument/2006/relationships/externalLinkPath" Target="/Ana/C/VVC%20Clients%20Report/DREAM%20REPORTS/DREAM-2004/4%20-%20April/DREAM%20-%20April%2004%20%20F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nussgrc\LOCALS~1\Temp\Process%20Systems\Guardian\Guardian%20model%20-%20051204.xls" TargetMode="External"/></Relationships>
</file>

<file path=xl/externalLinks/_rels/externalLink510.xml.rels><?xml version="1.0" encoding="UTF-8" standalone="yes"?>
<Relationships xmlns="http://schemas.openxmlformats.org/package/2006/relationships"><Relationship Id="rId1" Type="http://schemas.openxmlformats.org/officeDocument/2006/relationships/externalLinkPath" Target="/10.42.15.18/India_Accounts/Documents%20and%20Settings/aamod/Local%20Settings/Temporary%20Internet%20Files/OLK6F/consaccounts/filzenmerger/TEMP/ANNUAL%20ACCOUNTSmar%2001final.xls" TargetMode="External"/></Relationships>
</file>

<file path=xl/externalLinks/_rels/externalLink5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udy\shareddocs\INVEST\Media\GroupFiles\Clients\HUBCO\Model\VALUE.XLS" TargetMode="External"/></Relationships>
</file>

<file path=xl/externalLinks/_rels/externalLink51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ransactionsquare-my.sharepoint.com/personal/vipul_sharma_transactionsquare_in/Documents/Project%20Rudolph/Valuation%20working/CCM%20Beta/CapIQ%20WACC%20template_TS_Radarr%20V2.xlsx" TargetMode="External"/><Relationship Id="rId1" Type="http://schemas.openxmlformats.org/officeDocument/2006/relationships/externalLinkPath" Target="/personal/vipul_sharma_transactionsquare_in/Documents/Axxelent/2024%20Valuation/Working/Beta%20Working/CapIQ%20WACC%20template_TS_Radarr%20V2.xlsx" TargetMode="External"/></Relationships>
</file>

<file path=xl/externalLinks/_rels/externalLink51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ransactionsquare-my.sharepoint.com/personal/vipul_sharma_transactionsquare_in/Documents/Valuation%20folder/Simpolo/Valution%202024/Working/CapIQ%20WACC%20template_TS_v9v1.xlsx" TargetMode="External"/><Relationship Id="rId1" Type="http://schemas.openxmlformats.org/officeDocument/2006/relationships/externalLinkPath" Target="/personal/vipul_sharma_transactionsquare_in/Documents/Valuation%20folder/Simpolo/Valution%202024/Working/CapIQ%20WACC%20template_TS_v9v1.xlsx" TargetMode="External"/></Relationships>
</file>

<file path=xl/externalLinks/_rels/externalLink51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ransactionsquare-my.sharepoint.com/personal/aniket_pote_transactionsquare_in/Documents/Aniket%20Work/Project%20Matrix/CCM%20and%20CTM%20analysis/CapIQ%20WACC%20template_TS_v9.xlsx" TargetMode="External"/><Relationship Id="rId1" Type="http://schemas.openxmlformats.org/officeDocument/2006/relationships/externalLinkPath" Target="/personal/aniket_pote_transactionsquare_in/Documents/Aniket%20Work/Project%20Matrix/CCM%20and%20CTM%20analysis/CapIQ%20WACC%20template_TS_v9.xlsx" TargetMode="External"/></Relationships>
</file>

<file path=xl/externalLinks/_rels/externalLink5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khilmalhotra/Documents/Standards/Model/Beta%20&amp;%20MCap_23%20Aug%2015.xlsx" TargetMode="External"/></Relationships>
</file>

<file path=xl/externalLinks/_rels/externalLink5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khilmalhotra/Documents/Standards/Model/Cocos_Final_south.xlsm" TargetMode="External"/></Relationships>
</file>

<file path=xl/externalLinks/_rels/externalLink5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rookfield-my.sharepoint.com/personal/jerry_wang_brookfield_com/Documents/Work/Overviews/Linamar/2018.08/Backup/Linamar.xlsx" TargetMode="External"/></Relationships>
</file>

<file path=xl/externalLinks/_rels/externalLink518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2/VVC%20Working%20Files/JOANNE%20on%20Joanne/MBC-XANGO/2005/FS/1-January/Working%20Trial%20Balance%2001.31.05mdj.xls" TargetMode="External"/></Relationships>
</file>

<file path=xl/externalLinks/_rels/externalLink5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arrants%20Plan%20v1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Desktop/final/final%20numbers/Integrated%2025-11-04.xls" TargetMode="External"/></Relationships>
</file>

<file path=xl/externalLinks/_rels/externalLink520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2/vvc%20working%20files/2005/PATHFINDER%20GROUP/APOGEE/WTB%202005%20APOGEE.xls" TargetMode="External"/></Relationships>
</file>

<file path=xl/externalLinks/_rels/externalLink5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WINNT\Profiles\OCDAG\Temp\excel\test.xls" TargetMode="External"/></Relationships>
</file>

<file path=xl/externalLinks/_rels/externalLink522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VVC%20Working%20Files/ACCOUNTING/E-FLAG%20TECH/2008/WTB-REVISED/d.%20WTB_December07-network.xls" TargetMode="External"/></Relationships>
</file>

<file path=xl/externalLinks/_rels/externalLink523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2/vvc%20working%20files/2005/NNA/YEAR%20END/FINAL%20FS%20AS%20CORRECTED%20BY%20GVV/WTB%20and%20FS-December%2031,%202005_not%20reounded%20off.xls" TargetMode="External"/></Relationships>
</file>

<file path=xl/externalLinks/_rels/externalLink5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fls-002\business%20planing%20&amp;%20reporting1\WINDOWS\TEMP\Depr.11years.xls" TargetMode="External"/></Relationships>
</file>

<file path=xl/externalLinks/_rels/externalLink5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ecision%20Support\_Shared\RAF\2003\September\Consumer%20Finance\RAFTracker%20FInal.xls" TargetMode="External"/></Relationships>
</file>

<file path=xl/externalLinks/_rels/externalLink5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VCOMPS\SINCLAIR\SBGIrrr.xls" TargetMode="External"/></Relationships>
</file>

<file path=xl/externalLinks/_rels/externalLink5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brinda%20o%20drive\SALARY_2004_2005\salarycontrolsheet\bnkregister\fixed\JUNE\SALREGJUNEFIXEDPERKS.xls" TargetMode="External"/></Relationships>
</file>

<file path=xl/externalLinks/_rels/externalLink5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S\C\cmc31-3-2001\cmc31.3.2001\Tax_Audit_Report.xls" TargetMode="External"/></Relationships>
</file>

<file path=xl/externalLinks/_rels/externalLink5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keshbhavsar\CRR%2005-06\All%20cost%20sheets%2005-0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4\FINANCE\Special\Valuation\Nakheel\Documents%20and%20Settings\Bshankar.GROUP\Local%20Settings\Temporary%20Internet%20Files\OLK2A1\N007%20Cashflow%2005%2005%2028%20Rev04.XLS" TargetMode="External"/></Relationships>
</file>

<file path=xl/externalLinks/_rels/externalLink530.xml.rels><?xml version="1.0" encoding="UTF-8" standalone="yes"?>
<Relationships xmlns="http://schemas.openxmlformats.org/package/2006/relationships"><Relationship Id="rId1" Type="http://schemas.openxmlformats.org/officeDocument/2006/relationships/externalLinkPath" Target="/joanne/JOANNE/2003%20files/STEAG/2003/11_November/WTB%20AND%20fs_nov%20steag%20by%20michelle.xls" TargetMode="External"/></Relationships>
</file>

<file path=xl/externalLinks/_rels/externalLink531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vvc%20working%20files/AUDIT/ULTRATECH%20STEPPER/ULTRATECH%20STEPPER_07/2007/Final%20draft%203.26.08/FS%20and%20WTB_Ultratech%202007.xls" TargetMode="External"/></Relationships>
</file>

<file path=xl/externalLinks/_rels/externalLink5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3\Pack'(A)\&#45817;&#51652;-A2.XLS" TargetMode="External"/></Relationships>
</file>

<file path=xl/externalLinks/_rels/externalLink5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2.01%20REFINERY%202" TargetMode="External"/></Relationships>
</file>

<file path=xl/externalLinks/_rels/externalLink5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Property%20Combined%20Leadsheet%202" TargetMode="External"/></Relationships>
</file>

<file path=xl/externalLinks/_rels/externalLink5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k25633\Desktop\Mar-08%20Final%20Accounts%20PWC\Consolidation%20-%20Mar%202008.xls" TargetMode="External"/></Relationships>
</file>

<file path=xl/externalLinks/_rels/externalLink5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ublic\user\GMK\T4312-HIAL\BOQ\Public%20convenience%20building.xls" TargetMode="External"/></Relationships>
</file>

<file path=xl/externalLinks/_rels/externalLink5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prgw0000\transito\PUBLIC\IE\Plntprod%20Data\Plntprod%20BACKUP.xls" TargetMode="External"/></Relationships>
</file>

<file path=xl/externalLinks/_rels/externalLink53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Pontarlier/Pontarlier%20Info/05-%20F&amp;P/Savings%20-%20filling%20labour.xls" TargetMode="External"/></Relationships>
</file>

<file path=xl/externalLinks/_rels/externalLink5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REV-BP98\MIS\97\OPR\10\OPR-OC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NT\Profiles\laube\Desktop\Monitoring\Monitoring\230500\Basisdaten\H&#246;rmann-NachkalkulationMai-00.xls" TargetMode="External"/></Relationships>
</file>

<file path=xl/externalLinks/_rels/externalLink5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udy\shareddocs\Documents%20and%20Settings\Ken\Local%20Settings\Temporary%20Internet%20Files\OLK378\1770\Compilation%2002\Excel\cash%20flow%203.xls" TargetMode="External"/></Relationships>
</file>

<file path=xl/externalLinks/_rels/externalLink541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Allianz%20Transaction%20-%20LOE/Final%20working/Project%20Aqua%20-%20Models%20for%20Review%20and%20finalization/Allianz_v5.xlsx" TargetMode="External"/></Relationships>
</file>

<file path=xl/externalLinks/_rels/externalLink542.xml.rels><?xml version="1.0" encoding="UTF-8" standalone="yes"?>
<Relationships xmlns="http://schemas.openxmlformats.org/package/2006/relationships"><Relationship Id="rId1" Type="http://schemas.openxmlformats.org/officeDocument/2006/relationships/externalLinkPath" Target="/Rajibb/rajib/nishit/TDP-INTERNAL/TERM%20DEBT%20PROFILE%20FOR%20PNB%20as%20on%2017.07.02.xls" TargetMode="External"/></Relationships>
</file>

<file path=xl/externalLinks/_rels/externalLink5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prgw0000\transito\Sergio\HPF%20TS%2012%20-%20HHFG\03%20Projects\600%20-%20Material%20Losses\Annexe%20600%20-%20Material%20losses.xls" TargetMode="External"/></Relationships>
</file>

<file path=xl/externalLinks/_rels/externalLink5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~1\akdalmia\LOCALS~1\Temp\M_P&amp;L.xls" TargetMode="External"/></Relationships>
</file>

<file path=xl/externalLinks/_rels/externalLink545.xml.rels><?xml version="1.0" encoding="UTF-8" standalone="yes"?>
<Relationships xmlns="http://schemas.openxmlformats.org/package/2006/relationships"><Relationship Id="rId1" Type="http://schemas.openxmlformats.org/officeDocument/2006/relationships/externalLinkPath" Target="/10.81.1.7/everyone/Documents%20and%20Settings/C1283/Desktop/Carbon%20footprint.xlsx" TargetMode="External"/></Relationships>
</file>

<file path=xl/externalLinks/_rels/externalLink546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vvc%20working%20files/ACCOUNTING/MBC-XANGO/2007/FS/FS%203Q%202007/FILED%20TO%20BIR/3rdQFS/Working%20Trial%20Balance%208.31.07abi.xls" TargetMode="External"/></Relationships>
</file>

<file path=xl/externalLinks/_rels/externalLink5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DOCUME~1\DMALHO~1.DEL\LOCALS~1\Temp\C.Lotus.Notes.Data\Port%20chgs.%20&amp;%20LL%20chgs.%20North%2004-05.xls" TargetMode="External"/></Relationships>
</file>

<file path=xl/externalLinks/_rels/externalLink548.xml.rels><?xml version="1.0" encoding="UTF-8" standalone="yes"?>
<Relationships xmlns="http://schemas.openxmlformats.org/package/2006/relationships"><Relationship Id="rId1" Type="http://schemas.openxmlformats.org/officeDocument/2006/relationships/externalLinkPath" Target="/Anand/audit/Documents%20and%20Settings/ModakC/Local%20Settings/Temporary%20Internet%20Files/Content.IE5/S5CLIFC9/SVAL_30%2006%202003%20F.xls" TargetMode="External"/></Relationships>
</file>

<file path=xl/externalLinks/_rels/externalLink5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cost%20sheet%2003-04revised(23.jan.03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OLD-BP98\MIS\97\OPR\10\OPR-OCT.XLS" TargetMode="External"/></Relationships>
</file>

<file path=xl/externalLinks/_rels/externalLink5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prgw0000\transito\Implementation%20Team\11%20-%20Factory%20standards\MS%20Budget%202006%20draft%20status.xls" TargetMode="External"/></Relationships>
</file>

<file path=xl/externalLinks/_rels/externalLink5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vaub00\Shares\Documents%20and%20Settings\FRbessonn\Local%20Settings\Temporary%20Internet%20Files\OLK1E\Masterplan%202003%20v.2%20nowy%20CGS.xls" TargetMode="External"/></Relationships>
</file>

<file path=xl/externalLinks/_rels/externalLink552.xml.rels><?xml version="1.0" encoding="UTF-8" standalone="yes"?>
<Relationships xmlns="http://schemas.openxmlformats.org/package/2006/relationships"><Relationship Id="rId1" Type="http://schemas.openxmlformats.org/officeDocument/2006/relationships/externalLinkPath" Target="/Thd012/My%20Documents/Documents%20and%20Settings/Bhakti%20Chaphalkar/My%20Documents/MIS/MIS%202006-07/Sep%2006/TACO%20Visteon-April%202006.xls" TargetMode="External"/></Relationships>
</file>

<file path=xl/externalLinks/_rels/externalLink5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OSHAN\OPR98\DECOPR\TEST\My97form.xls" TargetMode="External"/></Relationships>
</file>

<file path=xl/externalLinks/_rels/externalLink554.xml.rels><?xml version="1.0" encoding="UTF-8" standalone="yes"?>
<Relationships xmlns="http://schemas.openxmlformats.org/package/2006/relationships"><Relationship Id="rId1" Type="http://schemas.openxmlformats.org/officeDocument/2006/relationships/externalLinkPath" Target="/Praveenl/c/dty/mb9900/MBDTY_01_F.xls" TargetMode="External"/></Relationships>
</file>

<file path=xl/externalLinks/_rels/externalLink555.xml.rels><?xml version="1.0" encoding="UTF-8" standalone="yes"?>
<Relationships xmlns="http://schemas.openxmlformats.org/package/2006/relationships"><Relationship Id="rId1" Type="http://schemas.openxmlformats.org/officeDocument/2006/relationships/externalLinkPath" Target="/Hrushikesh/hrushi/Anand/TBEM/Customer%20Profile%20Format.xls" TargetMode="External"/></Relationships>
</file>

<file path=xl/externalLinks/_rels/externalLink5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rahul7.agarwal\Desktop\TL%20Q2%20FY17\Corporate\Forex%20derivative\Final\Samples%20for%20MTM%20testing.xlsx" TargetMode="External"/></Relationships>
</file>

<file path=xl/externalLinks/_rels/externalLink55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ransactionsquare-my.sharepoint.com/personal/vipul_sharma_valuationsquare_com/Documents/Axxelent/Beta%20Workings/DCF%20Synokem%20-%20Revised%20Copy%20V2.xlsx" TargetMode="External"/><Relationship Id="rId1" Type="http://schemas.openxmlformats.org/officeDocument/2006/relationships/externalLinkPath" Target="/personal/vipul_sharma_valuationsquare_com/Documents/Axxelent/Beta%20Workings/DCF%20Synokem%20-%20Revised%20Copy%20V2.xlsx" TargetMode="External"/></Relationships>
</file>

<file path=xl/externalLinks/_rels/externalLink558.xml.rels><?xml version="1.0" encoding="UTF-8" standalone="yes"?>
<Relationships xmlns="http://schemas.openxmlformats.org/package/2006/relationships"><Relationship Id="rId1" Type="http://schemas.openxmlformats.org/officeDocument/2006/relationships/externalLinkPath" Target="/Offshore1/D/Madhuri's%20Projects/MASCO/Masco%20Home%20Products%20final%20accounts%20March%2008/Masco%20Home%20Products%20final%20accounts%20March%2008.xls" TargetMode="External"/></Relationships>
</file>

<file path=xl/externalLinks/_rels/externalLink5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fsjmms1\ibd\projects\value\Valuation\WACC%20n%20Comps_16-Jan-0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3\Financial%20Model\FS-MODEL.xls" TargetMode="External"/></Relationships>
</file>

<file path=xl/externalLinks/_rels/externalLink5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ANCE\3-StatutoryAudit\Audit%202004\Pacakage\annual%20report%202004-final%20.xls" TargetMode="External"/></Relationships>
</file>

<file path=xl/externalLinks/_rels/externalLink5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DOCUME~1\guest\LOCALS~1\Temp\d.Lotus.Notes.Data\BS%20PL%20March%202002.xls" TargetMode="External"/></Relationships>
</file>

<file path=xl/externalLinks/_rels/externalLink562.xml.rels><?xml version="1.0" encoding="UTF-8" standalone="yes"?>
<Relationships xmlns="http://schemas.openxmlformats.org/package/2006/relationships"><Relationship Id="rId1" Type="http://schemas.openxmlformats.org/officeDocument/2006/relationships/externalLinkPath" Target="/Sagar/hdd_sagar/My%20Files/MIS/StartUp%20Budget/FINAL.XLS" TargetMode="External"/></Relationships>
</file>

<file path=xl/externalLinks/_rels/externalLink5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pc07\s%20g\BTNL\Bus.Plan-Nov.2001\Opex%20Business%20Plan%20Y1-Y5%20140901(op-4%25).xls" TargetMode="External"/></Relationships>
</file>

<file path=xl/externalLinks/_rels/externalLink564.xml.rels><?xml version="1.0" encoding="UTF-8" standalone="yes"?>
<Relationships xmlns="http://schemas.openxmlformats.org/package/2006/relationships"><Relationship Id="rId1" Type="http://schemas.openxmlformats.org/officeDocument/2006/relationships/externalLinkPath" Target="/Ishan/COSTING/ACSI%20Budget%202004-05/WINDOWS/TEMP/ACSI/Business%20Plans/B_Plans%20Rev%201/B_Plans%20Rev%201/Pune%20lease%20BP_1.xls" TargetMode="External"/></Relationships>
</file>

<file path=xl/externalLinks/_rels/externalLink5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BWEB05\Home\Finanace%20&amp;%20Control\MA\Transfer%20Prices\Quarter%202%202005\NMT%20TP.xls" TargetMode="External"/></Relationships>
</file>

<file path=xl/externalLinks/_rels/externalLink5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deals\Ghez\CORDELIA\Inventory%20model%20-%20from%20Larry.xls" TargetMode="External"/></Relationships>
</file>

<file path=xl/externalLinks/_rels/externalLink5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hared%20Folders\Prithviraj\Gold\Final%20Model%20and%20CoCo\Project%20Gold_25%20Aug%2016_v2-%20B%20vs%20Gen%20v10.xlsb" TargetMode="External"/></Relationships>
</file>

<file path=xl/externalLinks/_rels/externalLink5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~1\suranav\LOCALS~1\Temp\c.data.notes.data\WINDOWS\TEMP\cdr-nfcl-core.xls" TargetMode="External"/></Relationships>
</file>

<file path=xl/externalLinks/_rels/externalLink5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EP97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t\vaishalia\SHARE\CHANDA_G\COMPLEX2.xls" TargetMode="External"/></Relationships>
</file>

<file path=xl/externalLinks/_rels/externalLink5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3.4\sumeet\FY%2004%20-%2005\Oct%2004\Mapa\Unit%20MAPA\Access%20KPI_Oct%2004.xls" TargetMode="External"/></Relationships>
</file>

<file path=xl/externalLinks/_rels/externalLink5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huserdata1\Temp\50039741%20Ver2.0.xls" TargetMode="External"/></Relationships>
</file>

<file path=xl/externalLinks/_rels/externalLink572.xml.rels><?xml version="1.0" encoding="UTF-8" standalone="yes"?>
<Relationships xmlns="http://schemas.openxmlformats.org/package/2006/relationships"><Relationship Id="rId1" Type="http://schemas.openxmlformats.org/officeDocument/2006/relationships/externalLinkPath" Target="/SYDNEY-1/DEPT/AP%20Finance/Mthly%20Report/01%20Dec/SASA.xls" TargetMode="External"/></Relationships>
</file>

<file path=xl/externalLinks/_rels/externalLink5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himanshuj693\AppData\Local\Aura\6.0\Files\14\AF\82298920-3c7d-4956-8172-9f4d5cc8216d000000000000000002169179\82298920-3c7d-4956-8172-9f4d5cc8216d.xlsm" TargetMode="External"/></Relationships>
</file>

<file path=xl/externalLinks/_rels/externalLink5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shwami\(monthly_plantwise)pl\2008-09\Recon\Recon.xls" TargetMode="External"/></Relationships>
</file>

<file path=xl/externalLinks/_rels/externalLink5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mbaron004\Documents\Methodology\Base%20car%20Canada\2015%20July\Tier%202\1P.%20Accruals%20(4)\SL%20-%20Accruals%20-%20Obtain%20movement%20schedule%20and%20test%20provisions%20associated%20with%20restructurings.xlsm" TargetMode="External"/></Relationships>
</file>

<file path=xl/externalLinks/_rels/externalLink5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\DAGLIGT\VALUTA\TERMFOR\1998\1-KVARTA\VFT0398.XLS" TargetMode="External"/></Relationships>
</file>

<file path=xl/externalLinks/_rels/externalLink5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01%20Nestle\06%20Target%20Setting\03%20Projects\03%20London%20(Canada)\01%20Data\09%20Data\LondonManufStds2002Rev2.xls" TargetMode="External"/></Relationships>
</file>

<file path=xl/externalLinks/_rels/externalLink578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/finance/DOCUME~1/ADMINI~1/LOCALS~1/Temp/notesC4A9C8/Yagnik/tax02/Proj5Y%20PSF%20now.xls" TargetMode="External"/></Relationships>
</file>

<file path=xl/externalLinks/_rels/externalLink5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CFD\F%20L%20A%20P\Cement\Project%20Sand(DCBL)\Earlier%20Models\Model%20with%2005%20updated%20pre%20issue%20offer%20-%2006Jan06%20v1%20-%20warrants%20in%2009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_2\c\ACCOUNTS\Account\NOVEMBER%20FINANCIAL\MAIN%20FINANCIAL\main_fin1.xls" TargetMode="External"/></Relationships>
</file>

<file path=xl/externalLinks/_rels/externalLink58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vvc%20working%20files/AUDIT/RICHGATE/2007/WTB/QUARTERLY%20FINAL/RICHGATE'07_WTB_1st%20qtr_Jean.xls" TargetMode="External"/></Relationships>
</file>

<file path=xl/externalLinks/_rels/externalLink5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\c\Documents%20and%20Settings\Administrator\My%20Documents\SMPL\2007\Final%2007%20SMPL%20&amp;%20CALBAUX\SMPL\SMPL%202006-2007Rajkot.xls" TargetMode="External"/></Relationships>
</file>

<file path=xl/externalLinks/_rels/externalLink582.xml.rels><?xml version="1.0" encoding="UTF-8" standalone="yes"?>
<Relationships xmlns="http://schemas.openxmlformats.org/package/2006/relationships"><Relationship Id="rId1" Type="http://schemas.openxmlformats.org/officeDocument/2006/relationships/externalLinkPath" Target="/Tapsitc-067/COSTING%20%20FOR/ANANT/GM%20NA/GM%20SIGMA%20226/costing%20E1804_GMT%20900.xls" TargetMode="External"/></Relationships>
</file>

<file path=xl/externalLinks/_rels/externalLink5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cgaikws\LOCALS~1\Temp\notes6030C8\Form26Q3.xls" TargetMode="External"/></Relationships>
</file>

<file path=xl/externalLinks/_rels/externalLink584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vvc%20working%20files/Documents%20and%20Settings/Fritz/Desktop/NewTOKO/TOKO/2008/FINAL/Final%20Fs%20march%2031,%202008.xls" TargetMode="External"/></Relationships>
</file>

<file path=xl/externalLinks/_rels/externalLink585.xml.rels><?xml version="1.0" encoding="UTF-8" standalone="yes"?>
<Relationships xmlns="http://schemas.openxmlformats.org/package/2006/relationships"><Relationship Id="rId1" Type="http://schemas.openxmlformats.org/officeDocument/2006/relationships/externalLinkPath" Target="/Puns00002/finance%20&amp;%20controlling/DOCUME~1/sodht777/LOCALS~1/Temp/notesC4A9C8/DOCUME~1/ADMINI~1/LOCALS~1/Temp/notesE8DBF2/Cash%20Flow%20format.xls" TargetMode="External"/></Relationships>
</file>

<file path=xl/externalLinks/_rels/externalLink5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\Main%20Documents\Documents%20and%20Settings\Admin\Desktop\Final%202014-15%20vinfocom.xls" TargetMode="External"/></Relationships>
</file>

<file path=xl/externalLinks/_rels/externalLink5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nts%20and%20Settings\ambwania\Desktop\Restructuring\Co-Active\Trism\Public%20Comps\Restructuring%20Group%20Comps\Trism%20comps%204_Lozner.xls" TargetMode="External"/></Relationships>
</file>

<file path=xl/externalLinks/_rels/externalLink588.xml.rels><?xml version="1.0" encoding="UTF-8" standalone="yes"?>
<Relationships xmlns="http://schemas.openxmlformats.org/package/2006/relationships"><Relationship Id="rId1" Type="http://schemas.openxmlformats.org/officeDocument/2006/relationships/externalLinkPath" Target="/Erinne/Comp%20erinne/ACCOUNTING/MaSierra/Final/2003/44355%20PY.xls" TargetMode="External"/></Relationships>
</file>

<file path=xl/externalLinks/_rels/externalLink5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mbaron004\Documents\Methodology\Base%20car\Canada\Work%20to%20be%20done\2014%20IFRS%20PPE%20Templates\20140328%20-%20Test%20additions%20-%20Property,%20plant%20and%20equipment%20(wToD2014a)(IFRS)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mblrnas\Audit%20Files\Rajarshi\STAT%20AUDIT%202004%20-%202005\KPMG-Schedule-CBL-Final1.xls" TargetMode="External"/></Relationships>
</file>

<file path=xl/externalLinks/_rels/externalLink5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SAL%20BM%2003-04\balcompmar2004\Balance%20comp%20final%20file_010404_BMENON.xls" TargetMode="External"/></Relationships>
</file>

<file path=xl/externalLinks/_rels/externalLink5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\TEMP\LA%20-%20Budget%202003-04.xls" TargetMode="External"/></Relationships>
</file>

<file path=xl/externalLinks/_rels/externalLink592.xml.rels><?xml version="1.0" encoding="UTF-8" standalone="yes"?>
<Relationships xmlns="http://schemas.openxmlformats.org/package/2006/relationships"><Relationship Id="rId1" Type="http://schemas.openxmlformats.org/officeDocument/2006/relationships/externalLinkPath" Target="/PSDF02/&#20107;&#26989;&#36899;&#32080;&#31649;&#29702;/windows/TEMP/&#32076;&#29702;/Account99.xls" TargetMode="External"/></Relationships>
</file>

<file path=xl/externalLinks/_rels/externalLink593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vvc%20working%20files/2006/2006/RICHGATE/WTB/RICHGATE'06_WTB_2nd%20qtr.xls" TargetMode="External"/></Relationships>
</file>

<file path=xl/externalLinks/_rels/externalLink594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2/VVC%20Working%20Files/Documents%20and%20Settings/Everly/Local%20Settings/Temporary%20Internet%20Files/OLK2E6/07_2005_phl.xls" TargetMode="External"/></Relationships>
</file>

<file path=xl/externalLinks/_rels/externalLink595.xml.rels><?xml version="1.0" encoding="UTF-8" standalone="yes"?>
<Relationships xmlns="http://schemas.openxmlformats.org/package/2006/relationships"><Relationship Id="rId1" Type="http://schemas.openxmlformats.org/officeDocument/2006/relationships/externalLinkPath" Target="/anunays/12_MONTHLY_C/TEMP/Prodn%20-Febuauryt-2004.xls" TargetMode="External"/></Relationships>
</file>

<file path=xl/externalLinks/_rels/externalLink596.xml.rels><?xml version="1.0" encoding="UTF-8" standalone="yes"?>
<Relationships xmlns="http://schemas.openxmlformats.org/package/2006/relationships"><Relationship Id="rId1" Type="http://schemas.openxmlformats.org/officeDocument/2006/relationships/externalLinkPath" Target="/Csucfin0053/worksheet/abbey/Challenger/2004/Financials/Challenger%202004.xls" TargetMode="External"/></Relationships>
</file>

<file path=xl/externalLinks/_rels/externalLink5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nts%20and%20Settings\Administrator\My%20Documents\RAJESH%20DOCUMENTS\New%20Project\New%20Plant%20IRR%20-%209-Mar-05.xls" TargetMode="External"/></Relationships>
</file>

<file path=xl/externalLinks/_rels/externalLink598.xml.rels><?xml version="1.0" encoding="UTF-8" standalone="yes"?>
<Relationships xmlns="http://schemas.openxmlformats.org/package/2006/relationships"><Relationship Id="rId1" Type="http://schemas.openxmlformats.org/officeDocument/2006/relationships/externalLinkPath" Target="/SHEKHARB/Documents%20and%20Settings/w55525/Desktop/OTHER%2020.05.12/ETDSXpress%20(F.Y.%202010-2011)/Form26Q2.xls" TargetMode="External"/></Relationships>
</file>

<file path=xl/externalLinks/_rels/externalLink5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Escorts_Report_V1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%20&amp;%20Costing\Ponda%20&amp;%20Ponda%20Controlled\Bicholim\Bicholim%20Reports\Bicholim%20MIS\2004\temp\TEMP\Email%20Folder\Acct\Out\SSR%20NOV%20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kcfiles/share/Corporate/PERSONAL%20CARE/OAC/MidMonth%20Forecast/Personal%20Care%20June%20Estimate%202002.xls" TargetMode="External"/></Relationships>
</file>

<file path=xl/externalLinks/_rels/externalLink6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GUAW00\Users\FINANCE\I-C%20GL%20Recs\EMPTRFR.xls" TargetMode="External"/></Relationships>
</file>

<file path=xl/externalLinks/_rels/externalLink6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wordxl\CAMELLIA\Statutory%20Audits\Audit%202005-06\01%20%20Camellia%20Clothing%20Limited\B.%20%20Tax%20Audit%202005-06\PP_Master%20Template.xls" TargetMode="External"/></Relationships>
</file>

<file path=xl/externalLinks/_rels/externalLink6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mlesh\d\bmj\BS2000\PCBHNDRI\SPACEBS.XLS" TargetMode="External"/></Relationships>
</file>

<file path=xl/externalLinks/_rels/externalLink603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vvc%20working%20files/NGK_NEW/NGK%20SPARKPLUGS/WTB/MAY/WTB_5.31.08.xls" TargetMode="External"/></Relationships>
</file>

<file path=xl/externalLinks/_rels/externalLink6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WINDOWS.BAK\TEMP\Costing%20and%20Pricing%20Info\Auto%20Config%20Tool\BAC%20Internal%20Config%20Tool%20v3dot1special.xls" TargetMode="External"/></Relationships>
</file>

<file path=xl/externalLinks/_rels/externalLink605.xml.rels><?xml version="1.0" encoding="UTF-8" standalone="yes"?>
<Relationships xmlns="http://schemas.openxmlformats.org/package/2006/relationships"><Relationship Id="rId1" Type="http://schemas.openxmlformats.org/officeDocument/2006/relationships/externalLinkPath" Target="/II307873FPS01/March%202003.xls" TargetMode="External"/></Relationships>
</file>

<file path=xl/externalLinks/_rels/externalLink606.xml.rels><?xml version="1.0" encoding="UTF-8" standalone="yes"?>
<Relationships xmlns="http://schemas.openxmlformats.org/package/2006/relationships"><Relationship Id="rId1" Type="http://schemas.openxmlformats.org/officeDocument/2006/relationships/externalLinkPath" Target="/SHEKHARB/CD%20OPS/OPS/DQ%202009/DQ%20final/Final%20DQ-09%20-OPS%20PLAN-U1.xls" TargetMode="External"/></Relationships>
</file>

<file path=xl/externalLinks/_rels/externalLink607.xml.rels><?xml version="1.0" encoding="UTF-8" standalone="yes"?>
<Relationships xmlns="http://schemas.openxmlformats.org/package/2006/relationships"><Relationship Id="rId1" Type="http://schemas.openxmlformats.org/officeDocument/2006/relationships/externalLinkPath" Target="/nas/VVC_WorkingFiles/finance/General%20Accounting/International%20Offices%20-%20Monthly%20Close/Brazil/07%2004%20Apr/WDF%20-%20Automation.xls" TargetMode="External"/></Relationships>
</file>

<file path=xl/externalLinks/_rels/externalLink6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Backup\My%20Documents\Regulations\IUC\IUC%20North%20Delhi.xls" TargetMode="External"/></Relationships>
</file>

<file path=xl/externalLinks/_rels/externalLink609.xml.rels><?xml version="1.0" encoding="UTF-8" standalone="yes"?>
<Relationships xmlns="http://schemas.openxmlformats.org/package/2006/relationships"><Relationship Id="rId1" Type="http://schemas.openxmlformats.org/officeDocument/2006/relationships/externalLinkPath" Target="/BBF00037/users$/Strategic%20Planning/Divisions/Cy2003%20Annual/Templates/FullPlanTemplate_CY%20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\e\Documents%20and%20Settings\Administrator\Desktop\MyDocuments\Sharing\Gupta\hiral\Gupta\GSL_Paulomi\WINDOWS\Desktop\hiral\Gupta\GSL\IDBI\FM_06-03_IDBI4_hiral.xls" TargetMode="External"/></Relationships>
</file>

<file path=xl/externalLinks/_rels/externalLink6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D\ITR%20E-FILING\ITR6%20BLUE%20OCEAN.xls" TargetMode="External"/></Relationships>
</file>

<file path=xl/externalLinks/_rels/externalLink6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HARW0001\Shares\Documents%20and%20Settings\INSharmaDi\Desktop\Book1.xls" TargetMode="External"/></Relationships>
</file>

<file path=xl/externalLinks/_rels/externalLink6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ojgupta.MAIHAR-CEMENT\Desktop\Costing\Taloja\Jun99\Mar99\Mar99CostReport5.xls" TargetMode="External"/></Relationships>
</file>

<file path=xl/externalLinks/_rels/externalLink61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ch/mge/WINDOWS/TEMP/ito_npv2.xls" TargetMode="External"/></Relationships>
</file>

<file path=xl/externalLinks/_rels/externalLink614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2/server-makati/VVC%20Working%20Files/OASIS/OASIS/2004_OASIS/OASIS_BIR%20REMITTANCES_2004/1601-C.xls" TargetMode="External"/></Relationships>
</file>

<file path=xl/externalLinks/_rels/externalLink615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VVC%20Working%20Files/ROHQ/FS/2005/April/ROHQ%20FS%2004.30.05_checked.xls" TargetMode="External"/></Relationships>
</file>

<file path=xl/externalLinks/_rels/externalLink616.xml.rels><?xml version="1.0" encoding="UTF-8" standalone="yes"?>
<Relationships xmlns="http://schemas.openxmlformats.org/package/2006/relationships"><Relationship Id="rId1" Type="http://schemas.openxmlformats.org/officeDocument/2006/relationships/externalLinkPath" Target="/Sanjay/tax/B.S/Quarterly%20Performance%20Report%20-%20March%20'%2099.xls" TargetMode="External"/></Relationships>
</file>

<file path=xl/externalLinks/_rels/externalLink6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umeetm/LOCALS~1/Temp/C.Lotus.Notes.Data/mallu%20BP%20for%20UTI%20third%20draft.xls" TargetMode="External"/></Relationships>
</file>

<file path=xl/externalLinks/_rels/externalLink6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HARW01\Shares\BUD\Bud2006\MAR%2006%20CLOSING%20FP\P&amp;L%20Q1%202006\P&amp;L%20FILES\P&amp;L%20Q1%202006.xls" TargetMode="External"/></Relationships>
</file>

<file path=xl/externalLinks/_rels/externalLink6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RAYANA/AppData/Local/Microsoft/Windows/Temporary%20Internet%20Files/Content.Outlook/BUBWDUTZ/Apr-13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Puns00002/finance%20&amp;%20controlling/Documents%20and%20Settings/N4414690/Desktop/Variance%20Sept%2007.xls" TargetMode="External"/></Relationships>
</file>

<file path=xl/externalLinks/_rels/externalLink620.xml.rels><?xml version="1.0" encoding="UTF-8" standalone="yes"?>
<Relationships xmlns="http://schemas.openxmlformats.org/package/2006/relationships"><Relationship Id="rId1" Type="http://schemas.openxmlformats.org/officeDocument/2006/relationships/externalLinkPath" Target="/Ze42-fls03/FINANCE/Users/vaibhavs691/AppData/Local/Temp/notesF3B52A/Revised%20AS21%20Mar15.xlsx" TargetMode="External"/></Relationships>
</file>

<file path=xl/externalLinks/_rels/externalLink621.xml.rels><?xml version="1.0" encoding="UTF-8" standalone="yes"?>
<Relationships xmlns="http://schemas.openxmlformats.org/package/2006/relationships"><Relationship Id="rId1" Type="http://schemas.openxmlformats.org/officeDocument/2006/relationships/externalLinkPath" Target="/BBF00037/users$/AAA%20GlobalMarkets/MonthEnd/CY2004/Jul04/437-000-0001-000-140-0250.xls" TargetMode="External"/></Relationships>
</file>

<file path=xl/externalLinks/_rels/externalLink6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SIRW00\Users\DATA\reference.xls" TargetMode="External"/></Relationships>
</file>

<file path=xl/externalLinks/_rels/externalLink623.xml.rels><?xml version="1.0" encoding="UTF-8" standalone="yes"?>
<Relationships xmlns="http://schemas.openxmlformats.org/package/2006/relationships"><Relationship Id="rId1" Type="http://schemas.openxmlformats.org/officeDocument/2006/relationships/externalLinkPath" Target="/TVFACTS/TV.XLW" TargetMode="External"/></Relationships>
</file>

<file path=xl/externalLinks/_rels/externalLink6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\my%20documents\SMPL\2009\PBR\2009\A.Y.%202009-10\SMPL\PRINT\Balance%20Sheet%202008-09%20as%20on%2031-03-09%20SMPL.xls" TargetMode="External"/></Relationships>
</file>

<file path=xl/externalLinks/_rels/externalLink625.xml.rels><?xml version="1.0" encoding="UTF-8" standalone="yes"?>
<Relationships xmlns="http://schemas.openxmlformats.org/package/2006/relationships"><Relationship Id="rId1" Type="http://schemas.openxmlformats.org/officeDocument/2006/relationships/externalLinkPath" Target="/Anuja/ceco/CECO/Q3/BUINPUT.XLS" TargetMode="External"/></Relationships>
</file>

<file path=xl/externalLinks/_rels/externalLink6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TEMP\utilisation.xls" TargetMode="External"/></Relationships>
</file>

<file path=xl/externalLinks/_rels/externalLink6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avan/AppData/Local/Microsoft/Windows/Temporary%20Internet%20Files/Content.Outlook/C207WSD0/Users/adukhande/Desktop/Annexures_to_3CD0310_Final(2nd%20time).xls" TargetMode="External"/></Relationships>
</file>

<file path=xl/externalLinks/_rels/externalLink628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priyanka_agarwal_valuationsquare_com/Documents/Documents/Valuation/Project%20Simpolo/Workings/Nexion/Nexion%20Valuation%20V2.xlsx" TargetMode="External"/></Relationships>
</file>

<file path=xl/externalLinks/_rels/externalLink629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vvc%20working%20files/SNF/FloergerWTB_Draft2006_0226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AHESH\MSI\2007-08\MISC\onsite%20expenses%20details.xls" TargetMode="External"/></Relationships>
</file>

<file path=xl/externalLinks/_rels/externalLink6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3\jags\Dec02\dec02\BS10-13.XLS" TargetMode="External"/></Relationships>
</file>

<file path=xl/externalLinks/_rels/externalLink6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MASTER%20AGREE%201998\1998%20master%20B-form%20-%20NTT\1998\MASTER%20AGREE%201998\1998%20master%20B-form%20-%20NTT\master%20list.xls" TargetMode="External"/></Relationships>
</file>

<file path=xl/externalLinks/_rels/externalLink6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DHAV%20M%20B\Revised%20SCH%20VI\SEP11\Reports\101111\SCH%20VI_Annual%20Report%20-%20BS%20Detail%20-%20101111.xls" TargetMode="External"/></Relationships>
</file>

<file path=xl/externalLinks/_rels/externalLink6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Manoj\Budget\NIg_SugBud_08_09_300308_Aft_Mtg_ED.xls" TargetMode="External"/></Relationships>
</file>

<file path=xl/externalLinks/_rels/externalLink6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isshah/Documents/Project%20Tiger/Projects%20vishal/LIVIA/Livia%20Financial%20Plan.xls" TargetMode="External"/></Relationships>
</file>

<file path=xl/externalLinks/_rels/externalLink635.xml.rels><?xml version="1.0" encoding="UTF-8" standalone="yes"?>
<Relationships xmlns="http://schemas.openxmlformats.org/package/2006/relationships"><Relationship Id="rId1" Type="http://schemas.openxmlformats.org/officeDocument/2006/relationships/externalLinkPath" Target="/Anand/audit/Stk-Val/03-04/Qtr%20I/Valu%20300602%20FIFO.xls" TargetMode="External"/></Relationships>
</file>

<file path=xl/externalLinks/_rels/externalLink6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medha/AppData/Local/Microsoft/Windows/Temporary%20Internet%20Files/Content.Outlook/4XBVQXVP/Syntellect_Business_Plan%20B2B%20%20B2C%20(20).xlsx" TargetMode="External"/></Relationships>
</file>

<file path=xl/externalLinks/_rels/externalLink6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Kudal\copybecks1.0.11r.xls" TargetMode="External"/></Relationships>
</file>

<file path=xl/externalLinks/_rels/externalLink638.xml.rels><?xml version="1.0" encoding="UTF-8" standalone="yes"?>
<Relationships xmlns="http://schemas.openxmlformats.org/package/2006/relationships"><Relationship Id="rId1" Type="http://schemas.openxmlformats.org/officeDocument/2006/relationships/externalLinkPath" Target="/Ze42-fls03/FINANCE/Pratima/kapil/kp/Monthly%20P&amp;L/Financials%20rework/Format_Notes%20to%20Accounts.xlsx" TargetMode="External"/></Relationships>
</file>

<file path=xl/externalLinks/_rels/externalLink6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Critical\KKB\FB2003-2004\IT%20Dep.2003-04%20(Without%20Intt.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natsteel.com.sg/exchange/anmyk/Inbox/No%20Subject.EML/WINDOWS/TEMP/Mat'l%20Price%202000-2001.xls" TargetMode="External"/></Relationships>
</file>

<file path=xl/externalLinks/_rels/externalLink640.xml.rels><?xml version="1.0" encoding="UTF-8" standalone="yes"?>
<Relationships xmlns="http://schemas.openxmlformats.org/package/2006/relationships"><Relationship Id="rId1" Type="http://schemas.openxmlformats.org/officeDocument/2006/relationships/externalLinkPath" Target="/SHEKHARB/W55527_Working/KCC/Strategy/Finance%20Budget%20Plan_2015.xlsx" TargetMode="External"/></Relationships>
</file>

<file path=xl/externalLinks/_rels/externalLink6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ran\c\My%20Documents\ANKURCHm.xls" TargetMode="External"/></Relationships>
</file>

<file path=xl/externalLinks/_rels/externalLink6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BWEB05\Home\Finance%20&amp;%20Control\Management%20Accounting\Transfer%20Prices\Quarter%204%202004\email%20priya.xls" TargetMode="External"/></Relationships>
</file>

<file path=xl/externalLinks/_rels/externalLink643.xml.rels><?xml version="1.0" encoding="UTF-8" standalone="yes"?>
<Relationships xmlns="http://schemas.openxmlformats.org/package/2006/relationships"><Relationship Id="rId1" Type="http://schemas.openxmlformats.org/officeDocument/2006/relationships/externalLinkPath" Target="/Anand/audit/WIN.000/TEMP/Recasted%20P&amp;L%20%2002-03-Q1-after%20adj%20(210703).xls" TargetMode="External"/></Relationships>
</file>

<file path=xl/externalLinks/_rels/externalLink644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/user%20data%20copied%20from%20c9/Data/General%20Docs,Formats/Balance%20Sheet.xls" TargetMode="External"/></Relationships>
</file>

<file path=xl/externalLinks/_rels/externalLink6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DOCUME~1\NLAURI~1.DEL\LOCALS~1\Temp\Buddy%20Sites-28%20Nov.xls" TargetMode="External"/></Relationships>
</file>

<file path=xl/externalLinks/_rels/externalLink646.xml.rels><?xml version="1.0" encoding="UTF-8" standalone="yes"?>
<Relationships xmlns="http://schemas.openxmlformats.org/package/2006/relationships"><Relationship Id="rId1" Type="http://schemas.openxmlformats.org/officeDocument/2006/relationships/externalLinkPath" Target="/Loc_120/C/windows/TEMP/costredtn0102/RFILES/MIS/schedule2.xls" TargetMode="External"/></Relationships>
</file>

<file path=xl/externalLinks/_rels/externalLink64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%20&amp;%20Control/Management%20Accounting/Transfer%20Prices/Quarter%201%202003/CMP/SPC_2003(Q1).xls" TargetMode="External"/></Relationships>
</file>

<file path=xl/externalLinks/_rels/externalLink6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3\Documents%20and%20Settings\jitesh\Local%20Settings\Temporary%20Internet%20Files\OLK2\ARCHIVE\nt\3-3CASH.xls" TargetMode="External"/></Relationships>
</file>

<file path=xl/externalLinks/_rels/externalLink6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~1\suranav\LOCALS~1\Temp\c.data.notes.data\Accounting\Forecasting\Data%20Services\2001%20Reports\2001%20Data%20Services%20Budge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PSD002/&#32076;&#29702;/&#21152;&#34276;&#26230;&#33521;%20%20%20%20%20&#65288;&#65420;&#65383;&#65394;&#65433;&#65289;/59&#19978;&#26399;%20&#26376;&#27425;&#23455;&#34892;&#12539;&#23455;&#32318;/My%20Documents/&#31532;57&#26399;&#21033;&#30410;&#35336;&#30011;&#38306;&#36899;/16&#36890;&#20104;&#31639;.XLS" TargetMode="External"/></Relationships>
</file>

<file path=xl/externalLinks/_rels/externalLink650.xml.rels><?xml version="1.0" encoding="UTF-8" standalone="yes"?>
<Relationships xmlns="http://schemas.openxmlformats.org/package/2006/relationships"><Relationship Id="rId1" Type="http://schemas.openxmlformats.org/officeDocument/2006/relationships/externalLinkPath" Target="/inpunfsr01/DirectTax/Group%20IV/Sky%20Gourmet%20catering/Tax%20provision%20March%202005/BS%2004-05%20(05.07.05).xls" TargetMode="External"/></Relationships>
</file>

<file path=xl/externalLinks/_rels/externalLink6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jitu\Project%20Report%202005-2006.xls" TargetMode="External"/></Relationships>
</file>

<file path=xl/externalLinks/_rels/externalLink652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VVC%20Working%20Files/ACCOUNTABLE%20FORMS/Payment%20Voucher/2005/Payment%20Voucher_2004_September.xls" TargetMode="External"/></Relationships>
</file>

<file path=xl/externalLinks/_rels/externalLink653.xml.rels><?xml version="1.0" encoding="UTF-8" standalone="yes"?>
<Relationships xmlns="http://schemas.openxmlformats.org/package/2006/relationships"><Relationship Id="rId1" Type="http://schemas.openxmlformats.org/officeDocument/2006/relationships/externalLinkPath" Target="/tcs032273/sbb/sonu/Deferred%20Tax%20FY%202003-04-original.xls" TargetMode="External"/></Relationships>
</file>

<file path=xl/externalLinks/_rels/externalLink6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4.33.122\r2r\Naveen\VPCL\April%202008\VPCL-Unaudited%20BS-Apr'08.xls" TargetMode="External"/></Relationships>
</file>

<file path=xl/externalLinks/_rels/externalLink6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Basecase.xls_Revision_11_dt071200.xls" TargetMode="External"/></Relationships>
</file>

<file path=xl/externalLinks/_rels/externalLink656.xml.rels><?xml version="1.0" encoding="UTF-8" standalone="yes"?>
<Relationships xmlns="http://schemas.openxmlformats.org/package/2006/relationships"><Relationship Id="rId1" Type="http://schemas.openxmlformats.org/officeDocument/2006/relationships/externalLinkPath" Target="/10.81.1.7/everyone/DOCUME~1/ADMINI~1.DBD/LOCALS~1/Temp/Temporary%20Directory%201%20for%20Form%203CD%20Bhosari.zip/TDS%20Certificates/TDS/ASAL_Form_26Q2.xls" TargetMode="External"/></Relationships>
</file>

<file path=xl/externalLinks/_rels/externalLink657.xml.rels><?xml version="1.0" encoding="UTF-8" standalone="yes"?>
<Relationships xmlns="http://schemas.openxmlformats.org/package/2006/relationships"><Relationship Id="rId1" Type="http://schemas.openxmlformats.org/officeDocument/2006/relationships/externalLinkPath" Target="/Anand/audit/Kartarbackup/casset/WORKING%20CAPITAL%20MAY02%20SPUN%20&amp;%20DTY.xls" TargetMode="External"/></Relationships>
</file>

<file path=xl/externalLinks/_rels/externalLink6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SIRW00\Users\WINDOWS\TEMP\Target%20Costing%20PL\2-%20Abidjan\Final%20Documents\Annexe%20Org%20Structure%20Analysis.xls" TargetMode="External"/></Relationships>
</file>

<file path=xl/externalLinks/_rels/externalLink6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3\SANDEEP%20GUPTA\Balance%20Sheets%202005\BSDEC05-Modi%20Mundipharma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i\c\WHOLE%20FINANCIAL\FINBW022003(Whole).xls" TargetMode="External"/></Relationships>
</file>

<file path=xl/externalLinks/_rels/externalLink660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/finance/DOCUME~1/ADMINI~1/LOCALS~1/Temp/notesC4A9C8/Q4%20-%20Balance%20Sheet%2030%2006%202008.xls" TargetMode="External"/></Relationships>
</file>

<file path=xl/externalLinks/_rels/externalLink6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Peter\1997\B-Forms\Process\1998%20ASP-SPS%20(B-Form)%20Workbook" TargetMode="External"/></Relationships>
</file>

<file path=xl/externalLinks/_rels/externalLink6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MASTER%20AGREE%201998\1998%20master%20B-form%20-%20NTT\1998\MASTER%20AGREE%201998\1998%20master%20B-form%20-%20NTT\DTC%20bform.xls" TargetMode="External"/></Relationships>
</file>

<file path=xl/externalLinks/_rels/externalLink663.xml.rels><?xml version="1.0" encoding="UTF-8" standalone="yes"?>
<Relationships xmlns="http://schemas.openxmlformats.org/package/2006/relationships"><Relationship Id="rId1" Type="http://schemas.openxmlformats.org/officeDocument/2006/relationships/externalLinkPath" Target="/Ze42-fls03/FINANCE/Documents%20and%20Settings/suvir.khanna/My%20Documents/Clients/RIPL/March%202013/Q%20-%20Loans/Bank%20charges%202012-13%20sch.xls" TargetMode="External"/></Relationships>
</file>

<file path=xl/externalLinks/_rels/externalLink664.xml.rels><?xml version="1.0" encoding="UTF-8" standalone="yes"?>
<Relationships xmlns="http://schemas.openxmlformats.org/package/2006/relationships"><Relationship Id="rId1" Type="http://schemas.openxmlformats.org/officeDocument/2006/relationships/externalLinkPath" Target="/Niyogis/c/eudora/attach/WOINVESTBUDGET00-01t.xls" TargetMode="External"/></Relationships>
</file>

<file path=xl/externalLinks/_rels/externalLink6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1\my%20documents\Documents%20and%20Settings\user\My%20Documents\SMPL\2005\CMEPL%20DONE\CMEPL%202004-2005.xls" TargetMode="External"/></Relationships>
</file>

<file path=xl/externalLinks/_rels/externalLink666.xml.rels><?xml version="1.0" encoding="UTF-8" standalone="yes"?>
<Relationships xmlns="http://schemas.openxmlformats.org/package/2006/relationships"><Relationship Id="rId1" Type="http://schemas.openxmlformats.org/officeDocument/2006/relationships/externalLinkPath" Target="/Spu02/SIPL/Finance/Audit/ReportingYEP06_1051.xls" TargetMode="External"/></Relationships>
</file>

<file path=xl/externalLinks/_rels/externalLink6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WINDOWS\TEMP\Cash%20Flow%20CVRM%203%20(2).xls" TargetMode="External"/></Relationships>
</file>

<file path=xl/externalLinks/_rels/externalLink668.xml.rels><?xml version="1.0" encoding="UTF-8" standalone="yes"?>
<Relationships xmlns="http://schemas.openxmlformats.org/package/2006/relationships"><Relationship Id="rId1" Type="http://schemas.openxmlformats.org/officeDocument/2006/relationships/externalLinkPath" Target="/2012-13/EY%20Audit%202012-13/DS%20Financials%202012-13/1st%20Cut/FA%20ADDITION%20&amp;%20DELETION%20%20(2012-13)-01.0513.XLS.xlsx" TargetMode="External"/></Relationships>
</file>

<file path=xl/externalLinks/_rels/externalLink669.xml.rels><?xml version="1.0" encoding="UTF-8" standalone="yes"?>
<Relationships xmlns="http://schemas.openxmlformats.org/package/2006/relationships"><Relationship Id="rId1" Type="http://schemas.openxmlformats.org/officeDocument/2006/relationships/externalLinkPath" Target="/Manoj/my%20documents/AC/Budget%202002/rev3/csi-budget%202002rev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l%20Users/Documents/John/Consulting/Hagans%20-%20Skin1/BELO%20Cash%20Flow" TargetMode="External"/></Relationships>
</file>

<file path=xl/externalLinks/_rels/externalLink67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backup_chona/2006/2nd%20Quarter/SEC%20&amp;%20Audit%20Comm%20-%202nd%20Q/smc%20consolidation%20worksheet%200606.xls" TargetMode="External"/></Relationships>
</file>

<file path=xl/externalLinks/_rels/externalLink6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Karthik\Audit\HMIL\HMIL%20-%20Tax%20Audit%2031%20March%202005\Deliverables\Form%203CD%20and%20Annexures\Tax%20Audit%2031%20March%202005%20from%20Shailaja\2230.1A%20Referenced%20Schedule%20VI-Final.xls" TargetMode="External"/></Relationships>
</file>

<file path=xl/externalLinks/_rels/externalLink6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ponw00\shares\Data\01%20Nestle\06%20Target%20Setting\03%20Projects\24%20Namyslow%20(Poland)\01%20Data\Quantities%202004%20R&amp;P.xls" TargetMode="External"/></Relationships>
</file>

<file path=xl/externalLinks/_rels/externalLink673.xml.rels><?xml version="1.0" encoding="UTF-8" standalone="yes"?>
<Relationships xmlns="http://schemas.openxmlformats.org/package/2006/relationships"><Relationship Id="rId1" Type="http://schemas.openxmlformats.org/officeDocument/2006/relationships/externalLinkPath" Target="/Atanu/d/Data/TYA%20Budget%202002-03/WINDOWS/Desktop/Approved%20budgets%20summary.xls" TargetMode="External"/></Relationships>
</file>

<file path=xl/externalLinks/_rels/externalLink674.xml.rels><?xml version="1.0" encoding="UTF-8" standalone="yes"?>
<Relationships xmlns="http://schemas.openxmlformats.org/package/2006/relationships"><Relationship Id="rId1" Type="http://schemas.openxmlformats.org/officeDocument/2006/relationships/externalLinkPath" Target="/Ashish/Auto%20Components/Sona_Koyo/case%20study/SKSCB_DCF_v5.xls" TargetMode="External"/></Relationships>
</file>

<file path=xl/externalLinks/_rels/externalLink675.xml.rels><?xml version="1.0" encoding="UTF-8" standalone="yes"?>
<Relationships xmlns="http://schemas.openxmlformats.org/package/2006/relationships"><Relationship Id="rId1" Type="http://schemas.openxmlformats.org/officeDocument/2006/relationships/externalLinkPath" Target="/Offshore1/d/Documents%20and%20Settings/Prittam/Local%20Settings/Temporary%20Internet%20Files/Content.IE5/S5FGTJUM/MIS-%20Eden%20Infra%20Bonhoogly%20Sept.07.xls" TargetMode="External"/></Relationships>
</file>

<file path=xl/externalLinks/_rels/externalLink6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main\c\My%20Documents\CLNT03AB\MOTIBHAI\MADHUR.XLS" TargetMode="External"/></Relationships>
</file>

<file path=xl/externalLinks/_rels/externalLink6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himanshu.nivsarkar\AppData\Local\Microsoft\Windows\INetCache\Content.Outlook\Y3NV2VP9\IBPL\IBPL%20FY19%20estimate%20vs%20budget.xlsx" TargetMode="External"/></Relationships>
</file>

<file path=xl/externalLinks/_rels/externalLink678.xml.rels><?xml version="1.0" encoding="UTF-8" standalone="yes"?>
<Relationships xmlns="http://schemas.openxmlformats.org/package/2006/relationships"><Relationship Id="rId1" Type="http://schemas.openxmlformats.org/officeDocument/2006/relationships/externalLinkPath" Target="/Offshore1/d/Em-Technik/MIS/MIS%20June%2007/Em-technik%20MIS%20for%20June%20%2007.xls" TargetMode="External"/></Relationships>
</file>

<file path=xl/externalLinks/_rels/externalLink679.xml.rels><?xml version="1.0" encoding="UTF-8" standalone="yes"?>
<Relationships xmlns="http://schemas.openxmlformats.org/package/2006/relationships"><Relationship Id="rId1" Type="http://schemas.openxmlformats.org/officeDocument/2006/relationships/externalLinkPath" Target="/Offshore1/d/Em-Technik/AUDIT%20MARCH/Em-Technik%20India%20BS%2006-07(Shedule%20VI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~1\akdalmia\LOCALS~1\Temp\plantwise%20pl%20new%20method.xls" TargetMode="External"/></Relationships>
</file>

<file path=xl/externalLinks/_rels/externalLink680.xml.rels><?xml version="1.0" encoding="UTF-8" standalone="yes"?>
<Relationships xmlns="http://schemas.openxmlformats.org/package/2006/relationships"><Relationship Id="rId1" Type="http://schemas.openxmlformats.org/officeDocument/2006/relationships/externalLinkPath" Target="/puns00002/Finance%20&amp;%20Controlling/Users/z141280/Documents/BBF00037/users$/Finance/mor_plan/Finance%20Planning/Cashflow/Ad%20hoc%20reports/Cashflow%20forecst%202002(JD).xls" TargetMode="External"/></Relationships>
</file>

<file path=xl/externalLinks/_rels/externalLink6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wnload%20data\JAL%20Tax%20Audit%20AY%202014-15\3CD%20form%20JAL%20FY%202013-14.xls" TargetMode="External"/></Relationships>
</file>

<file path=xl/externalLinks/_rels/externalLink682.xml.rels><?xml version="1.0" encoding="UTF-8" standalone="yes"?>
<Relationships xmlns="http://schemas.openxmlformats.org/package/2006/relationships"><Relationship Id="rId1" Type="http://schemas.openxmlformats.org/officeDocument/2006/relationships/externalLinkPath" Target="/tcs032273/sbb/Documents%20and%20Settings/s_billimoria/Desktop/Deferred%20Tax%202003-04.xls" TargetMode="External"/></Relationships>
</file>

<file path=xl/externalLinks/_rels/externalLink683.xml.rels><?xml version="1.0" encoding="UTF-8" standalone="yes"?>
<Relationships xmlns="http://schemas.openxmlformats.org/package/2006/relationships"><Relationship Id="rId1" Type="http://schemas.openxmlformats.org/officeDocument/2006/relationships/externalLinkPath" Target="/10.42.15.18/India_Accounts/Documents%20and%20Settings/am20915/Favorites/FAR/Depreciation%20for%20Deferred%20Tax%20June%2003.xls" TargetMode="External"/></Relationships>
</file>

<file path=xl/externalLinks/_rels/externalLink684.xml.rels><?xml version="1.0" encoding="UTF-8" standalone="yes"?>
<Relationships xmlns="http://schemas.openxmlformats.org/package/2006/relationships"><Relationship Id="rId1" Type="http://schemas.openxmlformats.org/officeDocument/2006/relationships/externalLinkPath" Target="/Sif/finance/Bud01/Clmahar.xls" TargetMode="External"/></Relationships>
</file>

<file path=xl/externalLinks/_rels/externalLink6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a.attachments.mx.net/WINDOWS/TEMP/TN16X_ReG_model_nov_2k_V1.xls" TargetMode="External"/></Relationships>
</file>

<file path=xl/externalLinks/_rels/externalLink68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ace%20&amp;%20Control/MA/2005%20SPC/New%20SPC%20OPL%202005.updating.xls" TargetMode="External"/></Relationships>
</file>

<file path=xl/externalLinks/_rels/externalLink687.xml.rels><?xml version="1.0" encoding="UTF-8" standalone="yes"?>
<Relationships xmlns="http://schemas.openxmlformats.org/package/2006/relationships"><Relationship Id="rId1" Type="http://schemas.openxmlformats.org/officeDocument/2006/relationships/externalLinkPath" Target="/Joanne/Joanne/JOANNE%20on%20Joanne/KOBAYASHI/Financial%20Statement/July/WTB%20and%20FS-July%202004.xls" TargetMode="External"/></Relationships>
</file>

<file path=xl/externalLinks/_rels/externalLink6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udy\shareddocs\WINNT\Profiles\perermic\Local%20Settings\Temporary%20Internet%20Files\OLK14\Spinoff%2007.xls" TargetMode="External"/></Relationships>
</file>

<file path=xl/externalLinks/_rels/externalLink6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vivek\01.CS_Excl_excise_Upto_Nov\Cs_Upto_aug_OLDPROCESS\04.Fue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ponw00\shares\D-UELZEN\Bo-eis%20Becher%2002\Kapplan\Berge%20Kapaplan%20(nur%20Planmengen%20ge&#228;ndert).xls" TargetMode="External"/></Relationships>
</file>

<file path=xl/externalLinks/_rels/externalLink6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WINDOWS\Temporary%20Internet%20Files\Content.IE5\TXNT6A12\BSPL_Dec.03%20(7).xls" TargetMode="External"/></Relationships>
</file>

<file path=xl/externalLinks/_rels/externalLink6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vivek\01.CS_Excl_excise_Upto_Nov\Cs_Upto_aug_OLDPROCESS\stage_s&amp;w.xls" TargetMode="External"/></Relationships>
</file>

<file path=xl/externalLinks/_rels/externalLink6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v1370860\Local%20Settings\Temporary%20Internet%20Files\OLKB\Vat%20Payable.xls" TargetMode="External"/></Relationships>
</file>

<file path=xl/externalLinks/_rels/externalLink6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fls-002\business%20planing%20&amp;%20reporting1\Mobility\MIS\MAPA\May%202003\Forecast\Mobility%20Business%20Plan%202003-04%20-%20Ver%204.5%20-%20Final%20-%20KPIs.xls" TargetMode="External"/></Relationships>
</file>

<file path=xl/externalLinks/_rels/externalLink6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APA%20Folders\Mapa%200405\Sept%2004\Mobility%20Circle%20MAPA\Sep%202004%20Actual%20Sch%20-%20MOBILITY.xls" TargetMode="External"/></Relationships>
</file>

<file path=xl/externalLinks/_rels/externalLink6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VCOMPS\BELO\blc4rr.xls" TargetMode="External"/></Relationships>
</file>

<file path=xl/externalLinks/_rels/externalLink6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VCOMPS\GBTVK\GBTVK7rrr.xls" TargetMode="External"/></Relationships>
</file>

<file path=xl/externalLinks/_rels/externalLink6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My%20Documents\Energy%20audit.xls" TargetMode="External"/></Relationships>
</file>

<file path=xl/externalLinks/_rels/externalLink698.xml.rels><?xml version="1.0" encoding="UTF-8" standalone="yes"?>
<Relationships xmlns="http://schemas.openxmlformats.org/package/2006/relationships"><Relationship Id="rId1" Type="http://schemas.openxmlformats.org/officeDocument/2006/relationships/externalLinkPath" Target="/Vinayak/c/CREDITORS%20AGEING/CREDITORS-OC'02-CORP.xls" TargetMode="External"/></Relationships>
</file>

<file path=xl/externalLinks/_rels/externalLink699.xml.rels><?xml version="1.0" encoding="UTF-8" standalone="yes"?>
<Relationships xmlns="http://schemas.openxmlformats.org/package/2006/relationships"><Relationship Id="rId1" Type="http://schemas.openxmlformats.org/officeDocument/2006/relationships/externalLinkPath" Target="/Spennt/ksm/My%20Documents/AC/2002/fatax01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???%20??0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Startup" Target="ANALYSTS/98JUN/NETEARN.WK4" TargetMode="External"/></Relationships>
</file>

<file path=xl/externalLinks/_rels/externalLink7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KKB\Capex%20Projects\3%20Europe%20East\9.12%20Slovakia\2003%20ECOVAR_Ozone%20SCP%20Ruzomberok\Other\KALK_07.xls" TargetMode="External"/></Relationships>
</file>

<file path=xl/externalLinks/_rels/externalLink7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HARW0001\Shares\BUD\CONF\2008\02%20Costings%202008\02%20Confectionery\Neelav%20Bose\05%20Nestle%20Ecliars%202.9%20&amp;%207.02%20jar%20with%20increased%20pcs.xls" TargetMode="External"/></Relationships>
</file>

<file path=xl/externalLinks/_rels/externalLink702.xml.rels><?xml version="1.0" encoding="UTF-8" standalone="yes"?>
<Relationships xmlns="http://schemas.openxmlformats.org/package/2006/relationships"><Relationship Id="rId1" Type="http://schemas.openxmlformats.org/officeDocument/2006/relationships/externalLinkPath" Target="/00%20-Target%20Setting/01%20TS%20Projects%202002/4%20-%20Ibia/b-%20Final%20Report/00%20-Target%20Setting/07%20Templates/c%20-%20Final%20Report/PLT2003.XLS" TargetMode="External"/></Relationships>
</file>

<file path=xl/externalLinks/_rels/externalLink70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SYSTOPER.XLS" TargetMode="External"/></Relationships>
</file>

<file path=xl/externalLinks/_rels/externalLink7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32156\consol\Viral1\0304%20-%20Q3\Cash%20flow%2031%20December%202003%20-%20Final%20(110304).xls" TargetMode="External"/></Relationships>
</file>

<file path=xl/externalLinks/_rels/externalLink7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yefs02\FabSurindu\Target%20Costing%20PL\Templates\-5-%20Fixed%20cost\Annexe%20Org%20Structure%20Analysis.xls" TargetMode="External"/></Relationships>
</file>

<file path=xl/externalLinks/_rels/externalLink7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1\FINANCE\QTRERLY\bmf3112\Backup%20of%20Estimates%20for%20Jan.05%20-%20March%2005%20%20Dt.14%20March%20Val%201413.xlk" TargetMode="External"/></Relationships>
</file>

<file path=xl/externalLinks/_rels/externalLink707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rvr/VVC%20Working%20Files/Documents%20and%20Settings/Ariel/My%20Documents/TOKO%20mfg/WTB_2006_FINAL.xls" TargetMode="External"/></Relationships>
</file>

<file path=xl/externalLinks/_rels/externalLink7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1702_JAN'951" TargetMode="External"/></Relationships>
</file>

<file path=xl/externalLinks/_rels/externalLink7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T%20Variance%207%20July%2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Ramrathnam/d/ram/ramram/key%20data/HPL/Imp_Charges99.xls" TargetMode="External"/></Relationships>
</file>

<file path=xl/externalLinks/_rels/externalLink7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comp\LOCALS~1\Temp\Rar$DI15.765\1%20E%20WAR%20CHA%20BACK%20UP\C%20BACK%20UP\My%20Documents\etds%20_F.Y.%202005-06\QUARTER%20IV%20OF%20MARCH%202006\CONEXANT\eTDSRPUForm26Q4.xls" TargetMode="External"/></Relationships>
</file>

<file path=xl/externalLinks/_rels/externalLink7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ublic\Emer\emer_jonson\05.08.12_Construction%20Stage\Price%20Comp%20Nego\Structures\emer\ecj%20ref\Copy%20of%20BOQ14B%20fghtng%20adjstd.xls" TargetMode="External"/></Relationships>
</file>

<file path=xl/externalLinks/_rels/externalLink71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enate%20Hannak/2001-1%20Torun/04%20Analysis%20phase/All%20writeups/110%20M%20LOS%20measures.xls" TargetMode="External"/></Relationships>
</file>

<file path=xl/externalLinks/_rels/externalLink71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ace%20&amp;%20Control/MA/Transfer%20Prices/Quarter%202%202005/Finance%20&amp;%20Control/Management%20Accounting/MA1/Revisions/22.06.2001/abcde.xls" TargetMode="External"/></Relationships>
</file>

<file path=xl/externalLinks/_rels/externalLink7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JF%205200.1%20INVESTMENTS" TargetMode="External"/></Relationships>
</file>

<file path=xl/externalLinks/_rels/externalLink7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Documents%20and%20Settings\NNA348110\Local%20Settings\Temporary%20Internet%20Files\OLK54\offer_06_Jan_02_revisedwithoutprice.xls" TargetMode="External"/></Relationships>
</file>

<file path=xl/externalLinks/_rels/externalLink716.xml.rels><?xml version="1.0" encoding="UTF-8" standalone="yes"?>
<Relationships xmlns="http://schemas.openxmlformats.org/package/2006/relationships"><Relationship Id="rId2" Type="http://schemas.microsoft.com/office/2019/04/relationships/externalLinkLongPath" Target="/personal/sujal_jain_transactionsquare_in/Documents/Apps/Ekvity%20Group%20-%20Proposed%20Structure/Ekvity%20Proposed%20structure/Valuation/Worksheet%20in%20%20%20FA%20IT%20March-2006%20for%20TAX%20Audit%202005-06?09EF3451" TargetMode="External"/><Relationship Id="rId1" Type="http://schemas.openxmlformats.org/officeDocument/2006/relationships/externalLinkPath" Target="file:///\\09EF3451\Worksheet%20in%20%20%20FA%20IT%20March-2006%20for%20TAX%20Audit%202005-06" TargetMode="External"/></Relationships>
</file>

<file path=xl/externalLinks/_rels/externalLink7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um0801\users\JKGRP\Jayesh%20Clients\Spencer%20Stuart%20India\Retainership%20Services%20(FY%2007-08)\Return%20of%20Income\STI%20AY%202008-09.xls" TargetMode="External"/></Relationships>
</file>

<file path=xl/externalLinks/_rels/externalLink7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JF%207000.1%20PURCHASE%20AND%20SALES" TargetMode="External"/></Relationships>
</file>

<file path=xl/externalLinks/_rels/externalLink7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176\Users\nvyas\AppData\Local\Microsoft\Windows\Temporary%20Internet%20Files\Content.Outlook\ZRDZS483\GRICL%20Requirement%20check%20list-March%202009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IBD08\IBDSHARE3\Generalistes\Kangourou-PAR07516\Execution\Models\Barnaby\UserData\Russell\TEMP\a%20b&#226;tons%20rompus.xls" TargetMode="External"/></Relationships>
</file>

<file path=xl/externalLinks/_rels/externalLink7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kesh\AUDIT%20FY2006\Rakesh\Income%20Tax\Asst.%20Yr.2005-06\Final%203CD%20&amp;%20Annexures\1006%20TAX-AUDIT-SCHEDULES--2004-05.xls" TargetMode="External"/></Relationships>
</file>

<file path=xl/externalLinks/_rels/externalLink7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%20(TOP%20SHEET)" TargetMode="External"/></Relationships>
</file>

<file path=xl/externalLinks/_rels/externalLink722.xml.rels><?xml version="1.0" encoding="UTF-8" standalone="yes"?>
<Relationships xmlns="http://schemas.openxmlformats.org/package/2006/relationships"><Relationship Id="rId2" Type="http://schemas.microsoft.com/office/2019/04/relationships/externalLinkLongPath" Target="/personal/priyanka_agarwal_valuationsquare_com/Documents/Documents/Valuation/Associated%20breweries/Workings/AABL/Worksheet%20in%20%20Borrowing%20InterestAccruedandInterestexpensessummary?5B84A228" TargetMode="External"/><Relationship Id="rId1" Type="http://schemas.openxmlformats.org/officeDocument/2006/relationships/externalLinkPath" Target="file:///\\5B84A228\Worksheet%20in%20%20Borrowing%20InterestAccruedandInterestexpensessummary" TargetMode="External"/></Relationships>
</file>

<file path=xl/externalLinks/_rels/externalLink7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507%20Summary2002-03%20%20%20%20%20(PBC)" TargetMode="External"/></Relationships>
</file>

<file path=xl/externalLinks/_rels/externalLink7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3\Users\Administrator\AppData\Local\Microsoft\Windows\Temporary%20Internet%20Files\Content.Outlook\SM0N8DPQ\Worksheet%20in%20%20BORROWINGEXCHANGE%20LOSS%20INTEREST%20AND%20INTEREST%20ACCRUED%20SUMMARY.xls" TargetMode="External"/></Relationships>
</file>

<file path=xl/externalLinks/_rels/externalLink7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3\Users\rsanghvi\Documents\Tata%20Power\30.06.2009\HO\Cash%20Flow\cash%20flow\INVESTMENT%20SCHEDULE%20JUNE%2009.xls" TargetMode="External"/></Relationships>
</file>

<file path=xl/externalLinks/_rels/externalLink7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3\Users\paridhigoyal.IN\AppData\Local\Microsoft\Windows\Temporary%20Internet%20Files\Content.Outlook\O3T8BWKM\Consolidated%20Entities%20-%20March%2014%20(2).xlsx" TargetMode="External"/></Relationships>
</file>

<file path=xl/externalLinks/_rels/externalLink7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-%20Substantive%20Testing" TargetMode="External"/></Relationships>
</file>

<file path=xl/externalLinks/_rels/externalLink7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register,%20deprn%20,profit%20and%20loss%20calcn" TargetMode="External"/></Relationships>
</file>

<file path=xl/externalLinks/_rels/externalLink729.xml.rels><?xml version="1.0" encoding="UTF-8" standalone="yes"?>
<Relationships xmlns="http://schemas.openxmlformats.org/package/2006/relationships"><Relationship Id="rId2" Type="http://schemas.microsoft.com/office/2019/04/relationships/externalLinkLongPath" Target="/personal/sujal_jain_transactionsquare_in/Documents/Apps/Ekvity%20Group%20-%20Proposed%20Structure/Ekvity%20Proposed%20structure/Valuation/Worksheet%20in%205640.1%20FA%20of%20ITNL%20%20-%20New%20Format%20-%2031%201%20.03.06?09EF3451" TargetMode="External"/><Relationship Id="rId1" Type="http://schemas.openxmlformats.org/officeDocument/2006/relationships/externalLinkPath" Target="file:///\\09EF3451\Worksheet%20in%205640.1%20FA%20of%20ITNL%20%20-%20New%20Format%20-%2031%201%20.03.06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nyx\GacBusMan\Pricing%20-%20Peace%20Shield%20Program\P%20Shield%20-%2031%20Jul%20'02(with%20Fin%20cost).xls" TargetMode="External"/></Relationships>
</file>

<file path=xl/externalLinks/_rels/externalLink7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106343\Desktop\Cash%20flow%200304%20(Revised%20Final%20after%20Tax%20Reclass%20Entries).xls" TargetMode="External"/></Relationships>
</file>

<file path=xl/externalLinks/_rels/externalLink7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28998\Vijay%20P\Vijay%20P\FY%2006-07%20Provisions%20&amp;%20Deferred%20tax\June'%2006\AJE%20June-06.xls" TargetMode="External"/></Relationships>
</file>

<file path=xl/externalLinks/_rels/externalLink7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1hw051143\indian%20gaap%20consolidation\Cash%20Flow\US%20GAAP%20Cash%20Flow\2007-08\Q1%200708\Cash%20Flow%20Statement%20Jun%20-07.xls" TargetMode="External"/></Relationships>
</file>

<file path=xl/externalLinks/_rels/externalLink7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3\2232%20Published%20result.xls" TargetMode="External"/></Relationships>
</file>

<file path=xl/externalLinks/_rels/externalLink7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3\Users\210981\Desktop\deskop\My%20Data\SEL\SEL%20Books%20n%20MIS\FY%202010-11\JUNE-10\2231%20SEL%20Final%20Financials_June%202010.xls" TargetMode="External"/></Relationships>
</file>

<file path=xl/externalLinks/_rels/externalLink7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IGAAP%20Financial%20%20VAL" TargetMode="External"/></Relationships>
</file>

<file path=xl/externalLinks/_rels/externalLink7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CC\Miscellaneous\Stock%20Take%20310306\Stock%20Reports\K%20M%20Enterprise%20PBPL.xls" TargetMode="External"/></Relationships>
</file>

<file path=xl/externalLinks/_rels/externalLink7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Property%20CombinedPY" TargetMode="External"/></Relationships>
</file>

<file path=xl/externalLinks/_rels/externalLink7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VAIBHAV\wks\KOMET\PG148830\WKS\SAP\Ctax-FY(97-98)\sap_indonesia%20-%20return.xls" TargetMode="External"/></Relationships>
</file>

<file path=xl/externalLinks/_rels/externalLink7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istrator\Desktop\MyDocuments\Sharing\Gupta\hiral\Gupta\GSL_Paulomi\FM_08-05-06-sensitivity-dscr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25475;&#30596;A\DC2200\Mine\&#47084;&#49884;&#50500;\&#54620;&#44397;&#45824;&#49324;&#44288;\AEc&#51077;&#52272;&#44204;&#51201;01.xls" TargetMode="External"/></Relationships>
</file>

<file path=xl/externalLinks/_rels/externalLink740.xml.rels><?xml version="1.0" encoding="UTF-8" standalone="yes"?>
<Relationships xmlns="http://schemas.openxmlformats.org/package/2006/relationships"><Relationship Id="rId1" Type="http://schemas.openxmlformats.org/officeDocument/2006/relationships/externalLinkPath" Target="/Kavita/DATABACKUP/DATABACKUP/My%20Documents/KSL/KSL05-06/Tax%20Audit%2005-06/Efiling/Form1Ver1.0.4.xls" TargetMode="External"/></Relationships>
</file>

<file path=xl/externalLinks/_rels/externalLink741.xml.rels><?xml version="1.0" encoding="UTF-8" standalone="yes"?>
<Relationships xmlns="http://schemas.openxmlformats.org/package/2006/relationships"><Relationship Id="rId1" Type="http://schemas.openxmlformats.org/officeDocument/2006/relationships/externalLinkPath" Target="/Pun-filer-01/finance/Reports/2004/Dec%2004/AP%20HQ%20%20Finance%20Copy%20of%20incentive_%20calc_template1204.xls" TargetMode="External"/></Relationships>
</file>

<file path=xl/externalLinks/_rels/externalLink742.xml.rels><?xml version="1.0" encoding="UTF-8" standalone="yes"?>
<Relationships xmlns="http://schemas.openxmlformats.org/package/2006/relationships"><Relationship Id="rId1" Type="http://schemas.openxmlformats.org/officeDocument/2006/relationships/externalLinkPath" Target="/10.87.1.6/Finance/01-SIF/2004/06%20June%202004/SALES%20ANALYSIS%2003%202004.xls" TargetMode="External"/></Relationships>
</file>

<file path=xl/externalLinks/_rels/externalLink7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s\sharing\Documents%20and%20Settings\Administrator\Desktop\MyDocuments\Sharing\WINDOWS\Desktop\hiral\Gupta\GSL\Chips_Nylon_DT\semifinal\PWC\garment\cma_15_12.xls" TargetMode="External"/></Relationships>
</file>

<file path=xl/externalLinks/_rels/externalLink7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WINDOWS\TEMP\projection.xls" TargetMode="External"/></Relationships>
</file>

<file path=xl/externalLinks/_rels/externalLink7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wami\c\shwami\(monthly_plantwise)pl\2003-04\variance\variance%20_03-04.xls" TargetMode="External"/></Relationships>
</file>

<file path=xl/externalLinks/_rels/externalLink7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VP-FIN-KT\Bud00ph%20(Rs)%20Mid%20review.XLS" TargetMode="External"/></Relationships>
</file>

<file path=xl/externalLinks/_rels/externalLink7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vivek\01.CS_Excl_excise_Upto_aug\Cs_Upto_aug_OLDPROCESS\stk_sept.'03_old_cs.VS_new_cs.xls" TargetMode="External"/></Relationships>
</file>

<file path=xl/externalLinks/_rels/externalLink7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vitag_account\Sanjay\MONTHLY%20REPORT%20JUL%20'06%20DRAFT1%20.xls" TargetMode="External"/></Relationships>
</file>

<file path=xl/externalLinks/_rels/externalLink7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shwami\(monthly_plantwise)pl\2004-05\NSR\mis\net%20sales%20realisation%20MI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l%20Users/Documents/John/Consulting/Hagans%20-%20Skin1/Valuation%20DCF" TargetMode="External"/></Relationships>
</file>

<file path=xl/externalLinks/_rels/externalLink7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3\A.Budget%2002-03\A.Budget%2002-03%20expenses.xls" TargetMode="External"/></Relationships>
</file>

<file path=xl/externalLinks/_rels/externalLink7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Shwami\mahesh%20singh.xls" TargetMode="External"/></Relationships>
</file>

<file path=xl/externalLinks/_rels/externalLink7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Shwami\02_budget\2004-05\budget-04-05.xls" TargetMode="External"/></Relationships>
</file>

<file path=xl/externalLinks/_rels/externalLink7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Shwami\02_budget\2004-05\Estimated%20for%2004-05-Revised.xls" TargetMode="External"/></Relationships>
</file>

<file path=xl/externalLinks/_rels/externalLink7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~1\akdalmia\LOCALS~1\Temp\PL0506-1st%20Est.xls" TargetMode="External"/></Relationships>
</file>

<file path=xl/externalLinks/_rels/externalLink7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Shwami\02_budget\2004-05\04-05%20bgt.xlw" TargetMode="External"/></Relationships>
</file>

<file path=xl/externalLinks/_rels/externalLink7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wami\c\Shwami\MIS-Mngmnt\06_monthly%20pl\2003-04\M_P&amp;L-all%20Final%20Jun'03.xls" TargetMode="External"/></Relationships>
</file>

<file path=xl/externalLinks/_rels/externalLink7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T\BUDGET%202002-\SUMMARY.XLS" TargetMode="External"/></Relationships>
</file>

<file path=xl/externalLinks/_rels/externalLink7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~1\akdalmia\LOCALS~1\Temp\variance%2004-05%20vs%201st%20estimate.xls" TargetMode="External"/></Relationships>
</file>

<file path=xl/externalLinks/_rels/externalLink7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Vivek\Vivek_Cdrive\33.pr's%20MIs\Vivek_Cdrive\04.variance\04_05\Jan.'04\Presentation\01.FE.Analysis.Jan'0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SCCincSKR" TargetMode="External"/></Relationships>
</file>

<file path=xl/externalLinks/_rels/externalLink760.xml.rels><?xml version="1.0" encoding="UTF-8" standalone="yes"?>
<Relationships xmlns="http://schemas.openxmlformats.org/package/2006/relationships"><Relationship Id="rId1" Type="http://schemas.openxmlformats.org/officeDocument/2006/relationships/externalLinkPath" Target="/gja6/CHEESE%20(D)/Documents%20and%20Settings/WFB/Desktop/Financials%20Apr07.xls" TargetMode="External"/></Relationships>
</file>

<file path=xl/externalLinks/_rels/externalLink7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wami\c\Shwami\09_Adv%20Tax\2003-04\2nd\Estimated%20PL%202003_04%20and%20Variance-Rev-MIS%20qtr%20wise.xls" TargetMode="External"/></Relationships>
</file>

<file path=xl/externalLinks/_rels/externalLink7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wami\c\shwami\(monthly_plantwise)pl\2003-04\M-Stk-Val\fb%20stk%20brk%20up.xls" TargetMode="External"/></Relationships>
</file>

<file path=xl/externalLinks/_rels/externalLink763.xml.rels><?xml version="1.0" encoding="UTF-8" standalone="yes"?>
<Relationships xmlns="http://schemas.openxmlformats.org/package/2006/relationships"><Relationship Id="rId1" Type="http://schemas.openxmlformats.org/officeDocument/2006/relationships/externalLinkPath" Target="/gja6/CHEESE%20(D)/Documents%20and%20Settings/WFB/Desktop/Documents%20and%20Settings/George%20joseph/Desktop/WFB%20(Old)/2005-06/April%202006/Finalisation/April%2006%20Final%20Accounts.xls" TargetMode="External"/></Relationships>
</file>

<file path=xl/externalLinks/_rels/externalLink764.xml.rels><?xml version="1.0" encoding="UTF-8" standalone="yes"?>
<Relationships xmlns="http://schemas.openxmlformats.org/package/2006/relationships"><Relationship Id="rId1" Type="http://schemas.openxmlformats.org/officeDocument/2006/relationships/externalLinkPath" Target="/PSDF02/&#65327;&#65323;&#12487;&#12540;&#12479;/&#37096;&#21697;&#34920;/&#65324;&#65336;&#65332;&#65297;&#65337;/&#20999;&#26367;&#24773;&#22577;.xls" TargetMode="External"/></Relationships>
</file>

<file path=xl/externalLinks/_rels/externalLink76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CALCUL.XLS" TargetMode="External"/></Relationships>
</file>

<file path=xl/externalLinks/_rels/externalLink7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3.officeware.hei.co.kr/EXPRESS/TEMP/EXPRESS/8706384/&#50808;&#54868;9612.XLS" TargetMode="External"/></Relationships>
</file>

<file path=xl/externalLinks/_rels/externalLink7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3\WIN98\TEMP\REPORT07.XLS" TargetMode="External"/></Relationships>
</file>

<file path=xl/externalLinks/_rels/externalLink7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\&#44221;&#48708;\&#49328;&#52636;&#44592;1.XLS" TargetMode="External"/></Relationships>
</file>

<file path=xl/externalLinks/_rels/externalLink7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35.daum.net/WIN98/TEMP/REPORT07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gisnap003\yleclerc\TEMP\MODEL.xls" TargetMode="External"/></Relationships>
</file>

<file path=xl/externalLinks/_rels/externalLink770.xml.rels><?xml version="1.0" encoding="UTF-8" standalone="yes"?>
<Relationships xmlns="http://schemas.openxmlformats.org/package/2006/relationships"><Relationship Id="rId1" Type="http://schemas.openxmlformats.org/officeDocument/2006/relationships/externalLinkPath" Target="/PSD002/&#32076;&#29702;/&#21152;&#34276;&#26230;&#33521;%20%20%20%20%20&#65288;&#65420;&#65383;&#65394;&#65433;&#65289;/59&#19978;&#26399;%20&#26376;&#27425;&#23455;&#34892;&#12539;&#23455;&#32318;/My%20Documents/&#31532;57&#26399;&#21033;&#30410;&#35336;&#30011;&#38306;&#36899;/96&#20107;&#25031;3.XLS" TargetMode="External"/></Relationships>
</file>

<file path=xl/externalLinks/_rels/externalLink771.xml.rels><?xml version="1.0" encoding="UTF-8" standalone="yes"?>
<Relationships xmlns="http://schemas.openxmlformats.org/package/2006/relationships"><Relationship Id="rId1" Type="http://schemas.openxmlformats.org/officeDocument/2006/relationships/externalLinkPath" Target="/PSDF02/&#65327;&#65323;&#12487;&#12540;&#12479;/&#37096;&#21697;&#34920;/&#65324;&#65336;&#65332;&#65297;&#65337;/&#37096;&#21697;&#24773;&#22577;(&#29694;&#35519;).xls" TargetMode="External"/></Relationships>
</file>

<file path=xl/externalLinks/_rels/externalLink7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ublic\Emer\emer_jonson\05.08.12_Construction%20Stage\Price%20Comp%20Nego\Structures\Rolly\nikkoshi\windows\TEMP\KOYO&#25552;&#20986;&#35211;&#31309;&#26360;%20.xls" TargetMode="External"/></Relationships>
</file>

<file path=xl/externalLinks/_rels/externalLink773.xml.rels><?xml version="1.0" encoding="UTF-8" standalone="yes"?>
<Relationships xmlns="http://schemas.openxmlformats.org/package/2006/relationships"><Relationship Id="rId1" Type="http://schemas.openxmlformats.org/officeDocument/2006/relationships/externalLinkPath" Target="/PSDF02/&#65327;&#65323;&#12487;&#12540;&#12479;/&#37096;&#21697;&#34920;/&#65324;&#65336;&#65332;&#65297;&#65337;/&#37096;&#21697;&#24773;&#22577;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main\c\My%20Documents\BS2000\MAHALXMI\JRPROP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My%20Documents\mail_summar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\%3f%3f\%3f%3f%3f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khkanch\c\My%20Documents\Kanchana-IDPL\IDPL%20Variances\IDPL%20Variances\OPL_S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1Analys\ASPO\1Official\aspo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main\c\My%20Documents\BS2000\CHIRAI\CSP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Ze42-fls03/FINANCE/Decision%20Support/_Shared/Consumer%20Finance/Strat_Bud_RAF/2004/2004%20Budget/Budget%20Pack%202004/Cost%20Centres%20by%20BU%20(Per%20Richard)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ponw00\shares\TEMP\03_TS%20data%20request_Packaging%20material%20specification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Trident%202\Sell%20Side%20Process\Diligence\TCC_Market_Update\_Bridges\CIM%20Backup%20Linked_H_v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Trident%202\Sell%20Side%20Process\Diligence\TCC_Market_Update\_Bridges\MGMT%20PRES_v06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Trident%202\To%20Anthony\'07-'08%20EBITDA%20Bridge%20v0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Trident%202\To%20Anthony\MGMT%20PRES_08.21.2007%20v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Trident%202\Sell%20Side%20Process\Diligence\TCC_Market_Update\Trinity%20Market%20Update%20Backup_v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adc-002\MDO\DOCUME~1\Swamiji\LOCALS~1\Temp\My%20Documents\email-skj-feb1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jrs/Local%20Settings/Temporary%20Internet%20Files/Content.Outlook/DHUTXTKB/Metals&amp;Mining/Teco/October%202007%20Sell-Side/January%20Equity%20Update/Benchmarking_1-21-2008%20v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jrs/Local%20Settings/Temporary%20Internet%20Files/Content.Outlook/DHUTXTKB/Metals&amp;Mining/Trinity%20Coal/Profile/Trinity%20Backup%20v0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2.0.186\Hyperion%20Project\Documents%20and%20Settings\Administrator\Local%20Settings\Temp\Acquisition%20Tool_IHCL_vsent_Usha%20Kira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comp\LOCALS~1\Temp\Rar$DI15.765\eTDS%20A.Y.2005-06_28JUN\UTI%20BANK\Pimpri%20-%20Amol%20Sheorey\Form26_PIMPRI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'06\Feb%2006\Creditors%20Details_Dec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8.1.207\sg\Offers%202003\Bharti_Innovation_May_2003\Offer-1_02.05.03\ANALYSIS%20FOR%20LOCAL\2045%20Local%20Classic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Ze42-fls03/FINANCE/Decision%20Support/_Shared/Distribution/Accurals/Sept/12079%20Sept%20YT%20Accrual%20Reconciliatio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GGV/ICA-B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v1370860\Local%20Settings\Temporary%20Internet%20Files\OLKB\Documents%20and%20Settings\kamleshm\Desktop\Welspun%20-%20Tax%20Audit%202005\2004-05\DTA\Clause%2012%20(b)-%20DTA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VCOMPS\YOUNG\ybtva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ARDORA2001"/>
      <sheetName val="NSV"/>
      <sheetName val="VOH"/>
      <sheetName val="FLASHWorkings"/>
      <sheetName val="Flash"/>
      <sheetName val="NSV TREND"/>
      <sheetName val="VOH TREND"/>
      <sheetName val="QTRLY WKG"/>
      <sheetName val="RESULTDEC'00"/>
      <sheetName val="NSV DANA"/>
      <sheetName val="VOH DANA"/>
      <sheetName val="GOC"/>
      <sheetName val="Deferred Tax"/>
      <sheetName val="Rings"/>
      <sheetName val="Gaskets"/>
      <sheetName val="Company"/>
      <sheetName val="A1_P&amp;L"/>
      <sheetName val="A-10BS"/>
      <sheetName val="Data Validation"/>
      <sheetName val="FA Block code"/>
      <sheetName val="Main Asset Component"/>
      <sheetName val="FALocation"/>
      <sheetName val="FAClass"/>
      <sheetName val="FASubclas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????(?????)"/>
    </sheetNames>
    <sheetDataSet>
      <sheetData sheetId="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flow"/>
      <sheetName val="Sch 5"/>
      <sheetName val="TB"/>
      <sheetName val="EPS"/>
      <sheetName val="BS"/>
      <sheetName val="LINKS"/>
      <sheetName val="ADJ"/>
      <sheetName val="Sheet1"/>
      <sheetName val="c_flow"/>
      <sheetName val="Chart1"/>
      <sheetName val="chart3"/>
      <sheetName val="Chart2"/>
      <sheetName val="Investments Schedule"/>
      <sheetName val="PLN.-inst wise-Mar 11"/>
      <sheetName val="VTB-DEC10"/>
      <sheetName val="TB-DEC10"/>
      <sheetName val="BS final 15-10-04"/>
      <sheetName val="77S(O)"/>
      <sheetName val="Control"/>
      <sheetName val="MasterSheet"/>
      <sheetName val="Assumptions"/>
      <sheetName val="Sch_5"/>
      <sheetName val="Investments_Schedule"/>
      <sheetName val="PLN_-inst_wise-Mar_11"/>
      <sheetName val="BS_final_15-10-04"/>
      <sheetName val="MasterList"/>
      <sheetName val="Sch_51"/>
      <sheetName val="Investments_Schedule1"/>
      <sheetName val="PLN_-inst_wise-Mar_111"/>
      <sheetName val="BS_final_15-10-041"/>
      <sheetName val="Sch_52"/>
      <sheetName val="Investments_Schedule2"/>
      <sheetName val="PLN_-inst_wise-Mar_112"/>
      <sheetName val="BS_final_15-10-042"/>
      <sheetName val="IGAAP BS &amp; PL"/>
      <sheetName val="Analysis"/>
      <sheetName val="Sliding Scale"/>
      <sheetName val="daywork- Tham khao"/>
      <sheetName val="Data"/>
      <sheetName val="Covonent"/>
      <sheetName val="Proforma"/>
      <sheetName val="JV Data Validation"/>
      <sheetName val="Instructions &amp; Index"/>
      <sheetName val="Grouping TB"/>
      <sheetName val="BS+PL Drop downs"/>
      <sheetName val="Contb (Indas)"/>
      <sheetName val="Sales"/>
      <sheetName val="Contb (IGAAP)"/>
      <sheetName val="Lists"/>
      <sheetName val="LED "/>
      <sheetName val="BHA#1( page 1)"/>
      <sheetName val="schedules"/>
      <sheetName val="BKCSTOCKVAL"/>
      <sheetName val="MAHSTOCKVAL"/>
      <sheetName val="sdrs_mar"/>
      <sheetName val="Internal Data"/>
      <sheetName val="#REF"/>
      <sheetName val="summary"/>
      <sheetName val="x-rate"/>
      <sheetName val="COMPLEXALL"/>
      <sheetName val="SAP EMP"/>
      <sheetName val="Rev Working"/>
      <sheetName val="Note 2 - 19"/>
      <sheetName val="ANNX 21"/>
      <sheetName val="HBI_DRI"/>
      <sheetName val="BAAT DUMMY"/>
      <sheetName val="SETT INSTRUCTIONS"/>
      <sheetName val="Budd Lanner Split"/>
      <sheetName val="SAP DUMP"/>
      <sheetName val="Sch_53"/>
      <sheetName val="Investments_Schedule3"/>
      <sheetName val="PLN_-inst_wise-Mar_113"/>
      <sheetName val="BS_final_15-10-043"/>
      <sheetName val="Sliding_Scale"/>
      <sheetName val="IGAAP_BS_&amp;_PL"/>
      <sheetName val="daywork-_Tham_khao"/>
      <sheetName val="VIALS jan 17"/>
      <sheetName val="Local Currency-AP"/>
      <sheetName val="FINAL"/>
      <sheetName val="Break up of RMcost"/>
      <sheetName val="BS+PL_Drop_downs"/>
      <sheetName val="Contb_(Indas)"/>
      <sheetName val="Contb_(IGAAP)"/>
      <sheetName val="Ref"/>
      <sheetName val="Reference"/>
      <sheetName val="MSMED Q3 2020-21"/>
      <sheetName val="Summ-Jan-Dec04-Revised"/>
      <sheetName val="Summ-Apr-Dec04_BLI"/>
      <sheetName val="TargIS"/>
      <sheetName val="TargBSCF"/>
      <sheetName val="BVA"/>
      <sheetName val="zpctb-dta"/>
      <sheetName val="BS Sch III"/>
      <sheetName val="I"/>
      <sheetName val="P&amp;L notes"/>
      <sheetName val="Asset notes-1"/>
      <sheetName val="98-99"/>
      <sheetName val="FORM-16"/>
      <sheetName val="VAR STORE_C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ast-castable salary"/>
      <sheetName val="miscellaneous parameters"/>
      <sheetName val="qry exps"/>
      <sheetName val="Sheet2"/>
      <sheetName val="Sheet3"/>
      <sheetName val="vrs-03-04"/>
      <sheetName val="summary"/>
      <sheetName val="Working 2"/>
      <sheetName val="Working 1 (Pr)"/>
      <sheetName val="Working 1"/>
      <sheetName val="Page 4"/>
      <sheetName val="Page 3 (Pr)"/>
      <sheetName val="Page 3"/>
      <sheetName val="Page 2"/>
      <sheetName val="Page 1"/>
      <sheetName val="Page 1 (Pr)"/>
      <sheetName val="rev contrib"/>
      <sheetName val="bep_conc_castb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"/>
      <sheetName val="Summ"/>
      <sheetName val="FG"/>
      <sheetName val="Cost"/>
      <sheetName val="WIP"/>
      <sheetName val="Depot"/>
      <sheetName val="M B"/>
      <sheetName val="Price"/>
      <sheetName val="Che-Pack"/>
      <sheetName val="More then 365 days stock"/>
      <sheetName val="BRM"/>
      <sheetName val="Yarn"/>
      <sheetName val="POY New Stk"/>
      <sheetName val="POY Data"/>
      <sheetName val="DP"/>
      <sheetName val="S Exp"/>
      <sheetName val="POLY"/>
      <sheetName val="currency"/>
      <sheetName val="IKB3"/>
      <sheetName val="DEG"/>
      <sheetName val="ifcw"/>
      <sheetName val="Val 30June03 FIFO Old Ratio"/>
      <sheetName val="Inputs from PSTN Model"/>
      <sheetName val="M_B"/>
      <sheetName val="More_then_365_days_stock"/>
      <sheetName val="POY_New_Stk"/>
      <sheetName val="POY_Data"/>
      <sheetName val="S_Exp"/>
      <sheetName val="Inputs_from_PSTN_Model"/>
      <sheetName val="Demand"/>
      <sheetName val="BS Schdl- 1 &amp; 2"/>
      <sheetName val="#REF"/>
      <sheetName val="한계원가"/>
      <sheetName val=""/>
      <sheetName val="Key_Assumption"/>
      <sheetName val="PF Payable"/>
      <sheetName val="Input - Acq&amp;ExNonEx"/>
      <sheetName val="POY New Spk"/>
      <sheetName val="jan'04"/>
      <sheetName val="Interest on Loan from Director"/>
      <sheetName val="2.Fixed Assets Schedule"/>
      <sheetName val="factor sheet"/>
      <sheetName val="Intaccrual"/>
      <sheetName val="SBU"/>
      <sheetName val="tdint"/>
      <sheetName val="wip-Dec."/>
      <sheetName val="list"/>
      <sheetName val="Ings Brand"/>
      <sheetName val="Snack Brand"/>
      <sheetName val="To be Discuss"/>
      <sheetName val="OT"/>
      <sheetName val="Indepth - Spare parts"/>
      <sheetName val="DBRGCI"/>
      <sheetName val="PBCLIST"/>
      <sheetName val="Co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B Vs SND - LOCAL"/>
      <sheetName val="Summary_Local"/>
      <sheetName val="SNBVsSND-Local"/>
      <sheetName val="SNBVsSND-Local (2)"/>
      <sheetName val="Increment126LTG"/>
      <sheetName val="Factor_Sheet"/>
      <sheetName val="INNOVATION"/>
      <sheetName val="Factors"/>
      <sheetName val="factor sheet"/>
      <sheetName val="DSL-S"/>
      <sheetName val="LA- lookups"/>
      <sheetName val="Other assumptions"/>
      <sheetName val="Exp."/>
      <sheetName val="AN 2000"/>
      <sheetName val="Utilization"/>
      <sheetName val="SNB_Vs_SND_-_LOCAL"/>
      <sheetName val="SNBVsSND-Local_(2)"/>
      <sheetName val="LA-_lookups"/>
      <sheetName val="Other_assumptions"/>
      <sheetName val="Exp_"/>
      <sheetName val="AN_2000"/>
      <sheetName val="DATA CH. 281"/>
      <sheetName val="Sheet2"/>
      <sheetName val="AV"/>
      <sheetName val="LOM_MOD"/>
      <sheetName val="Ramnagar Sugar P&amp;L"/>
      <sheetName val="FORM-16"/>
      <sheetName val="Equipment List"/>
      <sheetName val="SNB_Vs_SND_-_LOCAL1"/>
      <sheetName val="SNBVsSND-Local_(2)1"/>
      <sheetName val="LA-_lookups1"/>
      <sheetName val="Other_assumptions1"/>
      <sheetName val="Exp_1"/>
      <sheetName val="AN_20001"/>
      <sheetName val="DATA_CH__281"/>
      <sheetName val="Factor Sheet-New"/>
      <sheetName val="Exp"/>
      <sheetName val="SNB_Vs_SND_-_LOCAL2"/>
      <sheetName val="SNBVsSND-Local_(2)2"/>
      <sheetName val="LA-_lookups2"/>
      <sheetName val="Other_assumptions2"/>
      <sheetName val="Exp_2"/>
      <sheetName val="AN_20002"/>
      <sheetName val="DATA_CH__2811"/>
      <sheetName val="DLC_sites2"/>
      <sheetName val="SDH_COST2"/>
      <sheetName val="RSU_lookups2"/>
      <sheetName val="RSU_sites2"/>
      <sheetName val="currency"/>
      <sheetName val="Eqpmnt Plng"/>
      <sheetName val="cont-june"/>
      <sheetName val="rent-june"/>
      <sheetName val="Sundry-Exps"/>
      <sheetName val="database-NO"/>
      <sheetName val="Edge_Multiservice"/>
      <sheetName val="Sheet1"/>
      <sheetName val="SNB Vs SND_graph_Local_Bharti"/>
      <sheetName val="Switch costs lookup"/>
      <sheetName val="data 3A|6A"/>
      <sheetName val="Sheet3"/>
      <sheetName val="MB-civil-capt-36"/>
      <sheetName val="Indices"/>
      <sheetName val="VCH-SLC"/>
      <sheetName val="Supplier"/>
      <sheetName val="Assumptions 1"/>
      <sheetName val="LAB,SA"/>
      <sheetName val="factor"/>
      <sheetName val="Assm"/>
      <sheetName val="Results"/>
      <sheetName val="LAB,VN"/>
      <sheetName val="SPS DETAIL"/>
      <sheetName val="csd1"/>
      <sheetName val="csd2"/>
      <sheetName val="POLY"/>
      <sheetName val="wkg cflo"/>
      <sheetName val="ASSUMPTIONS"/>
      <sheetName val="cfdatabase"/>
      <sheetName val="Incentives"/>
      <sheetName val="WORKING"/>
      <sheetName val="Basic Assumptions"/>
      <sheetName val="BASIC ASSU."/>
      <sheetName val="Total Haryana POs AMC Sheet 3%"/>
      <sheetName val="delhi 03-04AMC @ 3%"/>
      <sheetName val="itemsdetails"/>
      <sheetName val="Assumption - Fertiliser"/>
      <sheetName val="DLC sites"/>
      <sheetName val="SDH COST"/>
      <sheetName val="RSU lookups"/>
      <sheetName val="RSU sites"/>
      <sheetName val="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analysis "/>
      <sheetName val="REPORT"/>
      <sheetName val="TPH"/>
      <sheetName val="Sheet2"/>
      <sheetName val="Sheet1"/>
      <sheetName val="Module1"/>
      <sheetName val="New Working Capital"/>
      <sheetName val="2009-2009"/>
      <sheetName val="Novate"/>
      <sheetName val="New_Fin Sum"/>
      <sheetName val="HWM-2"/>
      <sheetName val="Combined"/>
      <sheetName val="Coal Pricing"/>
      <sheetName val="Model Comparison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6-97"/>
      <sheetName val="1997-98"/>
      <sheetName val="1997-98 (2)"/>
      <sheetName val="1998-99"/>
      <sheetName val="2000-01"/>
      <sheetName val="2001-02-KMAMC"/>
      <sheetName val="2001-02-KMTCL"/>
      <sheetName val="NV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3"/>
      <sheetName val="BALANCE SHEET YEAR END"/>
      <sheetName val="YEAR END"/>
      <sheetName val="Comparative IS NOT FOR PRINT"/>
      <sheetName val="cos-sched year end"/>
      <sheetName val="AJE"/>
      <sheetName val="cost of sales 5"/>
      <sheetName val="cash on hand"/>
      <sheetName val="Cover sheet (2)"/>
      <sheetName val="cover sheet"/>
      <sheetName val="cover"/>
      <sheetName val="wtb"/>
      <sheetName val="BALANCE SHEET 1"/>
      <sheetName val="SHE 2"/>
      <sheetName val="Comparative IS FOR PRINT 3.1"/>
      <sheetName val="CASH FLOWS 4"/>
      <sheetName val="Financial Highlights5.1"/>
      <sheetName val="cash-6"/>
      <sheetName val="bank recon-bpi 6.1"/>
      <sheetName val="bankrecon-ucpb 6.2"/>
      <sheetName val="PCF 6.3"/>
      <sheetName val="Top-AR trade-7"/>
      <sheetName val="AR city ledger not for print"/>
      <sheetName val="AR city ledger print"/>
      <sheetName val="AR city ledger-7.1-7.2(2)"/>
      <sheetName val="AR credit cards-7.2"/>
      <sheetName val="top sheet-other AR-8"/>
      <sheetName val="AR-Unwithheld 8.2"/>
      <sheetName val="INPUT TAX 8.1"/>
      <sheetName val="AR-Others 8.3"/>
      <sheetName val="AR-Creditable8.4"/>
      <sheetName val="adv's 4 liquidation 8.5"/>
      <sheetName val="adv. to off &amp; emp 8.6"/>
      <sheetName val="INCOME STATEMENT (2)"/>
      <sheetName val="Prepaid expense"/>
      <sheetName val="top=invty-10 9"/>
      <sheetName val="JUNE (2)"/>
      <sheetName val="JUNE"/>
      <sheetName val="Prepaid expense 10"/>
      <sheetName val="top-lapsing-11"/>
      <sheetName val="F&amp;F (2)11.1"/>
      <sheetName val="Lease11.2"/>
      <sheetName val="kitchen utensils 11.3"/>
      <sheetName val="Sheet1"/>
      <sheetName val="fo print"/>
      <sheetName val="for breakage"/>
      <sheetName val="Ofc Eqpt 11.4"/>
      <sheetName val="MISC. DEPOSITS-12 "/>
      <sheetName val="Deferred tax asset"/>
      <sheetName val="table"/>
      <sheetName val="topsht-otherap14"/>
      <sheetName val="AP TOPSHEET"/>
      <sheetName val="AP TRADE 13.1 (SUM) (1)"/>
      <sheetName val="AP TRADE 13.1 (SUM) (2)"/>
      <sheetName val="ACCRUED&amp;SSS 14.1"/>
      <sheetName val="bank recon-bpi -JUNE"/>
      <sheetName val=" AP-others 14.2"/>
      <sheetName val="WTAX-Exp 14.3"/>
      <sheetName val="cash over 14.4"/>
      <sheetName val="SC-nov 14.5"/>
      <sheetName val="wtax-comp 14.6"/>
      <sheetName val="Adv. fr stockhldrs "/>
      <sheetName val="scs and dffss "/>
      <sheetName val="Prof. fee (2)"/>
      <sheetName val="light and water October_aje"/>
      <sheetName val="cash audit"/>
      <sheetName val="INCOME STATEMENT 3 (2)"/>
      <sheetName val="cash audit (2)"/>
      <sheetName val="ACM0131(G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"/>
      <sheetName val="consolidated-stock"/>
      <sheetName val="stock-sch"/>
      <sheetName val="consolidated-inv"/>
      <sheetName val="TDS-Dep"/>
      <sheetName val="TDS-Corp"/>
      <sheetName val="Consoli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vironment#1"/>
      <sheetName val="telecomsum#2"/>
      <sheetName val="videolaunch#3"/>
      <sheetName val="Viewership#4"/>
      <sheetName val="AdvPie#5"/>
      <sheetName val="cpmindex#6"/>
      <sheetName val="top50radiomkts"/>
      <sheetName val="CIRCLISTENVIEW#7"/>
      <sheetName val="cume#8"/>
      <sheetName val="SpotTVRadioGraph#9"/>
      <sheetName val="98 Primetime#10"/>
      <sheetName val="cblnetowners#11"/>
      <sheetName val="Ad and GDP"/>
      <sheetName val="CableRatingsGraph#12"/>
      <sheetName val="CablePenetration#13"/>
      <sheetName val="cblnetecon #14"/>
      <sheetName val="GrwthofCableAdvertising#15"/>
      <sheetName val="CableNetworkShare#16"/>
      <sheetName val="#17"/>
      <sheetName val="Station Graph#18"/>
      <sheetName val="SynClearChrt#19"/>
      <sheetName val="FCCClearChrt#20"/>
      <sheetName val="FCCSYNratio#21"/>
      <sheetName val="RevbyDaypart#22"/>
      <sheetName val="chartENTD#23"/>
      <sheetName val="chartenrev97#24"/>
      <sheetName val="reverank97chart#25"/>
      <sheetName val="PropBrdcastRatings#26"/>
      <sheetName val="Ratings Chart#27"/>
      <sheetName val="ChrtProfitNetw#28"/>
      <sheetName val="YrlyNielsenRating#29"/>
      <sheetName val="LN-EN#30"/>
      <sheetName val="nflcities#31"/>
      <sheetName val="NwtrkAffilBal#32"/>
      <sheetName val="geobalance#33"/>
      <sheetName val="RevenueCon#34"/>
      <sheetName val="CrossOwner#35"/>
      <sheetName val="LMA #36"/>
      <sheetName val="Stationlst"/>
      <sheetName val="Political Dollars"/>
      <sheetName val="TV Growth"/>
      <sheetName val="opeartorsout"/>
      <sheetName val="Sheet3"/>
      <sheetName val="Sheet2"/>
    </sheetNames>
    <sheetDataSet>
      <sheetData sheetId="0" refreshError="1">
        <row r="1">
          <cell r="A1" t="str">
            <v>Exhibit 1:  Summary Operating Environment for Local Terrestrial TV Broadcaster</v>
          </cell>
        </row>
        <row r="3">
          <cell r="A3" t="str">
            <v>Operating Environment Characteristic</v>
          </cell>
          <cell r="C3" t="str">
            <v>Television</v>
          </cell>
          <cell r="D3" t="str">
            <v>Radio</v>
          </cell>
        </row>
        <row r="4">
          <cell r="A4" t="str">
            <v>Competition</v>
          </cell>
          <cell r="B4" t="str">
            <v>-New Networks</v>
          </cell>
          <cell r="C4" t="str">
            <v>Fox (1986), WB (1991), UPN (1991)</v>
          </cell>
          <cell r="D4" t="str">
            <v>AMFM(Chancellor)</v>
          </cell>
        </row>
        <row r="5">
          <cell r="C5" t="str">
            <v>PaxNet (August 1998)</v>
          </cell>
        </row>
        <row r="7">
          <cell r="B7" t="str">
            <v>-New Local Competition</v>
          </cell>
          <cell r="C7" t="str">
            <v xml:space="preserve">Affiliates of Fox, WB, UPN, PaxNet, Univision, Telemundo, </v>
          </cell>
          <cell r="D7" t="str">
            <v>None</v>
          </cell>
        </row>
        <row r="8">
          <cell r="C8" t="str">
            <v>Television USA, Value Vision</v>
          </cell>
        </row>
        <row r="10">
          <cell r="B10" t="str">
            <v>-Video/Audio Competition</v>
          </cell>
          <cell r="C10" t="str">
            <v>Cable Networks(50+ Viable Networks)</v>
          </cell>
          <cell r="D10" t="str">
            <v>CD Radio (2000), American Mobile Satellite radio (2000)</v>
          </cell>
        </row>
        <row r="11">
          <cell r="A11" t="str">
            <v>Power of Networks</v>
          </cell>
          <cell r="C11" t="str">
            <v>Progressively more powerful relative to broadcast affiliates</v>
          </cell>
          <cell r="D11" t="str">
            <v>Owned, controlled or manged by largest radio broadcasters</v>
          </cell>
        </row>
        <row r="12">
          <cell r="A12" t="str">
            <v>Advertising</v>
          </cell>
          <cell r="B12" t="str">
            <v>-New Competition</v>
          </cell>
          <cell r="C12" t="str">
            <v>Radio</v>
          </cell>
          <cell r="D12" t="str">
            <v>None</v>
          </cell>
        </row>
        <row r="14">
          <cell r="B14" t="str">
            <v>-Washington</v>
          </cell>
          <cell r="C14" t="str">
            <v>Big Impact-85% + of political advertising placed in television</v>
          </cell>
          <cell r="D14" t="str">
            <v>Minimal impact-Not much placed in Radio</v>
          </cell>
        </row>
        <row r="15">
          <cell r="B15" t="str">
            <v>From Political Advertising</v>
          </cell>
        </row>
        <row r="17">
          <cell r="B17" t="str">
            <v xml:space="preserve">-Washington </v>
          </cell>
          <cell r="C17" t="str">
            <v>Big impact-vast majority placed in television</v>
          </cell>
          <cell r="D17" t="str">
            <v>Minimal impact-much placed in radio</v>
          </cell>
        </row>
        <row r="18">
          <cell r="B18" t="str">
            <v>Alcohol Advertising</v>
          </cell>
        </row>
        <row r="20">
          <cell r="B20" t="str">
            <v>-Washington</v>
          </cell>
          <cell r="C20" t="str">
            <v>Big Impact-Likely To Reduce Advertising Spending</v>
          </cell>
          <cell r="D20" t="str">
            <v>Big impact-Likely to reduce advertising Spending</v>
          </cell>
        </row>
        <row r="21">
          <cell r="B21" t="str">
            <v>Advertising Deductibility</v>
          </cell>
        </row>
        <row r="22">
          <cell r="A22" t="str">
            <v>Content</v>
          </cell>
          <cell r="B22" t="str">
            <v>-Ratings</v>
          </cell>
          <cell r="C22" t="str">
            <v>Ratings system enacted in 1997</v>
          </cell>
          <cell r="D22" t="str">
            <v>No ratings system</v>
          </cell>
        </row>
        <row r="24">
          <cell r="B24" t="str">
            <v>-Mandatory Programming</v>
          </cell>
          <cell r="C24" t="str">
            <v>3 Hours of Children's Programming Per Week</v>
          </cell>
          <cell r="D24" t="str">
            <v>No mandatory programming</v>
          </cell>
        </row>
        <row r="26">
          <cell r="B26" t="str">
            <v>-Equipment</v>
          </cell>
          <cell r="C26" t="str">
            <v>V-Chips to Block Certain Rated Programming</v>
          </cell>
          <cell r="D26" t="str">
            <v>None</v>
          </cell>
        </row>
        <row r="27">
          <cell r="A27" t="str">
            <v xml:space="preserve">Digital </v>
          </cell>
          <cell r="C27" t="str">
            <v>Must spent to build out digital TV licenses within the next 1- 5 years-</v>
          </cell>
          <cell r="D27" t="str">
            <v>No digital build-out</v>
          </cell>
        </row>
        <row r="28">
          <cell r="C28" t="str">
            <v>Ramp-up of Cap Ex</v>
          </cell>
        </row>
        <row r="30">
          <cell r="A30" t="str">
            <v>Source: Bear Stearns &amp; Co. Inc.</v>
          </cell>
        </row>
      </sheetData>
      <sheetData sheetId="1" refreshError="1">
        <row r="1">
          <cell r="A1" t="str">
            <v>Exhibit: 2  Summary of Major Change of Telecommunications Act of 1996 on Broadcast Television</v>
          </cell>
        </row>
        <row r="3">
          <cell r="A3" t="str">
            <v xml:space="preserve"> </v>
          </cell>
          <cell r="B3" t="str">
            <v>Pre-Telecommunications</v>
          </cell>
          <cell r="D3" t="str">
            <v>Telecommunications</v>
          </cell>
        </row>
        <row r="4">
          <cell r="B4" t="str">
            <v>Act of 1996</v>
          </cell>
          <cell r="D4" t="str">
            <v>Act of 1996</v>
          </cell>
        </row>
        <row r="5">
          <cell r="A5" t="str">
            <v>Limitation on Number of Stations One Operator Can Own</v>
          </cell>
          <cell r="B5">
            <v>12</v>
          </cell>
          <cell r="D5">
            <v>0</v>
          </cell>
        </row>
        <row r="7">
          <cell r="A7" t="str">
            <v>Television Household "Reach" Limitations</v>
          </cell>
          <cell r="B7">
            <v>0.25</v>
          </cell>
          <cell r="D7">
            <v>0.35</v>
          </cell>
        </row>
        <row r="9">
          <cell r="A9" t="str">
            <v>VHF Discount</v>
          </cell>
          <cell r="B9">
            <v>0.5</v>
          </cell>
          <cell r="D9">
            <v>0.5</v>
          </cell>
        </row>
        <row r="11">
          <cell r="A11" t="str">
            <v>Review of Broadcast Ratings</v>
          </cell>
          <cell r="B11" t="str">
            <v>No Review Procedure</v>
          </cell>
          <cell r="D11" t="str">
            <v>Review</v>
          </cell>
        </row>
        <row r="14">
          <cell r="A14" t="str">
            <v>Source:  Telecommunications Act of 1996, Federal Communications Commission</v>
          </cell>
        </row>
      </sheetData>
      <sheetData sheetId="2" refreshError="1">
        <row r="1">
          <cell r="A1" t="str">
            <v>Exhibit 3: Competitive Entries in the Video - Broadcast and Cable Networks</v>
          </cell>
        </row>
        <row r="3">
          <cell r="C3" t="str">
            <v xml:space="preserve">Cable </v>
          </cell>
        </row>
        <row r="4">
          <cell r="B4" t="str">
            <v>Broadcast</v>
          </cell>
          <cell r="C4" t="str">
            <v>Network Launch</v>
          </cell>
        </row>
        <row r="5">
          <cell r="B5" t="str">
            <v>Network</v>
          </cell>
          <cell r="C5" t="str">
            <v>(Launch Date -</v>
          </cell>
        </row>
        <row r="6">
          <cell r="A6" t="str">
            <v>Year</v>
          </cell>
          <cell r="B6" t="str">
            <v>Launch</v>
          </cell>
          <cell r="C6" t="str">
            <v>12/1997 Subscribers)</v>
          </cell>
        </row>
        <row r="7">
          <cell r="A7">
            <v>1975</v>
          </cell>
          <cell r="C7" t="str">
            <v>Home Box Office (December - 20.8)</v>
          </cell>
        </row>
        <row r="8">
          <cell r="A8">
            <v>1976</v>
          </cell>
          <cell r="C8" t="str">
            <v>Univision (September - 15.7)</v>
          </cell>
        </row>
        <row r="9">
          <cell r="C9" t="str">
            <v>TBS (December - 60.4)</v>
          </cell>
        </row>
        <row r="10">
          <cell r="A10">
            <v>1977</v>
          </cell>
          <cell r="C10" t="str">
            <v>Family Channel (April - 59.0)</v>
          </cell>
        </row>
        <row r="11">
          <cell r="A11">
            <v>1978</v>
          </cell>
          <cell r="C11" t="str">
            <v>Showtime (March - 15.2)</v>
          </cell>
        </row>
        <row r="12">
          <cell r="C12" t="str">
            <v>WGN (November - 35.4)</v>
          </cell>
        </row>
        <row r="13">
          <cell r="A13">
            <v>1979</v>
          </cell>
          <cell r="C13" t="str">
            <v>C-Span (March - 71.1)</v>
          </cell>
        </row>
        <row r="14">
          <cell r="C14" t="str">
            <v>Nickelodeon (April - 66.8)</v>
          </cell>
        </row>
        <row r="15">
          <cell r="C15" t="str">
            <v>ESPN (September - 67.0)</v>
          </cell>
        </row>
        <row r="16">
          <cell r="C16" t="str">
            <v>The Movie Channel (December - 15.2)</v>
          </cell>
        </row>
        <row r="17">
          <cell r="A17">
            <v>1980</v>
          </cell>
          <cell r="C17" t="str">
            <v>Black Entertainment Television(January - 51.6)</v>
          </cell>
        </row>
        <row r="18">
          <cell r="C18" t="str">
            <v>USA Network (April - 68.2)</v>
          </cell>
        </row>
        <row r="19">
          <cell r="C19" t="str">
            <v>Cable News Network (June - 60.1)</v>
          </cell>
        </row>
        <row r="20">
          <cell r="C20" t="str">
            <v>Cinemax (August - 8.9)</v>
          </cell>
        </row>
        <row r="21">
          <cell r="C21" t="str">
            <v>The Learning Channel (November - 57.1)</v>
          </cell>
        </row>
        <row r="22">
          <cell r="C22" t="str">
            <v>Bravo (December - 22.7)</v>
          </cell>
        </row>
        <row r="23">
          <cell r="A23">
            <v>1981</v>
          </cell>
          <cell r="C23" t="str">
            <v>MTV ( August - 64.2)</v>
          </cell>
        </row>
        <row r="24">
          <cell r="A24">
            <v>1982</v>
          </cell>
          <cell r="C24" t="str">
            <v>Headline News (January - 55.5)</v>
          </cell>
        </row>
        <row r="25">
          <cell r="C25" t="str">
            <v>The Weather Channel ( May - 61.6)</v>
          </cell>
        </row>
        <row r="26">
          <cell r="A26">
            <v>1983</v>
          </cell>
          <cell r="C26" t="str">
            <v>The Nashville Network (March - 69.0)</v>
          </cell>
        </row>
        <row r="27">
          <cell r="C27" t="str">
            <v>Country Music Television (March - 39.4)</v>
          </cell>
        </row>
        <row r="28">
          <cell r="C28" t="str">
            <v>Disney Channel (April - 25.0)</v>
          </cell>
        </row>
        <row r="29">
          <cell r="A29">
            <v>1984</v>
          </cell>
          <cell r="C29" t="str">
            <v>Lifetime (February - 62.7)</v>
          </cell>
        </row>
        <row r="30">
          <cell r="C30" t="str">
            <v>Arts &amp; Entertainment (February - 64.6)</v>
          </cell>
        </row>
        <row r="31">
          <cell r="C31" t="str">
            <v>American Movie Classics (October - 61.5)</v>
          </cell>
        </row>
        <row r="32">
          <cell r="A32">
            <v>1985</v>
          </cell>
          <cell r="C32" t="str">
            <v>VH-1 (January - 56.1)</v>
          </cell>
        </row>
        <row r="33">
          <cell r="C33" t="str">
            <v>Nostalgia Television (February - 9.5)</v>
          </cell>
        </row>
        <row r="34">
          <cell r="C34" t="str">
            <v>The Discovery Channel (June - 69.4)</v>
          </cell>
        </row>
        <row r="35">
          <cell r="C35" t="str">
            <v>Home Shopping Network (July - 52.9)</v>
          </cell>
        </row>
        <row r="36">
          <cell r="A36">
            <v>1986</v>
          </cell>
          <cell r="B36" t="str">
            <v>Fox (October)</v>
          </cell>
          <cell r="C36" t="str">
            <v>C-Span 2 (June - 47.7)</v>
          </cell>
        </row>
        <row r="37">
          <cell r="C37" t="str">
            <v>QVC ( November - 62.6)</v>
          </cell>
        </row>
        <row r="38">
          <cell r="A38">
            <v>1987</v>
          </cell>
          <cell r="C38" t="str">
            <v>Telemundo (January - 17.5)</v>
          </cell>
        </row>
        <row r="39">
          <cell r="C39" t="str">
            <v>The Travel Channel (February - 20.2)</v>
          </cell>
        </row>
        <row r="40">
          <cell r="A40">
            <v>1988</v>
          </cell>
          <cell r="C40" t="str">
            <v>TNT (October - 66.5)</v>
          </cell>
        </row>
        <row r="41">
          <cell r="A41">
            <v>1989</v>
          </cell>
          <cell r="C41" t="str">
            <v>Prime SportsChannel (January - 48.4)</v>
          </cell>
        </row>
        <row r="42">
          <cell r="C42" t="str">
            <v>CNBC (April - 61.2)</v>
          </cell>
        </row>
        <row r="43">
          <cell r="A43">
            <v>1990</v>
          </cell>
          <cell r="C43" t="str">
            <v>E! (June - 40.3)</v>
          </cell>
        </row>
        <row r="44">
          <cell r="A44">
            <v>1991</v>
          </cell>
          <cell r="C44" t="str">
            <v>Comedy Central (April - 40.6)</v>
          </cell>
        </row>
        <row r="45">
          <cell r="C45" t="str">
            <v>Courtroom Television Network (July - 25.6)</v>
          </cell>
        </row>
        <row r="46">
          <cell r="A46">
            <v>1992</v>
          </cell>
          <cell r="C46" t="str">
            <v>Cartoon Network (July - 33.6)</v>
          </cell>
        </row>
        <row r="47">
          <cell r="C47" t="str">
            <v>Sci-Fi Channel (September - 34.3)</v>
          </cell>
        </row>
        <row r="48">
          <cell r="A48">
            <v>1993</v>
          </cell>
          <cell r="C48" t="str">
            <v>Z Music Television - (March - 18.8)</v>
          </cell>
        </row>
        <row r="49">
          <cell r="C49" t="str">
            <v>ESPN2 (October - 44.5)</v>
          </cell>
        </row>
        <row r="50">
          <cell r="C50" t="str">
            <v>Odyssey (October - 25.9)</v>
          </cell>
        </row>
        <row r="51">
          <cell r="C51" t="str">
            <v>TV Food Network (November - 22.3)</v>
          </cell>
        </row>
        <row r="52">
          <cell r="C52" t="str">
            <v>FiT TV (December - 11.8)</v>
          </cell>
        </row>
        <row r="53">
          <cell r="A53">
            <v>1994</v>
          </cell>
          <cell r="C53" t="str">
            <v>Turner Classic Movies (April - 12.6)</v>
          </cell>
        </row>
        <row r="54">
          <cell r="C54" t="str">
            <v>fX (June - 30.6)</v>
          </cell>
        </row>
        <row r="55">
          <cell r="C55" t="str">
            <v>MSNBC (July - 22.0)</v>
          </cell>
        </row>
        <row r="56">
          <cell r="C56" t="str">
            <v>Q2 (September - 11.1)</v>
          </cell>
        </row>
        <row r="57">
          <cell r="A57">
            <v>1995</v>
          </cell>
          <cell r="B57" t="str">
            <v>WB (January)</v>
          </cell>
          <cell r="C57" t="str">
            <v>The Golf Channel (January - 10.3)</v>
          </cell>
        </row>
        <row r="58">
          <cell r="B58" t="str">
            <v>UPN (January)</v>
          </cell>
          <cell r="C58" t="str">
            <v>The History Channel (January - 29.4)</v>
          </cell>
        </row>
        <row r="59">
          <cell r="C59" t="str">
            <v>Speedvision (December - 5.0)</v>
          </cell>
        </row>
        <row r="60">
          <cell r="A60">
            <v>1996</v>
          </cell>
          <cell r="C60" t="str">
            <v>America's Health Network (March - 4.0)</v>
          </cell>
        </row>
        <row r="61">
          <cell r="C61" t="str">
            <v>Nick at Nite's TV Land (April - 7.0)</v>
          </cell>
        </row>
        <row r="62">
          <cell r="C62" t="str">
            <v>Fox News Channel (October - 21.6)</v>
          </cell>
        </row>
        <row r="63">
          <cell r="A63">
            <v>1997</v>
          </cell>
          <cell r="C63" t="str">
            <v>CBS Eye on People (March - 2.1)</v>
          </cell>
        </row>
        <row r="64">
          <cell r="A64">
            <v>1998</v>
          </cell>
          <cell r="B64" t="str">
            <v>PaxNet (August)</v>
          </cell>
        </row>
        <row r="65">
          <cell r="B65" t="str">
            <v>Television USA (May)</v>
          </cell>
        </row>
        <row r="68">
          <cell r="A68" t="str">
            <v xml:space="preserve">Sources:  Cablevision Magazine; Federal Communications Commission 4th Quarter 1997 Annual Report; Kagan's Economics of Basic Cable Networks  </v>
          </cell>
        </row>
      </sheetData>
      <sheetData sheetId="3" refreshError="1"/>
      <sheetData sheetId="4" refreshError="1">
        <row r="14">
          <cell r="A14" t="str">
            <v>Exhibit 5:  Share of National Television Ad Dollars - 1982, 1987, 1992, 1997</v>
          </cell>
        </row>
        <row r="50">
          <cell r="A50" t="str">
            <v>Sources: McCann Erickson Worldwide, Bear, Stearns &amp; Co. Inc.</v>
          </cell>
        </row>
      </sheetData>
      <sheetData sheetId="5" refreshError="1">
        <row r="1">
          <cell r="A1" t="str">
            <v>Exhibit 6: Cost per Thousand Index (CPM) for Radio Versus Other Media</v>
          </cell>
        </row>
        <row r="3">
          <cell r="G3" t="str">
            <v>Index</v>
          </cell>
          <cell r="H3" t="str">
            <v>Index</v>
          </cell>
          <cell r="J3" t="str">
            <v>Index</v>
          </cell>
          <cell r="K3" t="str">
            <v>Index</v>
          </cell>
        </row>
        <row r="4">
          <cell r="G4" t="str">
            <v>Versus</v>
          </cell>
          <cell r="H4" t="str">
            <v>Versus</v>
          </cell>
          <cell r="J4" t="str">
            <v>Versus</v>
          </cell>
          <cell r="K4" t="str">
            <v>Versus</v>
          </cell>
        </row>
        <row r="5">
          <cell r="C5" t="str">
            <v>Ad</v>
          </cell>
          <cell r="D5" t="str">
            <v>Cost per 1000</v>
          </cell>
          <cell r="E5" t="str">
            <v>Cost per 1000</v>
          </cell>
          <cell r="G5" t="str">
            <v xml:space="preserve"> Men</v>
          </cell>
          <cell r="H5" t="str">
            <v>Women</v>
          </cell>
          <cell r="J5" t="str">
            <v>Radio - Men</v>
          </cell>
          <cell r="K5" t="str">
            <v>Radio - Women</v>
          </cell>
        </row>
        <row r="6">
          <cell r="A6" t="str">
            <v>Media</v>
          </cell>
          <cell r="B6" t="str">
            <v>Placement</v>
          </cell>
          <cell r="C6" t="str">
            <v>Unit</v>
          </cell>
          <cell r="D6" t="str">
            <v>Men</v>
          </cell>
          <cell r="E6" t="str">
            <v>Women</v>
          </cell>
          <cell r="G6" t="str">
            <v>Early Evening(spot)</v>
          </cell>
          <cell r="H6" t="str">
            <v>Early Evening(spot)</v>
          </cell>
          <cell r="J6" t="str">
            <v>Late News(spot)</v>
          </cell>
          <cell r="K6" t="str">
            <v>Late News(spot)</v>
          </cell>
        </row>
        <row r="7">
          <cell r="A7" t="str">
            <v>Television</v>
          </cell>
          <cell r="B7" t="str">
            <v>Early AM - Major Networks</v>
          </cell>
          <cell r="C7" t="str">
            <v>30 seconds</v>
          </cell>
          <cell r="D7">
            <v>11.25</v>
          </cell>
          <cell r="E7">
            <v>7.1</v>
          </cell>
          <cell r="G7">
            <v>0.91836734693877553</v>
          </cell>
          <cell r="H7">
            <v>0.72820512820512817</v>
          </cell>
          <cell r="J7">
            <v>0.54878048780487809</v>
          </cell>
          <cell r="K7">
            <v>0.43692307692307691</v>
          </cell>
        </row>
        <row r="8">
          <cell r="B8" t="str">
            <v>Daytime (Major Networks)</v>
          </cell>
          <cell r="C8" t="str">
            <v>30 seconds</v>
          </cell>
          <cell r="D8" t="str">
            <v>NA</v>
          </cell>
          <cell r="E8">
            <v>4.1500000000000004</v>
          </cell>
          <cell r="G8" t="str">
            <v>NA</v>
          </cell>
          <cell r="H8">
            <v>0.42564102564102568</v>
          </cell>
          <cell r="J8" t="str">
            <v>NA</v>
          </cell>
          <cell r="K8">
            <v>0.25538461538461543</v>
          </cell>
        </row>
        <row r="9">
          <cell r="B9" t="str">
            <v>Early Evening (Spot)</v>
          </cell>
          <cell r="C9" t="str">
            <v>30 seconds</v>
          </cell>
          <cell r="D9">
            <v>12.25</v>
          </cell>
          <cell r="E9">
            <v>9.75</v>
          </cell>
          <cell r="G9">
            <v>1</v>
          </cell>
          <cell r="H9">
            <v>1</v>
          </cell>
          <cell r="J9">
            <v>0.59756097560975607</v>
          </cell>
          <cell r="K9">
            <v>0.6</v>
          </cell>
        </row>
        <row r="10">
          <cell r="B10" t="str">
            <v>Early News (Major Networks)</v>
          </cell>
          <cell r="C10" t="str">
            <v>30 seconds</v>
          </cell>
          <cell r="D10">
            <v>11.85</v>
          </cell>
          <cell r="E10">
            <v>9.25</v>
          </cell>
          <cell r="G10">
            <v>0.96734693877551015</v>
          </cell>
          <cell r="H10">
            <v>0.94871794871794868</v>
          </cell>
          <cell r="J10">
            <v>0.57804878048780484</v>
          </cell>
          <cell r="K10">
            <v>0.56923076923076921</v>
          </cell>
        </row>
        <row r="11">
          <cell r="B11" t="str">
            <v>Primetime (Major Networks)</v>
          </cell>
          <cell r="C11" t="str">
            <v>30 seconds</v>
          </cell>
          <cell r="D11">
            <v>16.7</v>
          </cell>
          <cell r="E11">
            <v>13.1</v>
          </cell>
          <cell r="G11">
            <v>1.3632653061224489</v>
          </cell>
          <cell r="H11">
            <v>1.3435897435897435</v>
          </cell>
          <cell r="J11">
            <v>0.81463414634146336</v>
          </cell>
          <cell r="K11">
            <v>0.80615384615384611</v>
          </cell>
        </row>
        <row r="12">
          <cell r="B12" t="str">
            <v>Primetime (Cable)</v>
          </cell>
          <cell r="C12" t="str">
            <v>30 seconds</v>
          </cell>
          <cell r="D12">
            <v>8.75</v>
          </cell>
          <cell r="E12">
            <v>8.15</v>
          </cell>
          <cell r="G12">
            <v>0.7142857142857143</v>
          </cell>
          <cell r="H12">
            <v>0.83589743589743593</v>
          </cell>
          <cell r="J12">
            <v>0.42682926829268292</v>
          </cell>
          <cell r="K12">
            <v>0.5015384615384616</v>
          </cell>
        </row>
        <row r="13">
          <cell r="B13" t="str">
            <v>Late News (Spot)</v>
          </cell>
          <cell r="C13" t="str">
            <v>30 seconds</v>
          </cell>
          <cell r="D13">
            <v>20.5</v>
          </cell>
          <cell r="E13">
            <v>16.25</v>
          </cell>
          <cell r="G13">
            <v>1.6734693877551021</v>
          </cell>
          <cell r="H13">
            <v>1.6666666666666667</v>
          </cell>
          <cell r="J13">
            <v>1</v>
          </cell>
          <cell r="K13">
            <v>1</v>
          </cell>
        </row>
        <row r="14">
          <cell r="B14" t="str">
            <v>Late Fringe (Major Networks)</v>
          </cell>
          <cell r="C14" t="str">
            <v>30 seconds</v>
          </cell>
          <cell r="D14">
            <v>16.149999999999999</v>
          </cell>
          <cell r="E14">
            <v>14.2</v>
          </cell>
          <cell r="G14">
            <v>1.3183673469387753</v>
          </cell>
          <cell r="H14">
            <v>1.4564102564102563</v>
          </cell>
          <cell r="J14">
            <v>0.78780487804878041</v>
          </cell>
          <cell r="K14">
            <v>0.87384615384615383</v>
          </cell>
        </row>
        <row r="15">
          <cell r="B15" t="str">
            <v>Sports (Major Networks)</v>
          </cell>
          <cell r="C15" t="str">
            <v>30 seconds</v>
          </cell>
          <cell r="D15">
            <v>15</v>
          </cell>
          <cell r="E15" t="str">
            <v>NA</v>
          </cell>
          <cell r="G15">
            <v>1.2244897959183674</v>
          </cell>
          <cell r="H15" t="str">
            <v>NA</v>
          </cell>
          <cell r="J15">
            <v>0.73170731707317072</v>
          </cell>
          <cell r="K15" t="str">
            <v>NA</v>
          </cell>
        </row>
        <row r="16">
          <cell r="A16" t="str">
            <v>Radio</v>
          </cell>
          <cell r="B16" t="str">
            <v>Network</v>
          </cell>
          <cell r="C16" t="str">
            <v>30 seconds</v>
          </cell>
          <cell r="D16">
            <v>4.45</v>
          </cell>
          <cell r="E16">
            <v>4.0999999999999996</v>
          </cell>
          <cell r="G16">
            <v>0.36326530612244901</v>
          </cell>
          <cell r="H16">
            <v>0.42051282051282046</v>
          </cell>
          <cell r="J16">
            <v>0.21707317073170732</v>
          </cell>
          <cell r="K16">
            <v>0.25230769230769229</v>
          </cell>
        </row>
        <row r="17">
          <cell r="B17" t="str">
            <v>Spot</v>
          </cell>
          <cell r="C17" t="str">
            <v>30 seconds</v>
          </cell>
          <cell r="D17">
            <v>6.95</v>
          </cell>
          <cell r="E17">
            <v>6.05</v>
          </cell>
          <cell r="G17">
            <v>0.56734693877551023</v>
          </cell>
          <cell r="H17">
            <v>0.62051282051282053</v>
          </cell>
          <cell r="J17">
            <v>0.33902439024390246</v>
          </cell>
          <cell r="K17">
            <v>0.37230769230769228</v>
          </cell>
        </row>
        <row r="18">
          <cell r="A18" t="str">
            <v>Magazines</v>
          </cell>
          <cell r="B18" t="str">
            <v>Business</v>
          </cell>
          <cell r="C18" t="str">
            <v>Page - 4 color</v>
          </cell>
          <cell r="D18">
            <v>19.75</v>
          </cell>
          <cell r="E18" t="str">
            <v>NA</v>
          </cell>
          <cell r="G18">
            <v>1.6122448979591837</v>
          </cell>
          <cell r="H18" t="str">
            <v>NA</v>
          </cell>
          <cell r="J18">
            <v>0.96341463414634143</v>
          </cell>
          <cell r="K18" t="str">
            <v>NA</v>
          </cell>
        </row>
        <row r="19">
          <cell r="B19" t="str">
            <v>Mass Dual Audience</v>
          </cell>
          <cell r="C19" t="str">
            <v>Page - 4 color</v>
          </cell>
          <cell r="D19">
            <v>6.6</v>
          </cell>
          <cell r="E19">
            <v>4.5</v>
          </cell>
          <cell r="G19">
            <v>0.53877551020408165</v>
          </cell>
          <cell r="H19">
            <v>0.46153846153846156</v>
          </cell>
          <cell r="J19">
            <v>0.32195121951219513</v>
          </cell>
          <cell r="K19">
            <v>0.27692307692307694</v>
          </cell>
        </row>
        <row r="20">
          <cell r="B20" t="str">
            <v>Newsweeklies</v>
          </cell>
          <cell r="C20" t="str">
            <v>Page - 4 color</v>
          </cell>
          <cell r="D20">
            <v>8.15</v>
          </cell>
          <cell r="E20" t="str">
            <v>NA</v>
          </cell>
          <cell r="G20">
            <v>0.66530612244897958</v>
          </cell>
          <cell r="H20" t="str">
            <v>NA</v>
          </cell>
          <cell r="J20">
            <v>0.39756097560975612</v>
          </cell>
          <cell r="K20" t="str">
            <v>NA</v>
          </cell>
        </row>
        <row r="21">
          <cell r="B21" t="str">
            <v>Sports</v>
          </cell>
          <cell r="C21" t="str">
            <v>Page - 4 color</v>
          </cell>
          <cell r="D21">
            <v>7.1</v>
          </cell>
          <cell r="E21" t="str">
            <v>NA</v>
          </cell>
          <cell r="G21">
            <v>0.57959183673469383</v>
          </cell>
          <cell r="H21" t="str">
            <v>NA</v>
          </cell>
          <cell r="J21">
            <v>0.34634146341463412</v>
          </cell>
          <cell r="K21" t="str">
            <v>NA</v>
          </cell>
        </row>
        <row r="22">
          <cell r="B22" t="str">
            <v>Selective Men's Interest</v>
          </cell>
          <cell r="C22" t="str">
            <v>Page - 4 color</v>
          </cell>
          <cell r="D22">
            <v>11.45</v>
          </cell>
          <cell r="E22" t="str">
            <v>NA</v>
          </cell>
          <cell r="G22">
            <v>0.9346938775510204</v>
          </cell>
          <cell r="H22" t="str">
            <v>NA</v>
          </cell>
          <cell r="J22">
            <v>0.5585365853658536</v>
          </cell>
          <cell r="K22" t="str">
            <v>NA</v>
          </cell>
        </row>
        <row r="23">
          <cell r="B23" t="str">
            <v>Selective Women's Interest</v>
          </cell>
          <cell r="C23" t="str">
            <v>Page - 4 color</v>
          </cell>
          <cell r="D23" t="str">
            <v>NA</v>
          </cell>
          <cell r="E23">
            <v>8.6999999999999993</v>
          </cell>
          <cell r="G23" t="str">
            <v>NA</v>
          </cell>
          <cell r="H23">
            <v>0.89230769230769225</v>
          </cell>
          <cell r="J23" t="str">
            <v>NA</v>
          </cell>
          <cell r="K23">
            <v>0.53538461538461535</v>
          </cell>
        </row>
        <row r="24">
          <cell r="B24" t="str">
            <v>Women's Fashion</v>
          </cell>
          <cell r="C24" t="str">
            <v>Page - 4 color</v>
          </cell>
          <cell r="D24" t="str">
            <v>NA</v>
          </cell>
          <cell r="E24">
            <v>10.5</v>
          </cell>
          <cell r="G24" t="str">
            <v>NA</v>
          </cell>
          <cell r="H24">
            <v>1.0769230769230769</v>
          </cell>
          <cell r="J24" t="str">
            <v>NA</v>
          </cell>
          <cell r="K24">
            <v>0.64615384615384619</v>
          </cell>
        </row>
        <row r="25">
          <cell r="B25" t="str">
            <v>Women's Service</v>
          </cell>
          <cell r="C25" t="str">
            <v>Page - 4 color</v>
          </cell>
          <cell r="D25" t="str">
            <v>NA</v>
          </cell>
          <cell r="E25">
            <v>5.35</v>
          </cell>
          <cell r="G25" t="str">
            <v>NA</v>
          </cell>
          <cell r="H25">
            <v>0.54871794871794866</v>
          </cell>
          <cell r="J25" t="str">
            <v>NA</v>
          </cell>
          <cell r="K25">
            <v>0.32923076923076922</v>
          </cell>
        </row>
        <row r="26">
          <cell r="A26" t="str">
            <v>Newspapers</v>
          </cell>
          <cell r="B26" t="str">
            <v>Dailies</v>
          </cell>
          <cell r="C26" t="str">
            <v>1/3 Page - Black &amp; White</v>
          </cell>
          <cell r="D26">
            <v>18.2</v>
          </cell>
          <cell r="E26">
            <v>17.850000000000001</v>
          </cell>
          <cell r="G26">
            <v>1.4857142857142858</v>
          </cell>
          <cell r="H26">
            <v>1.8307692307692309</v>
          </cell>
          <cell r="J26">
            <v>0.8878048780487805</v>
          </cell>
          <cell r="K26">
            <v>1.0984615384615386</v>
          </cell>
        </row>
        <row r="27">
          <cell r="A27" t="str">
            <v>Out of Home</v>
          </cell>
          <cell r="B27" t="str">
            <v>Billboard</v>
          </cell>
          <cell r="C27" t="str">
            <v>30 sheet</v>
          </cell>
          <cell r="D27">
            <v>3.25</v>
          </cell>
          <cell r="E27">
            <v>3.65</v>
          </cell>
          <cell r="G27">
            <v>0.26530612244897961</v>
          </cell>
          <cell r="H27">
            <v>0.37435897435897436</v>
          </cell>
          <cell r="J27">
            <v>0.15853658536585366</v>
          </cell>
          <cell r="K27">
            <v>0.22461538461538461</v>
          </cell>
        </row>
        <row r="29">
          <cell r="A29" t="str">
            <v>Source:  TV Dimensions '97; Bear, Stearns &amp; Co. Inc. estimates.</v>
          </cell>
        </row>
      </sheetData>
      <sheetData sheetId="6" refreshError="1">
        <row r="1">
          <cell r="A1" t="str">
            <v>Exhibit 7: Total Listenership for the Top Radio Operator in the Top Fifty Markets</v>
          </cell>
        </row>
        <row r="3">
          <cell r="A3" t="str">
            <v xml:space="preserve">Market </v>
          </cell>
          <cell r="C3" t="str">
            <v>Largest</v>
          </cell>
          <cell r="H3" t="str">
            <v>Total</v>
          </cell>
        </row>
        <row r="4">
          <cell r="A4" t="str">
            <v>Revenue</v>
          </cell>
          <cell r="C4" t="str">
            <v xml:space="preserve">Radio </v>
          </cell>
          <cell r="E4" t="str">
            <v>Summer '97</v>
          </cell>
          <cell r="G4" t="str">
            <v xml:space="preserve">Summer `97 </v>
          </cell>
          <cell r="H4" t="str">
            <v>Market</v>
          </cell>
          <cell r="K4" t="str">
            <v xml:space="preserve">Total </v>
          </cell>
        </row>
        <row r="5">
          <cell r="A5" t="str">
            <v>Rank</v>
          </cell>
          <cell r="B5" t="str">
            <v>Market</v>
          </cell>
          <cell r="C5" t="str">
            <v>Holder</v>
          </cell>
          <cell r="D5" t="str">
            <v>FM Stations</v>
          </cell>
          <cell r="E5" t="str">
            <v>Share</v>
          </cell>
          <cell r="F5" t="str">
            <v>AM Stations</v>
          </cell>
          <cell r="G5" t="str">
            <v>Share</v>
          </cell>
          <cell r="H5" t="str">
            <v>Share</v>
          </cell>
          <cell r="J5" t="str">
            <v>12+ Population</v>
          </cell>
          <cell r="K5" t="str">
            <v>Listenership</v>
          </cell>
        </row>
        <row r="7">
          <cell r="A7">
            <v>1</v>
          </cell>
          <cell r="B7" t="str">
            <v>New York</v>
          </cell>
          <cell r="C7" t="str">
            <v>CBS</v>
          </cell>
          <cell r="D7" t="str">
            <v>WCBS</v>
          </cell>
          <cell r="E7">
            <v>4.7</v>
          </cell>
          <cell r="F7" t="str">
            <v>WCBS</v>
          </cell>
          <cell r="G7">
            <v>3.2</v>
          </cell>
        </row>
        <row r="8">
          <cell r="D8" t="str">
            <v>WNEW</v>
          </cell>
          <cell r="E8">
            <v>1.8</v>
          </cell>
          <cell r="F8" t="str">
            <v>WFAN</v>
          </cell>
          <cell r="G8">
            <v>2.9</v>
          </cell>
        </row>
        <row r="9">
          <cell r="D9" t="str">
            <v>WXRK</v>
          </cell>
          <cell r="E9">
            <v>3.5</v>
          </cell>
          <cell r="F9" t="str">
            <v>WINS</v>
          </cell>
          <cell r="G9">
            <v>3.6</v>
          </cell>
        </row>
        <row r="10">
          <cell r="A10" t="str">
            <v>Total Share</v>
          </cell>
          <cell r="E10">
            <v>10</v>
          </cell>
          <cell r="G10">
            <v>9.6999999999999993</v>
          </cell>
          <cell r="H10">
            <v>19.7</v>
          </cell>
          <cell r="J10">
            <v>14114</v>
          </cell>
          <cell r="K10">
            <v>2780.4580000000001</v>
          </cell>
        </row>
        <row r="13">
          <cell r="A13">
            <v>2</v>
          </cell>
          <cell r="B13" t="str">
            <v>Los Angeles</v>
          </cell>
          <cell r="C13" t="str">
            <v>CBS</v>
          </cell>
          <cell r="D13" t="str">
            <v>KCBS</v>
          </cell>
          <cell r="E13">
            <v>1.9</v>
          </cell>
        </row>
        <row r="14">
          <cell r="D14" t="str">
            <v>KROQ</v>
          </cell>
          <cell r="E14">
            <v>3.6</v>
          </cell>
        </row>
        <row r="15">
          <cell r="D15" t="str">
            <v>KRTH</v>
          </cell>
          <cell r="E15">
            <v>4</v>
          </cell>
          <cell r="F15" t="str">
            <v>KFWB</v>
          </cell>
          <cell r="G15">
            <v>1.8</v>
          </cell>
        </row>
        <row r="16">
          <cell r="D16" t="str">
            <v>KLSX</v>
          </cell>
          <cell r="E16">
            <v>2</v>
          </cell>
          <cell r="F16" t="str">
            <v>KNX</v>
          </cell>
          <cell r="G16">
            <v>2.2000000000000002</v>
          </cell>
        </row>
        <row r="17">
          <cell r="D17" t="str">
            <v>KTWV</v>
          </cell>
          <cell r="E17">
            <v>3.6</v>
          </cell>
          <cell r="F17" t="str">
            <v>KRLA</v>
          </cell>
          <cell r="G17">
            <v>1.2</v>
          </cell>
        </row>
        <row r="18">
          <cell r="A18" t="str">
            <v>Total Share</v>
          </cell>
          <cell r="E18">
            <v>15.1</v>
          </cell>
          <cell r="G18">
            <v>5.2</v>
          </cell>
          <cell r="H18">
            <v>20.3</v>
          </cell>
          <cell r="J18">
            <v>9741</v>
          </cell>
          <cell r="K18">
            <v>1977.4230000000002</v>
          </cell>
        </row>
        <row r="21">
          <cell r="A21">
            <v>3</v>
          </cell>
          <cell r="B21" t="str">
            <v>Chicago</v>
          </cell>
          <cell r="C21" t="str">
            <v>CBS</v>
          </cell>
          <cell r="D21" t="str">
            <v>WBBM</v>
          </cell>
          <cell r="E21">
            <v>5</v>
          </cell>
        </row>
        <row r="22">
          <cell r="D22" t="str">
            <v>WCKG</v>
          </cell>
          <cell r="E22">
            <v>2.2999999999999998</v>
          </cell>
        </row>
        <row r="23">
          <cell r="D23" t="str">
            <v>WJMK</v>
          </cell>
          <cell r="E23">
            <v>3.9</v>
          </cell>
          <cell r="F23" t="str">
            <v>WBBM</v>
          </cell>
          <cell r="G23">
            <v>3.8</v>
          </cell>
        </row>
        <row r="24">
          <cell r="D24" t="str">
            <v>WUSN</v>
          </cell>
          <cell r="E24">
            <v>3.9</v>
          </cell>
          <cell r="F24" t="str">
            <v>WSCR</v>
          </cell>
          <cell r="G24">
            <v>1.9</v>
          </cell>
        </row>
        <row r="25">
          <cell r="D25" t="str">
            <v>WXRT</v>
          </cell>
          <cell r="E25">
            <v>2.5</v>
          </cell>
          <cell r="F25" t="str">
            <v>WMAQ</v>
          </cell>
          <cell r="G25">
            <v>2.2000000000000002</v>
          </cell>
        </row>
        <row r="26">
          <cell r="A26" t="str">
            <v>Total Share</v>
          </cell>
          <cell r="E26">
            <v>17.600000000000001</v>
          </cell>
          <cell r="G26">
            <v>7.8999999999999995</v>
          </cell>
          <cell r="H26">
            <v>25.5</v>
          </cell>
          <cell r="J26">
            <v>6953</v>
          </cell>
          <cell r="K26">
            <v>1773.0150000000001</v>
          </cell>
        </row>
        <row r="29">
          <cell r="A29">
            <v>4</v>
          </cell>
          <cell r="B29" t="str">
            <v>San Francisco</v>
          </cell>
          <cell r="C29" t="str">
            <v>Chancellor</v>
          </cell>
          <cell r="D29" t="str">
            <v>KISQ</v>
          </cell>
          <cell r="E29">
            <v>1.8</v>
          </cell>
        </row>
        <row r="30">
          <cell r="D30" t="str">
            <v>KIOI</v>
          </cell>
          <cell r="E30">
            <v>3.3</v>
          </cell>
        </row>
        <row r="31">
          <cell r="D31" t="str">
            <v>KKSF</v>
          </cell>
          <cell r="E31">
            <v>3.3</v>
          </cell>
          <cell r="F31" t="str">
            <v xml:space="preserve"> </v>
          </cell>
          <cell r="G31" t="str">
            <v xml:space="preserve"> </v>
          </cell>
        </row>
        <row r="32">
          <cell r="D32" t="str">
            <v>KMEL</v>
          </cell>
          <cell r="E32">
            <v>3.7</v>
          </cell>
          <cell r="F32" t="str">
            <v>KABL</v>
          </cell>
          <cell r="G32">
            <v>3</v>
          </cell>
        </row>
        <row r="33">
          <cell r="D33" t="str">
            <v>KYLD</v>
          </cell>
          <cell r="E33">
            <v>4.3</v>
          </cell>
          <cell r="F33" t="str">
            <v>KNEW</v>
          </cell>
          <cell r="G33">
            <v>1.9</v>
          </cell>
        </row>
        <row r="34">
          <cell r="A34" t="str">
            <v>Total Share</v>
          </cell>
          <cell r="E34">
            <v>16.399999999999999</v>
          </cell>
          <cell r="G34">
            <v>4.9000000000000004</v>
          </cell>
          <cell r="H34">
            <v>21.299999999999997</v>
          </cell>
          <cell r="J34">
            <v>5446</v>
          </cell>
          <cell r="K34">
            <v>1159.9979999999998</v>
          </cell>
        </row>
        <row r="37">
          <cell r="A37">
            <v>5</v>
          </cell>
          <cell r="B37" t="str">
            <v>Philadelphia</v>
          </cell>
          <cell r="C37" t="str">
            <v>CBS</v>
          </cell>
          <cell r="F37" t="str">
            <v>KYW</v>
          </cell>
          <cell r="G37">
            <v>6.3</v>
          </cell>
        </row>
        <row r="38">
          <cell r="D38" t="str">
            <v>WOGL</v>
          </cell>
          <cell r="E38">
            <v>5.4</v>
          </cell>
          <cell r="F38" t="str">
            <v>WIP</v>
          </cell>
          <cell r="G38">
            <v>3.7</v>
          </cell>
        </row>
        <row r="39">
          <cell r="D39" t="str">
            <v>WYSP</v>
          </cell>
          <cell r="E39">
            <v>5.3</v>
          </cell>
          <cell r="F39" t="str">
            <v>WPHT</v>
          </cell>
          <cell r="G39">
            <v>0.8</v>
          </cell>
        </row>
        <row r="40">
          <cell r="A40" t="str">
            <v>Total Share</v>
          </cell>
          <cell r="E40">
            <v>10.7</v>
          </cell>
          <cell r="G40">
            <v>10.8</v>
          </cell>
          <cell r="H40">
            <v>21.5</v>
          </cell>
          <cell r="J40">
            <v>4065</v>
          </cell>
          <cell r="K40">
            <v>873.97500000000002</v>
          </cell>
        </row>
        <row r="43">
          <cell r="A43">
            <v>6</v>
          </cell>
          <cell r="B43" t="str">
            <v>Detroit</v>
          </cell>
          <cell r="C43" t="str">
            <v>Chancellor</v>
          </cell>
        </row>
        <row r="44">
          <cell r="D44" t="str">
            <v>WJLB</v>
          </cell>
          <cell r="E44">
            <v>7.9</v>
          </cell>
        </row>
        <row r="45">
          <cell r="D45" t="str">
            <v>WKQI</v>
          </cell>
          <cell r="E45">
            <v>4.5</v>
          </cell>
        </row>
        <row r="46">
          <cell r="D46" t="str">
            <v>WMXD</v>
          </cell>
          <cell r="E46">
            <v>3.9</v>
          </cell>
        </row>
        <row r="47">
          <cell r="D47" t="str">
            <v>WNIC</v>
          </cell>
          <cell r="E47">
            <v>6.6</v>
          </cell>
          <cell r="F47" t="str">
            <v>WDFN</v>
          </cell>
          <cell r="G47">
            <v>1.4</v>
          </cell>
        </row>
        <row r="48">
          <cell r="D48" t="str">
            <v>WWWW</v>
          </cell>
          <cell r="E48">
            <v>3.5</v>
          </cell>
          <cell r="F48" t="str">
            <v>WYUR</v>
          </cell>
          <cell r="G48">
            <v>0</v>
          </cell>
        </row>
        <row r="49">
          <cell r="A49" t="str">
            <v>Total Share</v>
          </cell>
          <cell r="E49">
            <v>26.4</v>
          </cell>
          <cell r="G49">
            <v>1.4</v>
          </cell>
          <cell r="H49">
            <v>27.799999999999997</v>
          </cell>
          <cell r="J49">
            <v>3679</v>
          </cell>
          <cell r="K49">
            <v>1022.7619999999998</v>
          </cell>
        </row>
        <row r="52">
          <cell r="A52">
            <v>7</v>
          </cell>
          <cell r="B52" t="str">
            <v>Dallas/Ft Worth</v>
          </cell>
          <cell r="C52" t="str">
            <v>Chancellor</v>
          </cell>
          <cell r="D52" t="str">
            <v>KLUV</v>
          </cell>
          <cell r="E52">
            <v>3.9</v>
          </cell>
        </row>
        <row r="53">
          <cell r="D53" t="str">
            <v>KOAI</v>
          </cell>
          <cell r="E53">
            <v>2.9</v>
          </cell>
        </row>
        <row r="54">
          <cell r="D54" t="str">
            <v>KRBV</v>
          </cell>
          <cell r="E54">
            <v>2.7</v>
          </cell>
          <cell r="F54" t="str">
            <v>KOOO</v>
          </cell>
          <cell r="G54">
            <v>0</v>
          </cell>
        </row>
        <row r="55">
          <cell r="D55" t="str">
            <v>KVIL</v>
          </cell>
          <cell r="E55">
            <v>5.2</v>
          </cell>
          <cell r="F55" t="str">
            <v>KRLD</v>
          </cell>
          <cell r="G55">
            <v>4</v>
          </cell>
        </row>
        <row r="56">
          <cell r="D56" t="str">
            <v>KYNG</v>
          </cell>
          <cell r="E56">
            <v>3.8</v>
          </cell>
          <cell r="F56" t="str">
            <v>KHVN</v>
          </cell>
          <cell r="G56">
            <v>0.9</v>
          </cell>
        </row>
        <row r="57">
          <cell r="A57" t="str">
            <v>Total Share</v>
          </cell>
          <cell r="E57">
            <v>18.5</v>
          </cell>
          <cell r="G57">
            <v>4.9000000000000004</v>
          </cell>
          <cell r="H57">
            <v>23.4</v>
          </cell>
          <cell r="J57">
            <v>3622</v>
          </cell>
          <cell r="K57">
            <v>847.54799999999989</v>
          </cell>
        </row>
        <row r="60">
          <cell r="A60">
            <v>8</v>
          </cell>
          <cell r="B60" t="str">
            <v>Washington DC</v>
          </cell>
          <cell r="C60" t="str">
            <v>Chancellor</v>
          </cell>
          <cell r="D60" t="str">
            <v>WASH</v>
          </cell>
          <cell r="E60">
            <v>3.9</v>
          </cell>
        </row>
        <row r="61">
          <cell r="D61" t="str">
            <v>WGAY</v>
          </cell>
          <cell r="E61">
            <v>4.2</v>
          </cell>
        </row>
        <row r="62">
          <cell r="D62" t="str">
            <v>WBIG</v>
          </cell>
          <cell r="E62">
            <v>4.4000000000000004</v>
          </cell>
          <cell r="F62" t="str">
            <v>WWDC</v>
          </cell>
          <cell r="G62">
            <v>0.6</v>
          </cell>
        </row>
        <row r="63">
          <cell r="D63" t="str">
            <v>WWDC</v>
          </cell>
          <cell r="E63">
            <v>3.2</v>
          </cell>
          <cell r="F63" t="str">
            <v>WTEM</v>
          </cell>
          <cell r="G63">
            <v>1</v>
          </cell>
        </row>
        <row r="64">
          <cell r="D64" t="str">
            <v>WMZQ</v>
          </cell>
          <cell r="E64">
            <v>5</v>
          </cell>
          <cell r="F64" t="str">
            <v>WWRC</v>
          </cell>
          <cell r="G64">
            <v>1.1000000000000001</v>
          </cell>
        </row>
        <row r="65">
          <cell r="A65" t="str">
            <v>Total Share</v>
          </cell>
          <cell r="E65">
            <v>20.7</v>
          </cell>
          <cell r="G65">
            <v>2.7</v>
          </cell>
          <cell r="H65">
            <v>23.4</v>
          </cell>
          <cell r="J65">
            <v>3535</v>
          </cell>
          <cell r="K65">
            <v>827.19</v>
          </cell>
        </row>
        <row r="68">
          <cell r="A68">
            <v>9</v>
          </cell>
          <cell r="B68" t="str">
            <v>Houston/</v>
          </cell>
          <cell r="C68" t="str">
            <v>Chancellor</v>
          </cell>
          <cell r="D68" t="str">
            <v>KKBQ</v>
          </cell>
          <cell r="E68">
            <v>4.3</v>
          </cell>
        </row>
        <row r="69">
          <cell r="B69" t="str">
            <v>Galveston</v>
          </cell>
          <cell r="D69" t="str">
            <v>KLOL</v>
          </cell>
          <cell r="E69">
            <v>3.9</v>
          </cell>
        </row>
        <row r="70">
          <cell r="D70" t="str">
            <v>KLDE</v>
          </cell>
          <cell r="E70">
            <v>3.9</v>
          </cell>
          <cell r="F70" t="str">
            <v>KKBQ</v>
          </cell>
          <cell r="G70">
            <v>0</v>
          </cell>
        </row>
        <row r="71">
          <cell r="D71" t="str">
            <v>KKRW</v>
          </cell>
          <cell r="E71">
            <v>2.9</v>
          </cell>
          <cell r="F71" t="str">
            <v>KTRH</v>
          </cell>
          <cell r="G71">
            <v>3.8</v>
          </cell>
        </row>
        <row r="72">
          <cell r="D72" t="str">
            <v>KODA</v>
          </cell>
          <cell r="E72">
            <v>7.3</v>
          </cell>
          <cell r="F72" t="str">
            <v>KQUE</v>
          </cell>
          <cell r="G72">
            <v>1.8</v>
          </cell>
        </row>
        <row r="73">
          <cell r="A73" t="str">
            <v>Total Share</v>
          </cell>
          <cell r="E73">
            <v>22.3</v>
          </cell>
          <cell r="G73">
            <v>5.6</v>
          </cell>
          <cell r="H73">
            <v>27.9</v>
          </cell>
          <cell r="J73">
            <v>3393</v>
          </cell>
          <cell r="K73">
            <v>946.64699999999993</v>
          </cell>
        </row>
        <row r="76">
          <cell r="A76">
            <v>10</v>
          </cell>
          <cell r="B76" t="str">
            <v>Boston</v>
          </cell>
          <cell r="C76" t="str">
            <v>CBS</v>
          </cell>
          <cell r="D76" t="str">
            <v>WBCN</v>
          </cell>
          <cell r="E76">
            <v>5.2</v>
          </cell>
        </row>
        <row r="77">
          <cell r="D77" t="str">
            <v>WODS</v>
          </cell>
          <cell r="E77">
            <v>4.4000000000000004</v>
          </cell>
        </row>
        <row r="78">
          <cell r="D78" t="str">
            <v>WZLX</v>
          </cell>
          <cell r="E78">
            <v>3.1</v>
          </cell>
          <cell r="F78" t="str">
            <v>WBZ</v>
          </cell>
          <cell r="G78">
            <v>8.4</v>
          </cell>
        </row>
        <row r="79">
          <cell r="D79" t="str">
            <v>WBMX</v>
          </cell>
          <cell r="E79">
            <v>3.8</v>
          </cell>
          <cell r="F79" t="str">
            <v>WEEI</v>
          </cell>
          <cell r="G79">
            <v>3.3</v>
          </cell>
        </row>
        <row r="80">
          <cell r="D80" t="str">
            <v>WAAF</v>
          </cell>
          <cell r="E80">
            <v>2.9</v>
          </cell>
          <cell r="F80" t="str">
            <v>WNFT</v>
          </cell>
          <cell r="G80">
            <v>0</v>
          </cell>
        </row>
        <row r="81">
          <cell r="D81" t="str">
            <v>WEGQ</v>
          </cell>
          <cell r="E81">
            <v>2.9</v>
          </cell>
          <cell r="F81" t="str">
            <v>WRKO</v>
          </cell>
          <cell r="G81">
            <v>5.5</v>
          </cell>
        </row>
        <row r="82">
          <cell r="A82" t="str">
            <v>Total Share</v>
          </cell>
          <cell r="E82">
            <v>22.299999999999997</v>
          </cell>
          <cell r="G82">
            <v>17.2</v>
          </cell>
          <cell r="H82">
            <v>39.5</v>
          </cell>
          <cell r="J82">
            <v>3265</v>
          </cell>
          <cell r="K82">
            <v>1289.675</v>
          </cell>
        </row>
        <row r="84">
          <cell r="A84" t="str">
            <v>Source: BIA Investing In Radio '97</v>
          </cell>
        </row>
        <row r="86">
          <cell r="A86" t="str">
            <v>Total Listenership for the Top Radio Operator in the Top Fifty Markets</v>
          </cell>
        </row>
        <row r="87">
          <cell r="A87" t="str">
            <v xml:space="preserve">Market </v>
          </cell>
          <cell r="C87" t="str">
            <v>Largest</v>
          </cell>
          <cell r="H87" t="str">
            <v>Total</v>
          </cell>
        </row>
        <row r="88">
          <cell r="A88" t="str">
            <v>Revenue</v>
          </cell>
          <cell r="C88" t="str">
            <v xml:space="preserve">Radio </v>
          </cell>
          <cell r="E88" t="str">
            <v>Winter `96</v>
          </cell>
          <cell r="G88" t="str">
            <v xml:space="preserve">Winter `96 </v>
          </cell>
          <cell r="H88" t="str">
            <v>Market</v>
          </cell>
          <cell r="K88" t="str">
            <v xml:space="preserve">Total </v>
          </cell>
        </row>
        <row r="89">
          <cell r="A89" t="str">
            <v>Rank</v>
          </cell>
          <cell r="B89" t="str">
            <v>Market</v>
          </cell>
          <cell r="C89" t="str">
            <v>Holder</v>
          </cell>
          <cell r="D89" t="str">
            <v>FM Stations</v>
          </cell>
          <cell r="E89" t="str">
            <v>Share</v>
          </cell>
          <cell r="F89" t="str">
            <v>AM Stations</v>
          </cell>
          <cell r="G89" t="str">
            <v>Share</v>
          </cell>
          <cell r="H89" t="str">
            <v>share</v>
          </cell>
          <cell r="J89" t="str">
            <v>12+ Population</v>
          </cell>
          <cell r="K89" t="str">
            <v>Listenership</v>
          </cell>
        </row>
        <row r="91">
          <cell r="A91">
            <v>11</v>
          </cell>
          <cell r="B91" t="str">
            <v>Miami</v>
          </cell>
          <cell r="C91" t="str">
            <v>Paxson</v>
          </cell>
          <cell r="D91" t="str">
            <v>WLVE</v>
          </cell>
          <cell r="E91">
            <v>3.3</v>
          </cell>
          <cell r="F91" t="str">
            <v>WACC</v>
          </cell>
          <cell r="G91">
            <v>0</v>
          </cell>
        </row>
        <row r="92">
          <cell r="D92" t="str">
            <v>WPLL/WSHE</v>
          </cell>
          <cell r="E92">
            <v>1.6</v>
          </cell>
          <cell r="F92" t="str">
            <v>WFTL</v>
          </cell>
          <cell r="G92">
            <v>0.7</v>
          </cell>
        </row>
        <row r="93">
          <cell r="D93" t="str">
            <v>WZTA</v>
          </cell>
          <cell r="E93">
            <v>3.3</v>
          </cell>
          <cell r="F93" t="str">
            <v>WINZ</v>
          </cell>
          <cell r="G93">
            <v>1.9</v>
          </cell>
        </row>
        <row r="94">
          <cell r="F94" t="str">
            <v>WIOD</v>
          </cell>
          <cell r="G94">
            <v>3.4</v>
          </cell>
        </row>
        <row r="95">
          <cell r="F95" t="str">
            <v>WSRF</v>
          </cell>
          <cell r="G95">
            <v>0</v>
          </cell>
        </row>
        <row r="96">
          <cell r="A96" t="str">
            <v>Total Share</v>
          </cell>
          <cell r="E96">
            <v>8.1999999999999993</v>
          </cell>
          <cell r="G96">
            <v>6</v>
          </cell>
          <cell r="H96">
            <v>14.2</v>
          </cell>
          <cell r="J96">
            <v>2893</v>
          </cell>
          <cell r="K96">
            <v>410.80599999999998</v>
          </cell>
        </row>
        <row r="99">
          <cell r="A99">
            <v>12</v>
          </cell>
          <cell r="B99" t="str">
            <v>Atlanta</v>
          </cell>
          <cell r="C99" t="str">
            <v>Jacor</v>
          </cell>
          <cell r="D99" t="str">
            <v>WGST</v>
          </cell>
          <cell r="E99">
            <v>2.2999999999999998</v>
          </cell>
          <cell r="F99" t="str">
            <v>WGST</v>
          </cell>
          <cell r="G99">
            <v>2.1</v>
          </cell>
        </row>
        <row r="100">
          <cell r="D100" t="str">
            <v>WKLS</v>
          </cell>
          <cell r="E100">
            <v>3.9</v>
          </cell>
        </row>
        <row r="101">
          <cell r="D101" t="str">
            <v>WPCH</v>
          </cell>
          <cell r="E101">
            <v>6</v>
          </cell>
        </row>
        <row r="102">
          <cell r="A102" t="str">
            <v>Total Share</v>
          </cell>
          <cell r="E102">
            <v>12.2</v>
          </cell>
          <cell r="G102">
            <v>2.1</v>
          </cell>
          <cell r="H102">
            <v>14.299999999999999</v>
          </cell>
          <cell r="J102">
            <v>2770.8</v>
          </cell>
          <cell r="K102">
            <v>396.2244</v>
          </cell>
        </row>
        <row r="105">
          <cell r="A105">
            <v>13</v>
          </cell>
          <cell r="B105" t="str">
            <v>Seattle</v>
          </cell>
          <cell r="C105" t="str">
            <v>Entercom</v>
          </cell>
          <cell r="D105" t="str">
            <v>KITS</v>
          </cell>
          <cell r="F105" t="str">
            <v>KBSG</v>
          </cell>
          <cell r="G105">
            <v>0.1</v>
          </cell>
        </row>
        <row r="106">
          <cell r="D106" t="str">
            <v>KBSG</v>
          </cell>
          <cell r="E106">
            <v>5.8</v>
          </cell>
          <cell r="F106" t="str">
            <v>KIRO</v>
          </cell>
          <cell r="G106">
            <v>5.6</v>
          </cell>
        </row>
        <row r="107">
          <cell r="D107" t="str">
            <v>KIRO</v>
          </cell>
          <cell r="E107">
            <v>2.1</v>
          </cell>
          <cell r="F107" t="str">
            <v>KNWX</v>
          </cell>
          <cell r="G107">
            <v>0.7</v>
          </cell>
        </row>
        <row r="108">
          <cell r="D108" t="str">
            <v>KISW</v>
          </cell>
          <cell r="E108">
            <v>3.4</v>
          </cell>
        </row>
        <row r="109">
          <cell r="D109" t="str">
            <v>KMTT</v>
          </cell>
          <cell r="E109">
            <v>3.3</v>
          </cell>
        </row>
        <row r="110">
          <cell r="D110" t="str">
            <v>KNDD</v>
          </cell>
          <cell r="E110">
            <v>5.0999999999999996</v>
          </cell>
        </row>
        <row r="111">
          <cell r="A111" t="str">
            <v>Total Share</v>
          </cell>
          <cell r="E111">
            <v>19.700000000000003</v>
          </cell>
          <cell r="G111">
            <v>6.3999999999999995</v>
          </cell>
          <cell r="H111">
            <v>26.1</v>
          </cell>
          <cell r="J111">
            <v>2664</v>
          </cell>
          <cell r="K111">
            <v>695.30400000000009</v>
          </cell>
        </row>
        <row r="114">
          <cell r="A114">
            <v>14</v>
          </cell>
          <cell r="B114" t="str">
            <v>Nassau-Suffolk</v>
          </cell>
          <cell r="C114" t="str">
            <v>Chancellor/</v>
          </cell>
          <cell r="D114" t="str">
            <v>WALK</v>
          </cell>
          <cell r="E114">
            <v>7.3</v>
          </cell>
          <cell r="F114" t="str">
            <v>WALK</v>
          </cell>
          <cell r="G114">
            <v>0</v>
          </cell>
        </row>
        <row r="115">
          <cell r="C115" t="str">
            <v>Evergreen/</v>
          </cell>
          <cell r="D115" t="str">
            <v>WBAB</v>
          </cell>
          <cell r="E115">
            <v>3.1</v>
          </cell>
          <cell r="F115" t="str">
            <v>WGBB</v>
          </cell>
          <cell r="G115">
            <v>0</v>
          </cell>
        </row>
        <row r="116">
          <cell r="C116" t="str">
            <v>Viacom</v>
          </cell>
          <cell r="D116" t="str">
            <v>WBLI</v>
          </cell>
          <cell r="E116">
            <v>3.4</v>
          </cell>
        </row>
        <row r="117">
          <cell r="D117" t="str">
            <v>WHFM</v>
          </cell>
          <cell r="E117">
            <v>0.1</v>
          </cell>
        </row>
        <row r="118">
          <cell r="A118" t="str">
            <v>Total Share</v>
          </cell>
          <cell r="E118">
            <v>13.9</v>
          </cell>
          <cell r="G118">
            <v>0</v>
          </cell>
          <cell r="H118">
            <v>13.9</v>
          </cell>
          <cell r="J118">
            <v>2243.5</v>
          </cell>
          <cell r="K118">
            <v>311.84649999999999</v>
          </cell>
        </row>
        <row r="121">
          <cell r="A121">
            <v>15</v>
          </cell>
          <cell r="B121" t="str">
            <v>San Diego</v>
          </cell>
          <cell r="C121" t="str">
            <v>Jacor</v>
          </cell>
          <cell r="D121" t="str">
            <v>KGB</v>
          </cell>
          <cell r="E121">
            <v>2.8</v>
          </cell>
          <cell r="F121" t="str">
            <v>KOGO</v>
          </cell>
          <cell r="G121">
            <v>2</v>
          </cell>
        </row>
        <row r="122">
          <cell r="D122" t="str">
            <v>KHTS</v>
          </cell>
          <cell r="E122">
            <v>0.5</v>
          </cell>
          <cell r="F122" t="str">
            <v>KPOP</v>
          </cell>
          <cell r="G122">
            <v>3.2</v>
          </cell>
        </row>
        <row r="123">
          <cell r="D123" t="str">
            <v>KIOZ</v>
          </cell>
          <cell r="E123">
            <v>2.7</v>
          </cell>
          <cell r="F123" t="str">
            <v>KSDO</v>
          </cell>
          <cell r="G123">
            <v>4.8</v>
          </cell>
        </row>
        <row r="124">
          <cell r="D124" t="str">
            <v>KKBH</v>
          </cell>
          <cell r="E124">
            <v>1.5</v>
          </cell>
          <cell r="F124" t="str">
            <v>XTRA</v>
          </cell>
          <cell r="G124">
            <v>2.1</v>
          </cell>
        </row>
        <row r="125">
          <cell r="D125" t="str">
            <v>KKLQ</v>
          </cell>
          <cell r="E125">
            <v>4.5</v>
          </cell>
        </row>
        <row r="126">
          <cell r="D126" t="str">
            <v>XTRA</v>
          </cell>
          <cell r="E126">
            <v>4.8</v>
          </cell>
        </row>
        <row r="127">
          <cell r="A127" t="str">
            <v>Total Share</v>
          </cell>
          <cell r="E127">
            <v>16.8</v>
          </cell>
          <cell r="G127">
            <v>12.1</v>
          </cell>
          <cell r="H127">
            <v>28.9</v>
          </cell>
          <cell r="J127">
            <v>2198.6999999999998</v>
          </cell>
          <cell r="K127">
            <v>635.4242999999999</v>
          </cell>
        </row>
        <row r="130">
          <cell r="A130">
            <v>16</v>
          </cell>
          <cell r="B130" t="str">
            <v>Minneapolis/</v>
          </cell>
          <cell r="C130" t="str">
            <v>Chancellor/</v>
          </cell>
          <cell r="D130" t="str">
            <v>KDWB</v>
          </cell>
          <cell r="E130">
            <v>7.8</v>
          </cell>
          <cell r="F130" t="str">
            <v>KFAN</v>
          </cell>
          <cell r="G130">
            <v>1.5</v>
          </cell>
        </row>
        <row r="131">
          <cell r="B131" t="str">
            <v>St. Paul</v>
          </cell>
          <cell r="C131" t="str">
            <v>Evergreen/</v>
          </cell>
          <cell r="D131" t="str">
            <v>KEEY</v>
          </cell>
          <cell r="E131">
            <v>5.5</v>
          </cell>
          <cell r="F131" t="str">
            <v>KTCJ</v>
          </cell>
          <cell r="G131">
            <v>0</v>
          </cell>
        </row>
        <row r="132">
          <cell r="C132" t="str">
            <v>Viacom</v>
          </cell>
          <cell r="D132" t="str">
            <v>KQQL</v>
          </cell>
          <cell r="E132">
            <v>4.0999999999999996</v>
          </cell>
        </row>
        <row r="133">
          <cell r="D133" t="str">
            <v>KTCZ</v>
          </cell>
          <cell r="E133">
            <v>4</v>
          </cell>
        </row>
        <row r="134">
          <cell r="D134" t="str">
            <v>WBOB</v>
          </cell>
          <cell r="E134">
            <v>5.4</v>
          </cell>
        </row>
        <row r="135">
          <cell r="A135" t="str">
            <v>Total Share</v>
          </cell>
          <cell r="E135">
            <v>26.799999999999997</v>
          </cell>
          <cell r="G135">
            <v>1.5</v>
          </cell>
          <cell r="H135">
            <v>28.299999999999997</v>
          </cell>
          <cell r="J135">
            <v>2176.1</v>
          </cell>
          <cell r="K135">
            <v>615.83629999999994</v>
          </cell>
        </row>
        <row r="138">
          <cell r="A138">
            <v>17</v>
          </cell>
          <cell r="B138" t="str">
            <v>St. Louis</v>
          </cell>
          <cell r="C138" t="str">
            <v>Westinghouse</v>
          </cell>
          <cell r="D138" t="str">
            <v>KLOU</v>
          </cell>
          <cell r="E138">
            <v>3.9</v>
          </cell>
          <cell r="F138" t="str">
            <v>KMOX</v>
          </cell>
          <cell r="G138">
            <v>14.1</v>
          </cell>
        </row>
        <row r="139">
          <cell r="A139" t="str">
            <v>Total Share</v>
          </cell>
          <cell r="E139">
            <v>3.9</v>
          </cell>
          <cell r="G139">
            <v>14.1</v>
          </cell>
          <cell r="H139">
            <v>18</v>
          </cell>
          <cell r="J139">
            <v>2073.7999999999997</v>
          </cell>
          <cell r="K139">
            <v>373.28399999999993</v>
          </cell>
        </row>
        <row r="142">
          <cell r="A142">
            <v>17</v>
          </cell>
          <cell r="B142" t="str">
            <v>St. Louis</v>
          </cell>
          <cell r="C142" t="str">
            <v>American Radio</v>
          </cell>
          <cell r="D142" t="str">
            <v>KYKY</v>
          </cell>
          <cell r="E142">
            <v>4.5</v>
          </cell>
          <cell r="F142" t="str">
            <v>KFNS</v>
          </cell>
          <cell r="G142">
            <v>1</v>
          </cell>
        </row>
        <row r="143">
          <cell r="D143" t="str">
            <v>KEZK</v>
          </cell>
          <cell r="E143">
            <v>7.3</v>
          </cell>
        </row>
        <row r="144">
          <cell r="D144" t="str">
            <v>KSD</v>
          </cell>
          <cell r="E144">
            <v>2.7</v>
          </cell>
        </row>
        <row r="145">
          <cell r="E145">
            <v>14.5</v>
          </cell>
          <cell r="G145">
            <v>1</v>
          </cell>
          <cell r="H145">
            <v>15.5</v>
          </cell>
        </row>
        <row r="147">
          <cell r="A147">
            <v>18</v>
          </cell>
          <cell r="B147" t="str">
            <v>Baltimore</v>
          </cell>
          <cell r="C147" t="str">
            <v>American Radio</v>
          </cell>
          <cell r="D147" t="str">
            <v>WOCT</v>
          </cell>
          <cell r="E147">
            <v>2.9</v>
          </cell>
          <cell r="F147" t="str">
            <v>WBGR</v>
          </cell>
          <cell r="G147">
            <v>0.7</v>
          </cell>
        </row>
        <row r="148">
          <cell r="D148" t="str">
            <v>WQSR</v>
          </cell>
          <cell r="E148">
            <v>6.8</v>
          </cell>
          <cell r="F148" t="str">
            <v>WBMD</v>
          </cell>
          <cell r="G148">
            <v>0</v>
          </cell>
        </row>
        <row r="149">
          <cell r="D149" t="str">
            <v>WWMX</v>
          </cell>
          <cell r="E149">
            <v>6.4</v>
          </cell>
        </row>
        <row r="150">
          <cell r="A150" t="str">
            <v>Total Share</v>
          </cell>
          <cell r="E150">
            <v>16.100000000000001</v>
          </cell>
          <cell r="G150">
            <v>0.7</v>
          </cell>
          <cell r="H150">
            <v>16.8</v>
          </cell>
          <cell r="J150">
            <v>2042.1999999999998</v>
          </cell>
          <cell r="K150">
            <v>343.08960000000002</v>
          </cell>
        </row>
        <row r="153">
          <cell r="A153">
            <v>19</v>
          </cell>
          <cell r="B153" t="str">
            <v>Pittsburgh</v>
          </cell>
          <cell r="C153" t="str">
            <v>SFX</v>
          </cell>
          <cell r="D153" t="str">
            <v>WDSY</v>
          </cell>
          <cell r="E153">
            <v>7.3</v>
          </cell>
        </row>
        <row r="154">
          <cell r="D154" t="str">
            <v>WDVE</v>
          </cell>
          <cell r="E154">
            <v>8.6</v>
          </cell>
        </row>
        <row r="155">
          <cell r="D155" t="str">
            <v>WJJJ/WNRQ</v>
          </cell>
          <cell r="E155">
            <v>4.0999999999999996</v>
          </cell>
        </row>
        <row r="156">
          <cell r="D156" t="str">
            <v>WXDX</v>
          </cell>
          <cell r="E156">
            <v>1.9</v>
          </cell>
        </row>
        <row r="157">
          <cell r="A157" t="str">
            <v>Total Share</v>
          </cell>
          <cell r="E157">
            <v>21.9</v>
          </cell>
          <cell r="G157">
            <v>0</v>
          </cell>
          <cell r="H157">
            <v>21.9</v>
          </cell>
          <cell r="J157">
            <v>2039.1999999999998</v>
          </cell>
          <cell r="K157">
            <v>446.58479999999997</v>
          </cell>
        </row>
        <row r="160">
          <cell r="A160">
            <v>20</v>
          </cell>
          <cell r="B160" t="str">
            <v>Phoenix</v>
          </cell>
          <cell r="C160" t="str">
            <v>Chancellor/</v>
          </cell>
          <cell r="D160" t="str">
            <v>KMLE</v>
          </cell>
          <cell r="E160">
            <v>6.6</v>
          </cell>
          <cell r="F160" t="str">
            <v>KISO</v>
          </cell>
          <cell r="G160">
            <v>0.6</v>
          </cell>
        </row>
        <row r="161">
          <cell r="C161" t="str">
            <v>Evergreen/</v>
          </cell>
          <cell r="D161" t="str">
            <v>KOOL</v>
          </cell>
          <cell r="E161">
            <v>4.5999999999999996</v>
          </cell>
          <cell r="F161" t="str">
            <v>KOY</v>
          </cell>
          <cell r="G161">
            <v>5.6</v>
          </cell>
        </row>
        <row r="162">
          <cell r="C162" t="str">
            <v>Viacom</v>
          </cell>
          <cell r="D162" t="str">
            <v>KYOT</v>
          </cell>
          <cell r="E162">
            <v>4.5</v>
          </cell>
        </row>
        <row r="163">
          <cell r="D163" t="str">
            <v>KZON</v>
          </cell>
          <cell r="E163">
            <v>3.3</v>
          </cell>
        </row>
        <row r="164">
          <cell r="A164" t="str">
            <v>Total Share</v>
          </cell>
          <cell r="E164">
            <v>19</v>
          </cell>
          <cell r="G164">
            <v>6.1999999999999993</v>
          </cell>
          <cell r="H164">
            <v>25.2</v>
          </cell>
          <cell r="J164">
            <v>1939.8</v>
          </cell>
          <cell r="K164">
            <v>488.82959999999997</v>
          </cell>
        </row>
        <row r="167">
          <cell r="A167" t="str">
            <v>Total Listenership for the Top Radio Operator in the Top Fifty Markets</v>
          </cell>
        </row>
        <row r="168">
          <cell r="A168" t="str">
            <v xml:space="preserve">Market </v>
          </cell>
          <cell r="C168" t="str">
            <v>Largest</v>
          </cell>
          <cell r="H168" t="str">
            <v>Total</v>
          </cell>
        </row>
        <row r="169">
          <cell r="A169" t="str">
            <v>Revenue</v>
          </cell>
          <cell r="C169" t="str">
            <v xml:space="preserve">Radio </v>
          </cell>
          <cell r="E169" t="str">
            <v>Winter `96</v>
          </cell>
          <cell r="G169" t="str">
            <v xml:space="preserve">Winter `96 </v>
          </cell>
          <cell r="H169" t="str">
            <v>Market</v>
          </cell>
          <cell r="K169" t="str">
            <v xml:space="preserve">Total </v>
          </cell>
        </row>
        <row r="170">
          <cell r="A170" t="str">
            <v>Rank</v>
          </cell>
          <cell r="B170" t="str">
            <v>Market</v>
          </cell>
          <cell r="C170" t="str">
            <v>Holder</v>
          </cell>
          <cell r="D170" t="str">
            <v>FM Stations</v>
          </cell>
          <cell r="E170" t="str">
            <v>Share</v>
          </cell>
          <cell r="F170" t="str">
            <v>AM Stations</v>
          </cell>
          <cell r="G170" t="str">
            <v>Share</v>
          </cell>
          <cell r="H170" t="str">
            <v>share</v>
          </cell>
          <cell r="J170" t="str">
            <v>12+ Population</v>
          </cell>
          <cell r="K170" t="str">
            <v>Listenership</v>
          </cell>
        </row>
        <row r="172">
          <cell r="A172">
            <v>21</v>
          </cell>
          <cell r="B172" t="str">
            <v>Tampa/</v>
          </cell>
          <cell r="C172" t="str">
            <v>Jacor</v>
          </cell>
          <cell r="D172" t="str">
            <v>WDUV</v>
          </cell>
          <cell r="E172">
            <v>6.7</v>
          </cell>
          <cell r="F172" t="str">
            <v>WDAE</v>
          </cell>
          <cell r="G172">
            <v>0</v>
          </cell>
        </row>
        <row r="173">
          <cell r="B173" t="str">
            <v>St. Pete</v>
          </cell>
          <cell r="D173" t="str">
            <v>WFLZ</v>
          </cell>
          <cell r="E173">
            <v>7.5</v>
          </cell>
          <cell r="F173" t="str">
            <v>WFLA</v>
          </cell>
          <cell r="G173">
            <v>6.8</v>
          </cell>
        </row>
        <row r="174">
          <cell r="D174" t="str">
            <v>WTBT</v>
          </cell>
          <cell r="E174">
            <v>1.9</v>
          </cell>
        </row>
        <row r="175">
          <cell r="D175" t="str">
            <v>WAKS</v>
          </cell>
        </row>
        <row r="176">
          <cell r="D176" t="str">
            <v>WXTB</v>
          </cell>
          <cell r="E176">
            <v>5</v>
          </cell>
        </row>
        <row r="177">
          <cell r="A177" t="str">
            <v>Total Share</v>
          </cell>
          <cell r="E177">
            <v>21.099999999999998</v>
          </cell>
          <cell r="G177">
            <v>6.8</v>
          </cell>
          <cell r="H177">
            <v>27.9</v>
          </cell>
          <cell r="J177">
            <v>1867.1</v>
          </cell>
          <cell r="K177">
            <v>520.92089999999996</v>
          </cell>
        </row>
        <row r="180">
          <cell r="A180">
            <v>22</v>
          </cell>
          <cell r="B180" t="str">
            <v>Cleveland</v>
          </cell>
          <cell r="C180" t="str">
            <v>Nationwide</v>
          </cell>
          <cell r="D180" t="str">
            <v>WGAR</v>
          </cell>
          <cell r="E180">
            <v>8.9</v>
          </cell>
        </row>
        <row r="181">
          <cell r="D181" t="str">
            <v>WMJI</v>
          </cell>
          <cell r="E181">
            <v>7.2</v>
          </cell>
        </row>
        <row r="182">
          <cell r="D182" t="str">
            <v>WMMS</v>
          </cell>
          <cell r="E182">
            <v>4.8</v>
          </cell>
        </row>
        <row r="183">
          <cell r="A183" t="str">
            <v>Total Share</v>
          </cell>
          <cell r="E183">
            <v>20.900000000000002</v>
          </cell>
          <cell r="G183">
            <v>0</v>
          </cell>
          <cell r="H183">
            <v>20.900000000000002</v>
          </cell>
          <cell r="J183">
            <v>1758.7</v>
          </cell>
          <cell r="K183">
            <v>367.56830000000002</v>
          </cell>
        </row>
        <row r="186">
          <cell r="A186">
            <v>23</v>
          </cell>
          <cell r="B186" t="str">
            <v>Denver</v>
          </cell>
          <cell r="C186" t="str">
            <v>Jacor</v>
          </cell>
          <cell r="D186" t="str">
            <v>KBCO</v>
          </cell>
          <cell r="E186">
            <v>4.2</v>
          </cell>
          <cell r="F186" t="str">
            <v>KBCO</v>
          </cell>
          <cell r="G186">
            <v>0</v>
          </cell>
        </row>
        <row r="187">
          <cell r="D187" t="str">
            <v>KBPI</v>
          </cell>
          <cell r="E187">
            <v>4.2</v>
          </cell>
          <cell r="F187" t="str">
            <v>KHOW</v>
          </cell>
          <cell r="G187">
            <v>2.7</v>
          </cell>
        </row>
        <row r="188">
          <cell r="D188" t="str">
            <v>KHIH</v>
          </cell>
          <cell r="E188">
            <v>4.9000000000000004</v>
          </cell>
          <cell r="F188" t="str">
            <v>KOA</v>
          </cell>
          <cell r="G188">
            <v>6.9</v>
          </cell>
        </row>
        <row r="189">
          <cell r="D189" t="str">
            <v>KRFX</v>
          </cell>
          <cell r="E189">
            <v>6.3</v>
          </cell>
          <cell r="F189" t="str">
            <v>KTLK</v>
          </cell>
          <cell r="G189">
            <v>2.2000000000000002</v>
          </cell>
        </row>
        <row r="190">
          <cell r="A190" t="str">
            <v>Total Share</v>
          </cell>
          <cell r="E190">
            <v>19.600000000000001</v>
          </cell>
          <cell r="G190">
            <v>11.8</v>
          </cell>
          <cell r="H190">
            <v>31.400000000000002</v>
          </cell>
          <cell r="J190">
            <v>1699.1</v>
          </cell>
          <cell r="K190">
            <v>533.51739999999995</v>
          </cell>
        </row>
        <row r="193">
          <cell r="A193">
            <v>24</v>
          </cell>
          <cell r="B193" t="str">
            <v>Portland</v>
          </cell>
          <cell r="C193" t="str">
            <v>Jacor</v>
          </cell>
          <cell r="D193" t="str">
            <v>KKCW</v>
          </cell>
          <cell r="E193">
            <v>7.1</v>
          </cell>
          <cell r="F193" t="str">
            <v>KEX</v>
          </cell>
          <cell r="G193">
            <v>5.8</v>
          </cell>
        </row>
        <row r="194">
          <cell r="D194" t="str">
            <v>KKRZ</v>
          </cell>
          <cell r="E194">
            <v>6.1</v>
          </cell>
        </row>
        <row r="195">
          <cell r="A195" t="str">
            <v>Total Share</v>
          </cell>
          <cell r="E195">
            <v>13.2</v>
          </cell>
          <cell r="G195">
            <v>5.8</v>
          </cell>
          <cell r="H195">
            <v>19</v>
          </cell>
          <cell r="J195">
            <v>1567.4</v>
          </cell>
          <cell r="K195">
            <v>297.80600000000004</v>
          </cell>
        </row>
        <row r="198">
          <cell r="A198">
            <v>25</v>
          </cell>
          <cell r="B198" t="str">
            <v>Cincinnati</v>
          </cell>
          <cell r="C198" t="str">
            <v>Jacor</v>
          </cell>
          <cell r="D198" t="str">
            <v>WAQZ</v>
          </cell>
          <cell r="E198">
            <v>2.6</v>
          </cell>
          <cell r="F198" t="str">
            <v>WAZU/WAOZ</v>
          </cell>
          <cell r="G198">
            <v>0</v>
          </cell>
        </row>
        <row r="199">
          <cell r="D199" t="str">
            <v>WEBN</v>
          </cell>
          <cell r="E199">
            <v>9</v>
          </cell>
          <cell r="F199" t="str">
            <v>WCKY</v>
          </cell>
          <cell r="G199">
            <v>4.5</v>
          </cell>
        </row>
        <row r="200">
          <cell r="D200" t="str">
            <v>WOFX</v>
          </cell>
          <cell r="E200">
            <v>3.6</v>
          </cell>
          <cell r="F200" t="str">
            <v>WLW</v>
          </cell>
          <cell r="G200">
            <v>10.3</v>
          </cell>
        </row>
        <row r="201">
          <cell r="D201" t="str">
            <v>WWNK</v>
          </cell>
          <cell r="E201">
            <v>3.8</v>
          </cell>
          <cell r="F201" t="str">
            <v>WSAI</v>
          </cell>
          <cell r="G201">
            <v>4.5999999999999996</v>
          </cell>
        </row>
        <row r="202">
          <cell r="A202" t="str">
            <v>Total Share</v>
          </cell>
          <cell r="E202">
            <v>19</v>
          </cell>
          <cell r="G202">
            <v>19.399999999999999</v>
          </cell>
          <cell r="H202">
            <v>38.4</v>
          </cell>
          <cell r="J202">
            <v>1544.3000000000002</v>
          </cell>
          <cell r="K202">
            <v>593.01120000000003</v>
          </cell>
        </row>
        <row r="205">
          <cell r="A205">
            <v>26</v>
          </cell>
          <cell r="B205" t="str">
            <v>Kansas City</v>
          </cell>
          <cell r="C205" t="str">
            <v>Heritage</v>
          </cell>
          <cell r="D205" t="str">
            <v>KCFX</v>
          </cell>
          <cell r="E205">
            <v>6.2</v>
          </cell>
          <cell r="F205" t="str">
            <v>KCAZ</v>
          </cell>
          <cell r="G205">
            <v>0</v>
          </cell>
        </row>
        <row r="206">
          <cell r="D206" t="str">
            <v>KCIY</v>
          </cell>
          <cell r="E206">
            <v>4.0999999999999996</v>
          </cell>
        </row>
        <row r="207">
          <cell r="D207" t="str">
            <v>KQRC</v>
          </cell>
          <cell r="E207">
            <v>5.6</v>
          </cell>
        </row>
        <row r="208">
          <cell r="D208" t="str">
            <v>KXTR</v>
          </cell>
          <cell r="E208">
            <v>3.3</v>
          </cell>
        </row>
        <row r="209">
          <cell r="A209" t="str">
            <v>Total Share</v>
          </cell>
          <cell r="E209">
            <v>19.2</v>
          </cell>
          <cell r="G209">
            <v>0</v>
          </cell>
          <cell r="H209">
            <v>19.2</v>
          </cell>
          <cell r="J209">
            <v>1335</v>
          </cell>
          <cell r="K209">
            <v>256.32</v>
          </cell>
        </row>
        <row r="212">
          <cell r="A212">
            <v>27</v>
          </cell>
          <cell r="B212" t="str">
            <v>Riverside/</v>
          </cell>
          <cell r="C212" t="str">
            <v>Amaturo</v>
          </cell>
          <cell r="D212" t="str">
            <v>KOOJ</v>
          </cell>
          <cell r="E212">
            <v>1.2</v>
          </cell>
        </row>
        <row r="213">
          <cell r="B213" t="str">
            <v>San Bernadino</v>
          </cell>
          <cell r="D213" t="str">
            <v>KFRG</v>
          </cell>
          <cell r="E213">
            <v>9.3000000000000007</v>
          </cell>
        </row>
        <row r="214">
          <cell r="A214" t="str">
            <v>Total Share</v>
          </cell>
          <cell r="E214">
            <v>10.5</v>
          </cell>
          <cell r="G214">
            <v>0</v>
          </cell>
          <cell r="H214">
            <v>10.5</v>
          </cell>
          <cell r="J214">
            <v>1177</v>
          </cell>
          <cell r="K214">
            <v>123.58499999999999</v>
          </cell>
        </row>
        <row r="217">
          <cell r="A217">
            <v>28</v>
          </cell>
          <cell r="B217" t="str">
            <v>Milwaukee</v>
          </cell>
          <cell r="C217" t="str">
            <v>Journal Broadcast</v>
          </cell>
          <cell r="D217" t="str">
            <v>WKTI</v>
          </cell>
          <cell r="E217">
            <v>7.2</v>
          </cell>
          <cell r="F217" t="str">
            <v>WTMJ</v>
          </cell>
          <cell r="G217">
            <v>9.1999999999999993</v>
          </cell>
        </row>
        <row r="218">
          <cell r="A218" t="str">
            <v>Total Share</v>
          </cell>
          <cell r="E218">
            <v>7.2</v>
          </cell>
          <cell r="G218">
            <v>9.1999999999999993</v>
          </cell>
          <cell r="H218">
            <v>16.399999999999999</v>
          </cell>
          <cell r="J218">
            <v>1336.4</v>
          </cell>
          <cell r="K218">
            <v>219.1696</v>
          </cell>
        </row>
        <row r="221">
          <cell r="A221">
            <v>29</v>
          </cell>
          <cell r="B221" t="str">
            <v>Sacramento</v>
          </cell>
          <cell r="C221" t="str">
            <v>American Radio</v>
          </cell>
          <cell r="D221" t="str">
            <v>KNCI</v>
          </cell>
          <cell r="E221">
            <v>6</v>
          </cell>
          <cell r="F221" t="str">
            <v>KCTC</v>
          </cell>
          <cell r="G221">
            <v>2.8</v>
          </cell>
        </row>
        <row r="222">
          <cell r="D222" t="str">
            <v>KQPT</v>
          </cell>
          <cell r="E222">
            <v>4.0999999999999996</v>
          </cell>
          <cell r="F222" t="str">
            <v>KHTK</v>
          </cell>
          <cell r="G222">
            <v>2.8</v>
          </cell>
        </row>
        <row r="223">
          <cell r="D223" t="str">
            <v>KRAK</v>
          </cell>
          <cell r="E223">
            <v>2.5</v>
          </cell>
          <cell r="F223" t="str">
            <v>KXOA</v>
          </cell>
          <cell r="G223">
            <v>0.6</v>
          </cell>
        </row>
        <row r="224">
          <cell r="D224" t="str">
            <v>KSFM</v>
          </cell>
          <cell r="E224">
            <v>8.5</v>
          </cell>
        </row>
        <row r="225">
          <cell r="D225" t="str">
            <v>KSSJ</v>
          </cell>
          <cell r="E225">
            <v>2.7</v>
          </cell>
        </row>
        <row r="226">
          <cell r="D226" t="str">
            <v>KYMX</v>
          </cell>
          <cell r="E226">
            <v>4.3</v>
          </cell>
        </row>
        <row r="227">
          <cell r="A227" t="str">
            <v>Total Share</v>
          </cell>
          <cell r="E227">
            <v>28.1</v>
          </cell>
          <cell r="G227">
            <v>6.1999999999999993</v>
          </cell>
          <cell r="H227">
            <v>34.299999999999997</v>
          </cell>
          <cell r="J227">
            <v>1326</v>
          </cell>
          <cell r="K227">
            <v>454.81799999999998</v>
          </cell>
        </row>
        <row r="230">
          <cell r="A230">
            <v>30</v>
          </cell>
          <cell r="B230" t="str">
            <v>San Jose</v>
          </cell>
          <cell r="C230" t="str">
            <v>American Radio</v>
          </cell>
          <cell r="D230" t="str">
            <v>KBAY</v>
          </cell>
          <cell r="E230">
            <v>5.4</v>
          </cell>
        </row>
        <row r="231">
          <cell r="D231" t="str">
            <v>KSJO</v>
          </cell>
          <cell r="E231">
            <v>4.7</v>
          </cell>
        </row>
        <row r="232">
          <cell r="D232" t="str">
            <v>KEZR</v>
          </cell>
          <cell r="E232">
            <v>5.0999999999999996</v>
          </cell>
        </row>
        <row r="233">
          <cell r="D233" t="str">
            <v>KUFX</v>
          </cell>
          <cell r="E233">
            <v>1.7</v>
          </cell>
        </row>
        <row r="234">
          <cell r="A234" t="str">
            <v>Total Share</v>
          </cell>
          <cell r="E234">
            <v>16.900000000000002</v>
          </cell>
          <cell r="G234">
            <v>0</v>
          </cell>
          <cell r="H234">
            <v>16.900000000000002</v>
          </cell>
          <cell r="J234">
            <v>1305.9000000000001</v>
          </cell>
          <cell r="K234">
            <v>220.69710000000003</v>
          </cell>
        </row>
        <row r="237">
          <cell r="A237" t="str">
            <v>Total Listenership for the Top Radio Operator in the Top Fifty Markets</v>
          </cell>
        </row>
        <row r="238">
          <cell r="A238" t="str">
            <v xml:space="preserve">Market </v>
          </cell>
          <cell r="C238" t="str">
            <v>Largest</v>
          </cell>
          <cell r="H238" t="str">
            <v>Total</v>
          </cell>
        </row>
        <row r="239">
          <cell r="A239" t="str">
            <v>Revenue</v>
          </cell>
          <cell r="C239" t="str">
            <v xml:space="preserve">Radio </v>
          </cell>
          <cell r="E239" t="str">
            <v>Winter `96</v>
          </cell>
          <cell r="G239" t="str">
            <v xml:space="preserve">Winter `96 </v>
          </cell>
          <cell r="H239" t="str">
            <v>Market</v>
          </cell>
          <cell r="K239" t="str">
            <v xml:space="preserve">Total </v>
          </cell>
        </row>
        <row r="240">
          <cell r="A240" t="str">
            <v>Rank</v>
          </cell>
          <cell r="B240" t="str">
            <v>Market</v>
          </cell>
          <cell r="C240" t="str">
            <v>Holder</v>
          </cell>
          <cell r="D240" t="str">
            <v>FM Stations</v>
          </cell>
          <cell r="E240" t="str">
            <v>Share</v>
          </cell>
          <cell r="F240" t="str">
            <v>AM Stations</v>
          </cell>
          <cell r="G240" t="str">
            <v>Share</v>
          </cell>
          <cell r="H240" t="str">
            <v>share</v>
          </cell>
          <cell r="J240" t="str">
            <v>12+ Population</v>
          </cell>
          <cell r="K240" t="str">
            <v>Listenership</v>
          </cell>
        </row>
        <row r="242">
          <cell r="A242">
            <v>31</v>
          </cell>
          <cell r="B242" t="str">
            <v>Providence/</v>
          </cell>
          <cell r="C242" t="str">
            <v>Tele-Media</v>
          </cell>
          <cell r="D242" t="str">
            <v>WPRO</v>
          </cell>
          <cell r="E242">
            <v>7.2</v>
          </cell>
          <cell r="F242" t="str">
            <v>WPRO</v>
          </cell>
          <cell r="G242">
            <v>4.5</v>
          </cell>
        </row>
        <row r="243">
          <cell r="B243" t="str">
            <v>Warwick</v>
          </cell>
          <cell r="D243" t="str">
            <v>WWLI</v>
          </cell>
          <cell r="E243">
            <v>7.6</v>
          </cell>
          <cell r="F243" t="str">
            <v>WLKW</v>
          </cell>
          <cell r="G243">
            <v>4.9000000000000004</v>
          </cell>
        </row>
        <row r="244">
          <cell r="B244" t="str">
            <v>Pawtucket</v>
          </cell>
        </row>
        <row r="245">
          <cell r="A245" t="str">
            <v>Total Share</v>
          </cell>
          <cell r="E245">
            <v>14.8</v>
          </cell>
          <cell r="G245">
            <v>9.4</v>
          </cell>
          <cell r="H245">
            <v>24.200000000000003</v>
          </cell>
          <cell r="J245">
            <v>1264.8999999999999</v>
          </cell>
          <cell r="K245">
            <v>306.10580000000004</v>
          </cell>
        </row>
        <row r="248">
          <cell r="A248">
            <v>32</v>
          </cell>
          <cell r="B248" t="str">
            <v>Columbus</v>
          </cell>
          <cell r="C248" t="str">
            <v>Jacor</v>
          </cell>
          <cell r="D248" t="str">
            <v>WAZU</v>
          </cell>
          <cell r="F248" t="str">
            <v>WLOH</v>
          </cell>
          <cell r="G248">
            <v>0</v>
          </cell>
        </row>
        <row r="249">
          <cell r="D249" t="str">
            <v>WHOK</v>
          </cell>
          <cell r="E249">
            <v>4.9000000000000004</v>
          </cell>
          <cell r="F249" t="str">
            <v>WTVN</v>
          </cell>
          <cell r="G249">
            <v>9.6</v>
          </cell>
        </row>
        <row r="250">
          <cell r="D250" t="str">
            <v>WHQK/WLLD</v>
          </cell>
          <cell r="E250">
            <v>2.7</v>
          </cell>
        </row>
        <row r="251">
          <cell r="D251" t="str">
            <v>WLVQ</v>
          </cell>
          <cell r="E251">
            <v>5.6</v>
          </cell>
        </row>
        <row r="252">
          <cell r="D252" t="str">
            <v>WZAZ</v>
          </cell>
        </row>
        <row r="253">
          <cell r="A253" t="str">
            <v>Total Share</v>
          </cell>
          <cell r="E253">
            <v>13.2</v>
          </cell>
          <cell r="G253">
            <v>9.6</v>
          </cell>
          <cell r="H253">
            <v>22.799999999999997</v>
          </cell>
          <cell r="J253">
            <v>1210</v>
          </cell>
          <cell r="K253">
            <v>275.87999999999994</v>
          </cell>
        </row>
        <row r="256">
          <cell r="A256">
            <v>33</v>
          </cell>
          <cell r="B256" t="str">
            <v>Norfolk/</v>
          </cell>
          <cell r="C256" t="str">
            <v>Clear Channel</v>
          </cell>
          <cell r="D256" t="str">
            <v>WJCD</v>
          </cell>
          <cell r="E256">
            <v>4.3</v>
          </cell>
        </row>
        <row r="257">
          <cell r="B257" t="str">
            <v>Virginia Beach</v>
          </cell>
          <cell r="D257" t="str">
            <v>WMYK</v>
          </cell>
          <cell r="E257">
            <v>1.5</v>
          </cell>
        </row>
        <row r="258">
          <cell r="D258" t="str">
            <v>WOWI</v>
          </cell>
          <cell r="E258">
            <v>12.1</v>
          </cell>
        </row>
        <row r="259">
          <cell r="D259" t="str">
            <v>WSVY</v>
          </cell>
          <cell r="E259">
            <v>3.4</v>
          </cell>
        </row>
        <row r="260">
          <cell r="A260" t="str">
            <v>Total Share</v>
          </cell>
          <cell r="E260">
            <v>21.299999999999997</v>
          </cell>
          <cell r="G260">
            <v>0</v>
          </cell>
          <cell r="H260">
            <v>21.299999999999997</v>
          </cell>
          <cell r="J260">
            <v>1198.6999999999998</v>
          </cell>
          <cell r="K260">
            <v>255.32309999999995</v>
          </cell>
        </row>
        <row r="263">
          <cell r="A263">
            <v>34</v>
          </cell>
          <cell r="B263" t="str">
            <v>San Antonio</v>
          </cell>
          <cell r="C263" t="str">
            <v>Clear Channel</v>
          </cell>
          <cell r="D263" t="str">
            <v>KAJA</v>
          </cell>
          <cell r="E263">
            <v>5.2</v>
          </cell>
          <cell r="F263" t="str">
            <v>KTKR</v>
          </cell>
          <cell r="G263">
            <v>0.7</v>
          </cell>
        </row>
        <row r="264">
          <cell r="D264" t="str">
            <v>KQXT</v>
          </cell>
          <cell r="E264">
            <v>5.6</v>
          </cell>
          <cell r="F264" t="str">
            <v>WOAI</v>
          </cell>
          <cell r="G264">
            <v>3.9</v>
          </cell>
        </row>
        <row r="265">
          <cell r="D265" t="str">
            <v>KSJL</v>
          </cell>
          <cell r="E265">
            <v>4.9000000000000004</v>
          </cell>
        </row>
        <row r="266">
          <cell r="A266" t="str">
            <v>Total Share</v>
          </cell>
          <cell r="E266">
            <v>15.700000000000001</v>
          </cell>
          <cell r="G266">
            <v>4.5999999999999996</v>
          </cell>
          <cell r="H266">
            <v>20.3</v>
          </cell>
          <cell r="J266">
            <v>1159.6000000000001</v>
          </cell>
          <cell r="K266">
            <v>235.39880000000005</v>
          </cell>
        </row>
        <row r="269">
          <cell r="A269">
            <v>35</v>
          </cell>
          <cell r="B269" t="str">
            <v>Salt Lake City/</v>
          </cell>
          <cell r="C269" t="str">
            <v>Simmons</v>
          </cell>
          <cell r="D269" t="str">
            <v>KSFI</v>
          </cell>
          <cell r="E269">
            <v>9</v>
          </cell>
          <cell r="F269" t="str">
            <v>KDYL</v>
          </cell>
          <cell r="G269">
            <v>2.8</v>
          </cell>
        </row>
        <row r="270">
          <cell r="B270" t="str">
            <v>Ogden</v>
          </cell>
          <cell r="D270" t="str">
            <v>KRSP</v>
          </cell>
          <cell r="E270">
            <v>6.7</v>
          </cell>
        </row>
        <row r="271">
          <cell r="A271" t="str">
            <v>Total Share</v>
          </cell>
          <cell r="E271">
            <v>15.7</v>
          </cell>
          <cell r="G271">
            <v>2.8</v>
          </cell>
          <cell r="H271">
            <v>18.5</v>
          </cell>
          <cell r="J271">
            <v>1133.5999999999999</v>
          </cell>
          <cell r="K271">
            <v>209.71599999999998</v>
          </cell>
        </row>
        <row r="274">
          <cell r="A274">
            <v>36</v>
          </cell>
          <cell r="B274" t="str">
            <v>Indianapolis</v>
          </cell>
          <cell r="C274" t="str">
            <v>SFX</v>
          </cell>
          <cell r="D274" t="str">
            <v>WFBQ</v>
          </cell>
          <cell r="E274">
            <v>10.9</v>
          </cell>
          <cell r="F274" t="str">
            <v>WNDE</v>
          </cell>
          <cell r="G274">
            <v>1.8</v>
          </cell>
        </row>
        <row r="275">
          <cell r="D275" t="str">
            <v>WRZX</v>
          </cell>
          <cell r="E275">
            <v>5.3</v>
          </cell>
        </row>
        <row r="276">
          <cell r="A276" t="str">
            <v>Total Share</v>
          </cell>
          <cell r="E276">
            <v>16.2</v>
          </cell>
          <cell r="G276">
            <v>1.8</v>
          </cell>
          <cell r="H276">
            <v>18</v>
          </cell>
          <cell r="J276">
            <v>1094.3</v>
          </cell>
          <cell r="K276">
            <v>196.97399999999999</v>
          </cell>
        </row>
        <row r="279">
          <cell r="A279">
            <v>37</v>
          </cell>
          <cell r="B279" t="str">
            <v>Charlotte/</v>
          </cell>
          <cell r="C279" t="str">
            <v>American Radio</v>
          </cell>
          <cell r="D279" t="str">
            <v>WBAV</v>
          </cell>
          <cell r="E279">
            <v>4.5</v>
          </cell>
          <cell r="F279" t="str">
            <v>WBAV</v>
          </cell>
          <cell r="G279">
            <v>0.8</v>
          </cell>
        </row>
        <row r="280">
          <cell r="B280" t="str">
            <v>Gastonia/</v>
          </cell>
          <cell r="D280" t="str">
            <v>WNKS/WEDJ</v>
          </cell>
          <cell r="E280">
            <v>4.5999999999999996</v>
          </cell>
          <cell r="F280" t="str">
            <v>WFNZ</v>
          </cell>
          <cell r="G280">
            <v>0.6</v>
          </cell>
        </row>
        <row r="281">
          <cell r="B281" t="str">
            <v>Rock-Hill</v>
          </cell>
          <cell r="D281" t="str">
            <v>WPEG</v>
          </cell>
          <cell r="E281">
            <v>11.5</v>
          </cell>
        </row>
        <row r="282">
          <cell r="D282" t="str">
            <v>WSOC</v>
          </cell>
          <cell r="E282">
            <v>9.4</v>
          </cell>
        </row>
        <row r="283">
          <cell r="D283" t="str">
            <v>WSSS</v>
          </cell>
          <cell r="E283">
            <v>3.4</v>
          </cell>
        </row>
        <row r="284">
          <cell r="A284" t="str">
            <v>Total Share</v>
          </cell>
          <cell r="E284">
            <v>33.4</v>
          </cell>
          <cell r="G284">
            <v>1.4</v>
          </cell>
          <cell r="H284">
            <v>34.799999999999997</v>
          </cell>
          <cell r="J284">
            <v>1056.0999999999999</v>
          </cell>
          <cell r="K284">
            <v>367.5227999999999</v>
          </cell>
        </row>
        <row r="287">
          <cell r="A287">
            <v>38</v>
          </cell>
          <cell r="B287" t="str">
            <v>New Orleans</v>
          </cell>
          <cell r="C287" t="str">
            <v>Clear Channel</v>
          </cell>
          <cell r="D287" t="str">
            <v>KHOM</v>
          </cell>
          <cell r="E287">
            <v>4.0999999999999996</v>
          </cell>
          <cell r="F287" t="str">
            <v>WODT</v>
          </cell>
          <cell r="G287">
            <v>0.3</v>
          </cell>
        </row>
        <row r="288">
          <cell r="D288" t="str">
            <v>KKND/KLJZ</v>
          </cell>
          <cell r="E288">
            <v>3.2</v>
          </cell>
          <cell r="F288" t="str">
            <v>WYLD</v>
          </cell>
          <cell r="G288">
            <v>2.5</v>
          </cell>
        </row>
        <row r="289">
          <cell r="D289" t="str">
            <v>WNOE</v>
          </cell>
          <cell r="E289">
            <v>8.5</v>
          </cell>
        </row>
        <row r="290">
          <cell r="D290" t="str">
            <v>WQUE</v>
          </cell>
          <cell r="E290">
            <v>12.4</v>
          </cell>
        </row>
        <row r="291">
          <cell r="D291" t="str">
            <v>WYLD</v>
          </cell>
          <cell r="E291">
            <v>7.3</v>
          </cell>
        </row>
        <row r="292">
          <cell r="A292" t="str">
            <v>Total Share</v>
          </cell>
          <cell r="E292">
            <v>35.5</v>
          </cell>
          <cell r="G292">
            <v>2.8</v>
          </cell>
          <cell r="H292">
            <v>38.299999999999997</v>
          </cell>
          <cell r="J292">
            <v>1021.7</v>
          </cell>
          <cell r="K292">
            <v>391.31110000000001</v>
          </cell>
        </row>
        <row r="295">
          <cell r="A295">
            <v>39</v>
          </cell>
          <cell r="B295" t="str">
            <v>Orlando</v>
          </cell>
          <cell r="C295" t="str">
            <v>Chancellor/</v>
          </cell>
          <cell r="D295" t="str">
            <v>WJHM</v>
          </cell>
          <cell r="E295">
            <v>6.4</v>
          </cell>
        </row>
        <row r="296">
          <cell r="C296" t="str">
            <v>Evergreen/</v>
          </cell>
          <cell r="D296" t="str">
            <v>WOCL</v>
          </cell>
          <cell r="E296">
            <v>5.8</v>
          </cell>
        </row>
        <row r="297">
          <cell r="C297" t="str">
            <v>Viacom</v>
          </cell>
          <cell r="D297" t="str">
            <v>WOMX</v>
          </cell>
          <cell r="E297">
            <v>7.5</v>
          </cell>
        </row>
        <row r="298">
          <cell r="D298" t="str">
            <v>WXXL</v>
          </cell>
          <cell r="E298">
            <v>6.8</v>
          </cell>
        </row>
        <row r="299">
          <cell r="A299" t="str">
            <v>Total Share</v>
          </cell>
          <cell r="E299">
            <v>26.5</v>
          </cell>
          <cell r="G299">
            <v>0</v>
          </cell>
          <cell r="H299">
            <v>26.5</v>
          </cell>
          <cell r="J299">
            <v>1203.5999999999999</v>
          </cell>
          <cell r="K299">
            <v>318.95399999999995</v>
          </cell>
        </row>
        <row r="302">
          <cell r="A302">
            <v>40</v>
          </cell>
          <cell r="B302" t="str">
            <v>Buffalo/</v>
          </cell>
          <cell r="C302" t="str">
            <v>Sinclair</v>
          </cell>
          <cell r="D302" t="str">
            <v>WKSE</v>
          </cell>
          <cell r="E302">
            <v>7</v>
          </cell>
          <cell r="F302" t="str">
            <v>WBEN</v>
          </cell>
          <cell r="G302">
            <v>8.6999999999999993</v>
          </cell>
        </row>
        <row r="303">
          <cell r="B303" t="str">
            <v>Niagara Falls</v>
          </cell>
          <cell r="D303" t="str">
            <v>WMJQ</v>
          </cell>
          <cell r="E303">
            <v>5.3</v>
          </cell>
          <cell r="F303" t="str">
            <v>WGR</v>
          </cell>
          <cell r="G303">
            <v>6.2</v>
          </cell>
        </row>
        <row r="304">
          <cell r="F304" t="str">
            <v>WWKB</v>
          </cell>
          <cell r="G304">
            <v>0.4</v>
          </cell>
        </row>
        <row r="305">
          <cell r="F305" t="str">
            <v>WWWS</v>
          </cell>
          <cell r="G305">
            <v>0.9</v>
          </cell>
        </row>
        <row r="306">
          <cell r="A306" t="str">
            <v>Total Share</v>
          </cell>
          <cell r="E306">
            <v>12.3</v>
          </cell>
          <cell r="G306">
            <v>16.2</v>
          </cell>
          <cell r="H306">
            <v>28.5</v>
          </cell>
          <cell r="J306">
            <v>993.00000000000011</v>
          </cell>
          <cell r="K306">
            <v>283.00500000000005</v>
          </cell>
        </row>
        <row r="310">
          <cell r="A310" t="str">
            <v>Total Listenership for the Top Radio Operator in the Top Fifty Markets</v>
          </cell>
        </row>
        <row r="311">
          <cell r="A311" t="str">
            <v xml:space="preserve">Market </v>
          </cell>
          <cell r="C311" t="str">
            <v>Largest</v>
          </cell>
          <cell r="H311" t="str">
            <v>Total</v>
          </cell>
        </row>
        <row r="312">
          <cell r="A312" t="str">
            <v>Revenue</v>
          </cell>
          <cell r="C312" t="str">
            <v xml:space="preserve">Radio </v>
          </cell>
          <cell r="E312" t="str">
            <v>Winter `96</v>
          </cell>
          <cell r="G312" t="str">
            <v xml:space="preserve">Winter `96 </v>
          </cell>
          <cell r="H312" t="str">
            <v>Market</v>
          </cell>
          <cell r="K312" t="str">
            <v xml:space="preserve">Total </v>
          </cell>
        </row>
        <row r="313">
          <cell r="A313" t="str">
            <v>Rank</v>
          </cell>
          <cell r="B313" t="str">
            <v>Market</v>
          </cell>
          <cell r="C313" t="str">
            <v>Holder</v>
          </cell>
          <cell r="D313" t="str">
            <v>FM Stations</v>
          </cell>
          <cell r="E313" t="str">
            <v>Share</v>
          </cell>
          <cell r="F313" t="str">
            <v>AM Stations</v>
          </cell>
          <cell r="G313" t="str">
            <v>Share</v>
          </cell>
          <cell r="H313" t="str">
            <v>share</v>
          </cell>
          <cell r="J313" t="str">
            <v>12+ Population</v>
          </cell>
          <cell r="K313" t="str">
            <v>Listenership</v>
          </cell>
        </row>
        <row r="315">
          <cell r="A315">
            <v>41</v>
          </cell>
          <cell r="B315" t="str">
            <v>Hartford/</v>
          </cell>
          <cell r="C315" t="str">
            <v>American Radio</v>
          </cell>
          <cell r="D315" t="str">
            <v>WRCH</v>
          </cell>
          <cell r="E315">
            <v>10.1</v>
          </cell>
          <cell r="F315" t="str">
            <v>WTIC</v>
          </cell>
          <cell r="G315">
            <v>12.5</v>
          </cell>
        </row>
        <row r="316">
          <cell r="B316" t="str">
            <v>New Britain/</v>
          </cell>
          <cell r="D316" t="str">
            <v>WTIC</v>
          </cell>
          <cell r="E316">
            <v>5.8</v>
          </cell>
        </row>
        <row r="317">
          <cell r="B317" t="str">
            <v>Middletown</v>
          </cell>
          <cell r="D317" t="str">
            <v>WZMX</v>
          </cell>
          <cell r="E317">
            <v>6.1</v>
          </cell>
        </row>
        <row r="318">
          <cell r="A318" t="str">
            <v>Total Share</v>
          </cell>
          <cell r="E318">
            <v>22</v>
          </cell>
          <cell r="G318">
            <v>12.5</v>
          </cell>
          <cell r="H318">
            <v>34.5</v>
          </cell>
          <cell r="J318">
            <v>964.6</v>
          </cell>
          <cell r="K318">
            <v>332.78700000000003</v>
          </cell>
        </row>
        <row r="321">
          <cell r="A321">
            <v>42</v>
          </cell>
          <cell r="B321" t="str">
            <v>Greensboro/</v>
          </cell>
          <cell r="C321" t="str">
            <v>Clear Channel</v>
          </cell>
          <cell r="D321" t="str">
            <v>WTQR</v>
          </cell>
          <cell r="E321">
            <v>11.7</v>
          </cell>
          <cell r="F321" t="str">
            <v>WSJS</v>
          </cell>
          <cell r="G321">
            <v>4.3</v>
          </cell>
        </row>
        <row r="322">
          <cell r="B322" t="str">
            <v>Winston-Salem</v>
          </cell>
          <cell r="D322" t="str">
            <v>WXRA</v>
          </cell>
          <cell r="E322">
            <v>5.0999999999999996</v>
          </cell>
        </row>
        <row r="323">
          <cell r="A323" t="str">
            <v>Total Share</v>
          </cell>
          <cell r="E323">
            <v>16.799999999999997</v>
          </cell>
          <cell r="G323">
            <v>4.3</v>
          </cell>
          <cell r="H323">
            <v>21.099999999999998</v>
          </cell>
          <cell r="J323">
            <v>943.9</v>
          </cell>
          <cell r="K323">
            <v>199.16289999999998</v>
          </cell>
        </row>
        <row r="326">
          <cell r="A326">
            <v>43</v>
          </cell>
          <cell r="B326" t="str">
            <v>Memphis</v>
          </cell>
          <cell r="C326" t="str">
            <v>Clear Channel</v>
          </cell>
          <cell r="D326" t="str">
            <v>KJMS</v>
          </cell>
          <cell r="E326">
            <v>6.9</v>
          </cell>
          <cell r="F326" t="str">
            <v>KWAM</v>
          </cell>
          <cell r="G326">
            <v>0</v>
          </cell>
        </row>
        <row r="327">
          <cell r="D327" t="str">
            <v>WEGR</v>
          </cell>
          <cell r="E327">
            <v>5.2</v>
          </cell>
          <cell r="F327" t="str">
            <v>WDIA</v>
          </cell>
          <cell r="G327">
            <v>9</v>
          </cell>
        </row>
        <row r="328">
          <cell r="D328" t="str">
            <v>WHRK</v>
          </cell>
          <cell r="E328">
            <v>14.3</v>
          </cell>
          <cell r="F328" t="str">
            <v>WREC</v>
          </cell>
          <cell r="G328">
            <v>1.5</v>
          </cell>
        </row>
        <row r="329">
          <cell r="D329" t="str">
            <v>WRXQ</v>
          </cell>
          <cell r="E329">
            <v>3</v>
          </cell>
        </row>
        <row r="330">
          <cell r="A330" t="str">
            <v>Total Share</v>
          </cell>
          <cell r="E330">
            <v>29.400000000000002</v>
          </cell>
          <cell r="G330">
            <v>10.5</v>
          </cell>
          <cell r="H330">
            <v>39.900000000000006</v>
          </cell>
          <cell r="J330">
            <v>922.8</v>
          </cell>
          <cell r="K330">
            <v>368.19720000000001</v>
          </cell>
        </row>
        <row r="333">
          <cell r="A333">
            <v>44</v>
          </cell>
          <cell r="B333" t="str">
            <v>Nashville</v>
          </cell>
          <cell r="C333" t="str">
            <v>SFX</v>
          </cell>
          <cell r="D333" t="str">
            <v>WRVW</v>
          </cell>
          <cell r="E333">
            <v>5.4</v>
          </cell>
        </row>
        <row r="334">
          <cell r="D334" t="str">
            <v>WSIX</v>
          </cell>
          <cell r="E334">
            <v>14.9</v>
          </cell>
        </row>
        <row r="335">
          <cell r="A335" t="str">
            <v>Total Share</v>
          </cell>
          <cell r="E335">
            <v>20.3</v>
          </cell>
          <cell r="G335">
            <v>0</v>
          </cell>
          <cell r="H335">
            <v>20.3</v>
          </cell>
          <cell r="J335">
            <v>893.80000000000007</v>
          </cell>
          <cell r="K335">
            <v>181.44140000000004</v>
          </cell>
        </row>
        <row r="338">
          <cell r="A338">
            <v>45</v>
          </cell>
          <cell r="B338" t="str">
            <v>Rochester</v>
          </cell>
          <cell r="C338" t="str">
            <v>American Radio</v>
          </cell>
          <cell r="D338" t="str">
            <v>WAQB</v>
          </cell>
          <cell r="E338">
            <v>0</v>
          </cell>
        </row>
        <row r="339">
          <cell r="D339" t="str">
            <v>WCMF</v>
          </cell>
          <cell r="E339">
            <v>7.4</v>
          </cell>
        </row>
        <row r="340">
          <cell r="D340" t="str">
            <v>WPXY</v>
          </cell>
          <cell r="E340">
            <v>7</v>
          </cell>
        </row>
        <row r="341">
          <cell r="D341" t="str">
            <v>WRMM</v>
          </cell>
          <cell r="E341">
            <v>7.1</v>
          </cell>
        </row>
        <row r="342">
          <cell r="A342" t="str">
            <v>Total Share</v>
          </cell>
          <cell r="E342">
            <v>21.5</v>
          </cell>
          <cell r="G342">
            <v>0</v>
          </cell>
          <cell r="H342">
            <v>21.5</v>
          </cell>
          <cell r="J342">
            <v>898.1</v>
          </cell>
          <cell r="K342">
            <v>193.09150000000002</v>
          </cell>
        </row>
        <row r="345">
          <cell r="A345" t="str">
            <v>*  46</v>
          </cell>
          <cell r="B345" t="str">
            <v>Monmouth/</v>
          </cell>
          <cell r="C345" t="str">
            <v>Nassau Broadcasting</v>
          </cell>
          <cell r="D345" t="str">
            <v>WJLK</v>
          </cell>
          <cell r="E345">
            <v>4.9000000000000004</v>
          </cell>
          <cell r="F345" t="str">
            <v>WJLK</v>
          </cell>
          <cell r="G345">
            <v>0.4</v>
          </cell>
        </row>
        <row r="346">
          <cell r="B346" t="str">
            <v>Ocean, NJ</v>
          </cell>
          <cell r="D346" t="str">
            <v>WQNJ</v>
          </cell>
          <cell r="E346">
            <v>0.1</v>
          </cell>
        </row>
        <row r="347">
          <cell r="A347" t="str">
            <v>Total Share</v>
          </cell>
          <cell r="E347">
            <v>5</v>
          </cell>
          <cell r="G347">
            <v>0.4</v>
          </cell>
          <cell r="H347">
            <v>5.4</v>
          </cell>
          <cell r="J347">
            <v>873.2</v>
          </cell>
          <cell r="K347">
            <v>47.152800000000006</v>
          </cell>
        </row>
        <row r="350">
          <cell r="A350">
            <v>47</v>
          </cell>
          <cell r="B350" t="str">
            <v>West Palm Bch/</v>
          </cell>
          <cell r="C350" t="str">
            <v>American Radio</v>
          </cell>
          <cell r="D350" t="str">
            <v>WEAT</v>
          </cell>
          <cell r="E350">
            <v>7.2</v>
          </cell>
        </row>
        <row r="351">
          <cell r="B351" t="str">
            <v>Boca Raton</v>
          </cell>
          <cell r="D351" t="str">
            <v>WIRK</v>
          </cell>
          <cell r="E351">
            <v>5.9</v>
          </cell>
        </row>
        <row r="352">
          <cell r="D352" t="str">
            <v>WPBZ</v>
          </cell>
          <cell r="E352">
            <v>4</v>
          </cell>
        </row>
        <row r="353">
          <cell r="D353" t="str">
            <v>WHLG (est.)</v>
          </cell>
          <cell r="E353">
            <v>3</v>
          </cell>
        </row>
        <row r="354">
          <cell r="D354" t="str">
            <v>WTPX</v>
          </cell>
          <cell r="E354">
            <v>0</v>
          </cell>
        </row>
        <row r="355">
          <cell r="A355" t="str">
            <v>Total Share</v>
          </cell>
          <cell r="E355">
            <v>20.100000000000001</v>
          </cell>
          <cell r="G355">
            <v>0</v>
          </cell>
          <cell r="H355">
            <v>20.100000000000001</v>
          </cell>
          <cell r="J355">
            <v>830.7</v>
          </cell>
          <cell r="K355">
            <v>166.97070000000002</v>
          </cell>
        </row>
        <row r="358">
          <cell r="A358">
            <v>48</v>
          </cell>
          <cell r="B358" t="str">
            <v>Las Vegas</v>
          </cell>
          <cell r="C358" t="str">
            <v>American Radio/</v>
          </cell>
          <cell r="D358" t="str">
            <v>KLUC</v>
          </cell>
          <cell r="E358">
            <v>5.3</v>
          </cell>
          <cell r="F358" t="str">
            <v>KXNO</v>
          </cell>
          <cell r="G358">
            <v>0</v>
          </cell>
        </row>
        <row r="359">
          <cell r="C359" t="str">
            <v>Jacor</v>
          </cell>
          <cell r="D359" t="str">
            <v>KMXB (KJMZ)</v>
          </cell>
          <cell r="E359">
            <v>4.7</v>
          </cell>
          <cell r="F359" t="str">
            <v>KXNT (KVEG)</v>
          </cell>
          <cell r="G359">
            <v>0.9</v>
          </cell>
        </row>
        <row r="360">
          <cell r="D360" t="str">
            <v>KMZQ</v>
          </cell>
          <cell r="E360">
            <v>6.5</v>
          </cell>
        </row>
        <row r="361">
          <cell r="D361" t="str">
            <v>KXTE (KFBI)</v>
          </cell>
          <cell r="E361">
            <v>3.7</v>
          </cell>
        </row>
        <row r="362">
          <cell r="A362" t="str">
            <v>Total Share</v>
          </cell>
          <cell r="E362">
            <v>20.2</v>
          </cell>
          <cell r="G362">
            <v>0.9</v>
          </cell>
          <cell r="H362">
            <v>21.099999999999998</v>
          </cell>
          <cell r="J362">
            <v>813.59999999999991</v>
          </cell>
          <cell r="K362">
            <v>171.66959999999995</v>
          </cell>
        </row>
        <row r="365">
          <cell r="A365">
            <v>49</v>
          </cell>
          <cell r="B365" t="str">
            <v>Louisville</v>
          </cell>
          <cell r="C365" t="str">
            <v>Clear Channel</v>
          </cell>
          <cell r="D365" t="str">
            <v>WAMZ</v>
          </cell>
          <cell r="E365">
            <v>12.7</v>
          </cell>
          <cell r="F365" t="str">
            <v>WHAS</v>
          </cell>
          <cell r="G365">
            <v>16.5</v>
          </cell>
        </row>
        <row r="366">
          <cell r="D366" t="str">
            <v>WHKW</v>
          </cell>
          <cell r="E366">
            <v>4.0999999999999996</v>
          </cell>
          <cell r="F366" t="str">
            <v>WKJK</v>
          </cell>
        </row>
        <row r="367">
          <cell r="D367" t="str">
            <v>WQMF</v>
          </cell>
          <cell r="E367">
            <v>4</v>
          </cell>
          <cell r="F367" t="str">
            <v>WWKY</v>
          </cell>
          <cell r="G367">
            <v>1.8</v>
          </cell>
        </row>
        <row r="368">
          <cell r="D368" t="str">
            <v>WTFX</v>
          </cell>
          <cell r="E368">
            <v>6.1</v>
          </cell>
        </row>
        <row r="369">
          <cell r="A369" t="str">
            <v>Total Share</v>
          </cell>
          <cell r="E369">
            <v>26.9</v>
          </cell>
          <cell r="G369">
            <v>18.3</v>
          </cell>
          <cell r="H369">
            <v>45.2</v>
          </cell>
          <cell r="J369">
            <v>839.7</v>
          </cell>
          <cell r="K369">
            <v>379.5444</v>
          </cell>
        </row>
        <row r="372">
          <cell r="A372">
            <v>50</v>
          </cell>
          <cell r="B372" t="str">
            <v>Raleigh-Durham</v>
          </cell>
          <cell r="C372" t="str">
            <v>SFX</v>
          </cell>
          <cell r="D372" t="str">
            <v>WDCG</v>
          </cell>
          <cell r="E372">
            <v>9.3000000000000007</v>
          </cell>
        </row>
        <row r="373">
          <cell r="D373" t="str">
            <v>WRDU</v>
          </cell>
          <cell r="E373">
            <v>5.6</v>
          </cell>
        </row>
        <row r="374">
          <cell r="D374" t="str">
            <v>WRSN/WZZU</v>
          </cell>
          <cell r="E374">
            <v>4</v>
          </cell>
        </row>
        <row r="375">
          <cell r="D375" t="str">
            <v>WTRG</v>
          </cell>
          <cell r="E375">
            <v>5.5</v>
          </cell>
        </row>
        <row r="376">
          <cell r="A376" t="str">
            <v>Total Share</v>
          </cell>
          <cell r="E376">
            <v>24.4</v>
          </cell>
          <cell r="G376">
            <v>0</v>
          </cell>
          <cell r="H376">
            <v>24.4</v>
          </cell>
          <cell r="J376">
            <v>822.2</v>
          </cell>
          <cell r="K376">
            <v>200.61680000000001</v>
          </cell>
        </row>
      </sheetData>
      <sheetData sheetId="7" refreshError="1">
        <row r="1">
          <cell r="A1" t="str">
            <v>Listenership (Radio), Viewership (Television) and Circulation (Newspaper) Of Largest Local Media Properties</v>
          </cell>
        </row>
        <row r="2">
          <cell r="G2" t="str">
            <v>Largest</v>
          </cell>
          <cell r="I2" t="str">
            <v>Largest</v>
          </cell>
        </row>
        <row r="3">
          <cell r="G3" t="str">
            <v>Radio</v>
          </cell>
          <cell r="I3" t="str">
            <v>Television</v>
          </cell>
        </row>
        <row r="4">
          <cell r="D4" t="str">
            <v>Fall</v>
          </cell>
          <cell r="G4" t="str">
            <v>Group</v>
          </cell>
          <cell r="I4" t="str">
            <v>Station</v>
          </cell>
          <cell r="N4" t="str">
            <v>Largest</v>
          </cell>
          <cell r="W4" t="str">
            <v>Largest Radio Group in Top Fifty Markets</v>
          </cell>
        </row>
        <row r="5">
          <cell r="A5" t="str">
            <v>Market</v>
          </cell>
          <cell r="C5" t="str">
            <v>Largest</v>
          </cell>
          <cell r="D5">
            <v>1996</v>
          </cell>
          <cell r="E5" t="str">
            <v>Persons</v>
          </cell>
          <cell r="F5" t="str">
            <v>Total</v>
          </cell>
          <cell r="G5" t="str">
            <v>Total</v>
          </cell>
          <cell r="H5" t="str">
            <v>Largest</v>
          </cell>
          <cell r="I5" t="str">
            <v>18+Viewers</v>
          </cell>
          <cell r="J5" t="str">
            <v>Largest</v>
          </cell>
          <cell r="L5" t="str">
            <v>Saturday</v>
          </cell>
          <cell r="M5" t="str">
            <v>Average</v>
          </cell>
          <cell r="N5" t="str">
            <v>Newspaper</v>
          </cell>
          <cell r="W5" t="str">
            <v>Market</v>
          </cell>
          <cell r="Y5" t="str">
            <v>Largest</v>
          </cell>
        </row>
        <row r="6">
          <cell r="A6" t="str">
            <v>Revenue</v>
          </cell>
          <cell r="C6" t="str">
            <v>Radio</v>
          </cell>
          <cell r="D6" t="str">
            <v>Radio</v>
          </cell>
          <cell r="E6" t="str">
            <v>Using</v>
          </cell>
          <cell r="F6" t="str">
            <v>12+</v>
          </cell>
          <cell r="G6" t="str">
            <v>12+</v>
          </cell>
          <cell r="H6" t="str">
            <v>Television</v>
          </cell>
          <cell r="I6" t="str">
            <v>Within</v>
          </cell>
          <cell r="J6" t="str">
            <v>Newspaper</v>
          </cell>
          <cell r="K6" t="str">
            <v>Daily</v>
          </cell>
          <cell r="L6" t="str">
            <v>Circulation</v>
          </cell>
          <cell r="M6" t="str">
            <v>Sunday</v>
          </cell>
          <cell r="N6" t="str">
            <v>Average</v>
          </cell>
          <cell r="O6" t="str">
            <v xml:space="preserve">Local </v>
          </cell>
          <cell r="P6" t="str">
            <v>Pass-Along</v>
          </cell>
          <cell r="W6" t="str">
            <v>Revenue</v>
          </cell>
          <cell r="Y6" t="str">
            <v>Radio</v>
          </cell>
        </row>
        <row r="7">
          <cell r="A7" t="str">
            <v>Rank</v>
          </cell>
          <cell r="B7" t="str">
            <v>Market</v>
          </cell>
          <cell r="C7" t="str">
            <v>Holder</v>
          </cell>
          <cell r="D7" t="str">
            <v>Share</v>
          </cell>
          <cell r="E7" t="str">
            <v>Radio</v>
          </cell>
          <cell r="F7" t="str">
            <v>Persons</v>
          </cell>
          <cell r="G7" t="str">
            <v>Listeners (000s)</v>
          </cell>
          <cell r="H7" t="str">
            <v>Holder</v>
          </cell>
          <cell r="I7" t="str">
            <v>DMA (000s)</v>
          </cell>
          <cell r="J7" t="str">
            <v>Holder</v>
          </cell>
          <cell r="K7" t="str">
            <v>Circulation</v>
          </cell>
          <cell r="L7" t="str">
            <v>(When Applicable)</v>
          </cell>
          <cell r="M7" t="str">
            <v>Circulation</v>
          </cell>
          <cell r="N7" t="str">
            <v>Circulation (000s)</v>
          </cell>
          <cell r="O7" t="str">
            <v>Newspapers</v>
          </cell>
          <cell r="P7" t="str">
            <v>Ratio</v>
          </cell>
          <cell r="W7" t="str">
            <v>Rank</v>
          </cell>
          <cell r="X7" t="str">
            <v>Market</v>
          </cell>
          <cell r="Y7" t="str">
            <v>Holder</v>
          </cell>
        </row>
        <row r="8">
          <cell r="A8">
            <v>1</v>
          </cell>
          <cell r="B8" t="str">
            <v>New York</v>
          </cell>
          <cell r="C8" t="str">
            <v>Westinghouse</v>
          </cell>
          <cell r="D8">
            <v>18.600000000000001</v>
          </cell>
          <cell r="E8">
            <v>0.16900000000000001</v>
          </cell>
          <cell r="F8">
            <v>14114</v>
          </cell>
          <cell r="G8">
            <v>443.65947600000004</v>
          </cell>
          <cell r="H8" t="str">
            <v>Disney</v>
          </cell>
          <cell r="I8">
            <v>722</v>
          </cell>
          <cell r="J8" t="str">
            <v>New York Times</v>
          </cell>
          <cell r="K8">
            <v>672.15899999999999</v>
          </cell>
          <cell r="L8">
            <v>642.24800000000005</v>
          </cell>
          <cell r="M8">
            <v>995.69399999999996</v>
          </cell>
          <cell r="N8">
            <v>714.10528571428574</v>
          </cell>
          <cell r="O8" t="str">
            <v>Times, Daily News, Post</v>
          </cell>
          <cell r="P8">
            <v>2.25</v>
          </cell>
          <cell r="W8">
            <v>1</v>
          </cell>
          <cell r="X8" t="str">
            <v>New York</v>
          </cell>
          <cell r="Y8" t="str">
            <v>Westinghouse</v>
          </cell>
        </row>
        <row r="9">
          <cell r="A9">
            <v>2</v>
          </cell>
          <cell r="B9" t="str">
            <v>Los Angeles</v>
          </cell>
          <cell r="C9" t="str">
            <v>Westinghouse</v>
          </cell>
          <cell r="D9">
            <v>20.3</v>
          </cell>
          <cell r="E9">
            <v>0.16900000000000001</v>
          </cell>
          <cell r="F9">
            <v>9741</v>
          </cell>
          <cell r="G9">
            <v>334.18448699999999</v>
          </cell>
          <cell r="H9" t="str">
            <v>Disney</v>
          </cell>
          <cell r="I9">
            <v>415</v>
          </cell>
          <cell r="J9" t="str">
            <v>Times-Mirror</v>
          </cell>
          <cell r="K9">
            <v>858.14599999999996</v>
          </cell>
          <cell r="L9">
            <v>799.55100000000004</v>
          </cell>
          <cell r="M9">
            <v>1116.1559999999999</v>
          </cell>
          <cell r="N9">
            <v>886.6338571428571</v>
          </cell>
          <cell r="O9" t="str">
            <v>Times, Daily News</v>
          </cell>
          <cell r="P9">
            <v>2.25</v>
          </cell>
          <cell r="W9">
            <v>2</v>
          </cell>
          <cell r="X9" t="str">
            <v>Los Angeles</v>
          </cell>
          <cell r="Y9" t="str">
            <v>Westinghouse</v>
          </cell>
        </row>
        <row r="10">
          <cell r="A10">
            <v>3</v>
          </cell>
          <cell r="B10" t="str">
            <v>Chicago</v>
          </cell>
          <cell r="C10" t="str">
            <v>Westinghouse</v>
          </cell>
          <cell r="D10">
            <v>23.8</v>
          </cell>
          <cell r="E10">
            <v>0.16900000000000001</v>
          </cell>
          <cell r="F10">
            <v>6953</v>
          </cell>
          <cell r="G10">
            <v>279.663566</v>
          </cell>
          <cell r="H10" t="str">
            <v>Disney</v>
          </cell>
          <cell r="I10">
            <v>365</v>
          </cell>
          <cell r="J10" t="str">
            <v>Tribune</v>
          </cell>
          <cell r="K10">
            <v>604.09699999999998</v>
          </cell>
          <cell r="L10">
            <v>536.61599999999999</v>
          </cell>
          <cell r="M10">
            <v>936.96199999999999</v>
          </cell>
          <cell r="N10">
            <v>642.00900000000001</v>
          </cell>
          <cell r="O10" t="str">
            <v>Tribune, Sun Times</v>
          </cell>
          <cell r="P10">
            <v>2.25</v>
          </cell>
          <cell r="W10">
            <v>3</v>
          </cell>
          <cell r="X10" t="str">
            <v>Chicago</v>
          </cell>
          <cell r="Y10" t="str">
            <v>Westinghouse</v>
          </cell>
        </row>
        <row r="11">
          <cell r="A11">
            <v>4</v>
          </cell>
          <cell r="B11" t="str">
            <v>San Francisco</v>
          </cell>
          <cell r="C11" t="str">
            <v>Chancellor</v>
          </cell>
          <cell r="D11">
            <v>24.6</v>
          </cell>
          <cell r="E11">
            <v>0.16900000000000001</v>
          </cell>
          <cell r="F11">
            <v>5446</v>
          </cell>
          <cell r="G11">
            <v>226.41200400000005</v>
          </cell>
          <cell r="H11" t="str">
            <v>Disney/Chronicle</v>
          </cell>
          <cell r="I11">
            <v>187</v>
          </cell>
          <cell r="J11" t="str">
            <v>Hearst/Chronicle</v>
          </cell>
          <cell r="K11">
            <v>519.13900000000001</v>
          </cell>
          <cell r="L11">
            <v>464.66300000000001</v>
          </cell>
          <cell r="M11">
            <v>543.43299999999999</v>
          </cell>
          <cell r="N11">
            <v>514.82728571428572</v>
          </cell>
          <cell r="O11" t="str">
            <v>Chronicle, Examiner</v>
          </cell>
          <cell r="P11">
            <v>2.25</v>
          </cell>
          <cell r="W11">
            <v>4</v>
          </cell>
          <cell r="X11" t="str">
            <v>San Francisco</v>
          </cell>
          <cell r="Y11" t="str">
            <v>Chancellor</v>
          </cell>
        </row>
        <row r="12">
          <cell r="A12">
            <v>5</v>
          </cell>
          <cell r="B12" t="str">
            <v>Philadelphia</v>
          </cell>
          <cell r="C12" t="str">
            <v>Chancellor</v>
          </cell>
          <cell r="D12">
            <v>23.3</v>
          </cell>
          <cell r="E12">
            <v>0.16900000000000001</v>
          </cell>
          <cell r="F12">
            <v>4065</v>
          </cell>
          <cell r="G12">
            <v>160.06750500000001</v>
          </cell>
          <cell r="H12" t="str">
            <v>Disney</v>
          </cell>
          <cell r="I12">
            <v>323</v>
          </cell>
          <cell r="J12" t="str">
            <v>Knight-Ridder</v>
          </cell>
          <cell r="K12">
            <v>390.88900000000001</v>
          </cell>
          <cell r="L12">
            <v>349.88600000000002</v>
          </cell>
          <cell r="M12">
            <v>790.97299999999996</v>
          </cell>
          <cell r="N12">
            <v>442.1862857142857</v>
          </cell>
          <cell r="O12" t="str">
            <v>Inquirer, News</v>
          </cell>
          <cell r="P12">
            <v>2.25</v>
          </cell>
          <cell r="W12">
            <v>5</v>
          </cell>
          <cell r="X12" t="str">
            <v>Philadelphia</v>
          </cell>
          <cell r="Y12" t="str">
            <v>Westinghouse</v>
          </cell>
        </row>
        <row r="13">
          <cell r="A13">
            <v>6</v>
          </cell>
          <cell r="B13" t="str">
            <v>Detroit</v>
          </cell>
          <cell r="C13" t="str">
            <v>Chancellor</v>
          </cell>
          <cell r="D13">
            <v>31.9</v>
          </cell>
          <cell r="E13">
            <v>0.16900000000000001</v>
          </cell>
          <cell r="F13">
            <v>3679</v>
          </cell>
          <cell r="G13">
            <v>198.33856899999998</v>
          </cell>
          <cell r="H13" t="str">
            <v>Post-Newsweek/Scripps</v>
          </cell>
          <cell r="I13">
            <v>208</v>
          </cell>
          <cell r="J13" t="str">
            <v>Gannett/Knight-Ridder</v>
          </cell>
          <cell r="K13">
            <v>499.01799999999997</v>
          </cell>
          <cell r="L13">
            <v>490.83</v>
          </cell>
          <cell r="M13">
            <v>661.476</v>
          </cell>
          <cell r="N13">
            <v>521.05657142857137</v>
          </cell>
          <cell r="O13" t="str">
            <v>Free Press, News</v>
          </cell>
          <cell r="P13">
            <v>2.25</v>
          </cell>
          <cell r="W13">
            <v>6</v>
          </cell>
          <cell r="X13" t="str">
            <v>Detroit</v>
          </cell>
          <cell r="Y13" t="str">
            <v>Chancellor</v>
          </cell>
        </row>
        <row r="14">
          <cell r="A14">
            <v>7</v>
          </cell>
          <cell r="B14" t="str">
            <v>Dallas, Ft. Worth</v>
          </cell>
          <cell r="C14" t="str">
            <v>Westinghouse</v>
          </cell>
          <cell r="D14">
            <v>22.2</v>
          </cell>
          <cell r="E14">
            <v>0.16900000000000001</v>
          </cell>
          <cell r="F14">
            <v>3622</v>
          </cell>
          <cell r="G14">
            <v>135.890196</v>
          </cell>
          <cell r="H14" t="str">
            <v>A.H. Belo</v>
          </cell>
          <cell r="I14">
            <v>218</v>
          </cell>
          <cell r="J14" t="str">
            <v>A.H. Belo</v>
          </cell>
          <cell r="K14">
            <v>440.53999999999996</v>
          </cell>
          <cell r="L14">
            <v>497.68099999999998</v>
          </cell>
          <cell r="M14">
            <v>703.66099999999994</v>
          </cell>
          <cell r="N14">
            <v>486.29171428571425</v>
          </cell>
          <cell r="O14" t="str">
            <v>Morning News</v>
          </cell>
          <cell r="P14">
            <v>2.25</v>
          </cell>
          <cell r="W14">
            <v>7</v>
          </cell>
          <cell r="X14" t="str">
            <v>Dallas, Ft. Worth</v>
          </cell>
          <cell r="Y14" t="str">
            <v>Westinghouse</v>
          </cell>
        </row>
        <row r="15">
          <cell r="A15">
            <v>8</v>
          </cell>
          <cell r="B15" t="str">
            <v>Washington, DC</v>
          </cell>
          <cell r="C15" t="str">
            <v>Chancellor</v>
          </cell>
          <cell r="D15">
            <v>20.6</v>
          </cell>
          <cell r="E15">
            <v>0.16900000000000001</v>
          </cell>
          <cell r="F15">
            <v>3535</v>
          </cell>
          <cell r="G15">
            <v>123.06749000000002</v>
          </cell>
          <cell r="H15" t="str">
            <v>Gannett/Albritton</v>
          </cell>
          <cell r="I15">
            <v>181</v>
          </cell>
          <cell r="J15" t="str">
            <v>Post-Newsweek</v>
          </cell>
          <cell r="K15">
            <v>681.00300000000004</v>
          </cell>
          <cell r="L15">
            <v>626.45000000000005</v>
          </cell>
          <cell r="M15">
            <v>911.59900000000005</v>
          </cell>
          <cell r="N15">
            <v>706.15200000000004</v>
          </cell>
          <cell r="O15" t="str">
            <v>Post, Times</v>
          </cell>
          <cell r="P15">
            <v>2.25</v>
          </cell>
          <cell r="W15">
            <v>8</v>
          </cell>
          <cell r="X15" t="str">
            <v>Washington, DC</v>
          </cell>
          <cell r="Y15" t="str">
            <v>Chancellor</v>
          </cell>
        </row>
        <row r="16">
          <cell r="A16">
            <v>9</v>
          </cell>
          <cell r="B16" t="str">
            <v>Houston, Galveston</v>
          </cell>
          <cell r="C16" t="str">
            <v>Clear Channel</v>
          </cell>
          <cell r="D16">
            <v>19</v>
          </cell>
          <cell r="E16">
            <v>0.16900000000000001</v>
          </cell>
          <cell r="F16">
            <v>3393</v>
          </cell>
          <cell r="G16">
            <v>108.94923</v>
          </cell>
          <cell r="H16" t="str">
            <v>Disney/Belo</v>
          </cell>
          <cell r="I16">
            <v>167</v>
          </cell>
          <cell r="J16" t="str">
            <v>Hearst</v>
          </cell>
          <cell r="K16">
            <v>524.34799999999996</v>
          </cell>
          <cell r="M16">
            <v>717.70500000000004</v>
          </cell>
          <cell r="N16">
            <v>551.97042857142856</v>
          </cell>
          <cell r="O16" t="str">
            <v>Chronicle, Post</v>
          </cell>
          <cell r="P16">
            <v>2.25</v>
          </cell>
          <cell r="W16">
            <v>9</v>
          </cell>
          <cell r="X16" t="str">
            <v>Houston, Galveston</v>
          </cell>
          <cell r="Y16" t="str">
            <v>Chancellor</v>
          </cell>
        </row>
        <row r="17">
          <cell r="A17">
            <v>10</v>
          </cell>
          <cell r="B17" t="str">
            <v>Boston</v>
          </cell>
          <cell r="C17" t="str">
            <v>Westinghouse</v>
          </cell>
          <cell r="D17">
            <v>21.5</v>
          </cell>
          <cell r="E17">
            <v>0.16900000000000001</v>
          </cell>
          <cell r="F17">
            <v>3265</v>
          </cell>
          <cell r="G17">
            <v>118.633775</v>
          </cell>
          <cell r="H17" t="str">
            <v>Hearst</v>
          </cell>
          <cell r="I17">
            <v>200</v>
          </cell>
          <cell r="J17" t="str">
            <v>New York Times</v>
          </cell>
          <cell r="K17">
            <v>381.98399999999998</v>
          </cell>
          <cell r="L17">
            <v>355.68299999999999</v>
          </cell>
          <cell r="M17">
            <v>584.31799999999998</v>
          </cell>
          <cell r="N17">
            <v>407.13157142857148</v>
          </cell>
          <cell r="O17" t="str">
            <v>Globe, Herald</v>
          </cell>
          <cell r="P17">
            <v>2.25</v>
          </cell>
          <cell r="W17">
            <v>10</v>
          </cell>
          <cell r="X17" t="str">
            <v>Boston</v>
          </cell>
          <cell r="Y17" t="str">
            <v>Westinghouse</v>
          </cell>
        </row>
        <row r="18">
          <cell r="A18">
            <v>11</v>
          </cell>
          <cell r="B18" t="str">
            <v>Miami, Ft. Laud.</v>
          </cell>
          <cell r="C18" t="str">
            <v>Paxson</v>
          </cell>
          <cell r="D18">
            <v>14.6</v>
          </cell>
          <cell r="E18">
            <v>0.16900000000000001</v>
          </cell>
          <cell r="F18">
            <v>2893</v>
          </cell>
          <cell r="G18">
            <v>71.381882000000004</v>
          </cell>
          <cell r="H18" t="str">
            <v>Post-Newsweek</v>
          </cell>
          <cell r="I18">
            <v>115</v>
          </cell>
          <cell r="J18" t="str">
            <v>Knight-Ridder</v>
          </cell>
          <cell r="K18">
            <v>327.74200000000002</v>
          </cell>
          <cell r="M18">
            <v>438.846</v>
          </cell>
          <cell r="N18">
            <v>343.61400000000003</v>
          </cell>
          <cell r="O18" t="str">
            <v>Miami Herald, Ft.Lauderdale Sun Suntinel</v>
          </cell>
          <cell r="P18">
            <v>2.25</v>
          </cell>
          <cell r="W18">
            <v>11</v>
          </cell>
          <cell r="X18" t="str">
            <v>Miami, Ft. Laud.</v>
          </cell>
          <cell r="Y18" t="str">
            <v>Paxson</v>
          </cell>
        </row>
        <row r="19">
          <cell r="A19">
            <v>12</v>
          </cell>
          <cell r="B19" t="str">
            <v>Atlanta</v>
          </cell>
          <cell r="C19" t="str">
            <v>Cox</v>
          </cell>
          <cell r="D19">
            <v>17.5</v>
          </cell>
          <cell r="E19">
            <v>0.16900000000000001</v>
          </cell>
          <cell r="F19">
            <v>2770.8</v>
          </cell>
          <cell r="G19">
            <v>81.946410000000014</v>
          </cell>
          <cell r="H19" t="str">
            <v>Cox Communications</v>
          </cell>
          <cell r="I19">
            <v>190</v>
          </cell>
          <cell r="J19" t="str">
            <v>Cox Communications</v>
          </cell>
          <cell r="K19">
            <v>165.94159999999999</v>
          </cell>
          <cell r="L19">
            <v>191.42400000000001</v>
          </cell>
          <cell r="M19">
            <v>238.238</v>
          </cell>
          <cell r="N19">
            <v>179.91</v>
          </cell>
          <cell r="O19" t="str">
            <v>Constitution, Journal</v>
          </cell>
          <cell r="P19">
            <v>2.25</v>
          </cell>
          <cell r="W19">
            <v>12</v>
          </cell>
          <cell r="X19" t="str">
            <v>Atlanta</v>
          </cell>
          <cell r="Y19" t="str">
            <v>Jacor</v>
          </cell>
        </row>
        <row r="20">
          <cell r="A20">
            <v>13</v>
          </cell>
          <cell r="B20" t="str">
            <v>Seattle, Tacoma</v>
          </cell>
          <cell r="C20" t="str">
            <v>Entercom</v>
          </cell>
          <cell r="D20">
            <v>26.4</v>
          </cell>
          <cell r="E20">
            <v>0.16900000000000001</v>
          </cell>
          <cell r="F20">
            <v>2664</v>
          </cell>
          <cell r="G20">
            <v>118.857024</v>
          </cell>
          <cell r="H20" t="str">
            <v>Providence Journal/Fisher</v>
          </cell>
          <cell r="I20">
            <v>149</v>
          </cell>
          <cell r="J20" t="str">
            <v>Hearst/Seattle Times</v>
          </cell>
          <cell r="K20">
            <v>350.99400000000003</v>
          </cell>
          <cell r="L20">
            <v>329.154</v>
          </cell>
          <cell r="M20">
            <v>393.78800000000001</v>
          </cell>
          <cell r="N20">
            <v>353.98742857142861</v>
          </cell>
          <cell r="O20" t="str">
            <v>Times, Post-Intelligencer</v>
          </cell>
          <cell r="P20">
            <v>2.25</v>
          </cell>
          <cell r="W20">
            <v>13</v>
          </cell>
          <cell r="X20" t="str">
            <v>Seattle, Tacoma</v>
          </cell>
          <cell r="Y20" t="str">
            <v>Entercom</v>
          </cell>
        </row>
        <row r="21">
          <cell r="A21">
            <v>14</v>
          </cell>
          <cell r="B21" t="str">
            <v>San Diego</v>
          </cell>
          <cell r="C21" t="str">
            <v>Jacor</v>
          </cell>
          <cell r="D21">
            <v>32.9</v>
          </cell>
          <cell r="E21">
            <v>0.16900000000000001</v>
          </cell>
          <cell r="F21">
            <v>2198.6999999999998</v>
          </cell>
          <cell r="G21">
            <v>122.24991869999999</v>
          </cell>
          <cell r="H21" t="str">
            <v>Mc-Graw Hill/Fox</v>
          </cell>
          <cell r="I21">
            <v>76</v>
          </cell>
          <cell r="J21" t="str">
            <v>Copley</v>
          </cell>
          <cell r="K21">
            <v>363.47199999999998</v>
          </cell>
          <cell r="M21">
            <v>438.125</v>
          </cell>
          <cell r="N21">
            <v>374.13671428571428</v>
          </cell>
          <cell r="O21" t="str">
            <v>Union/Tribune</v>
          </cell>
          <cell r="P21">
            <v>2.25</v>
          </cell>
          <cell r="W21">
            <v>15</v>
          </cell>
          <cell r="X21" t="str">
            <v>San Diego</v>
          </cell>
          <cell r="Y21" t="str">
            <v>Jacor</v>
          </cell>
        </row>
        <row r="22">
          <cell r="A22">
            <v>15</v>
          </cell>
          <cell r="B22" t="str">
            <v>Naussau-Suffolk</v>
          </cell>
          <cell r="C22" t="str">
            <v>Chancellor</v>
          </cell>
          <cell r="D22">
            <v>27.8</v>
          </cell>
          <cell r="E22">
            <v>0.16900000000000001</v>
          </cell>
          <cell r="F22">
            <v>2243.5</v>
          </cell>
          <cell r="G22">
            <v>105.40411700000003</v>
          </cell>
          <cell r="H22" t="str">
            <v>Disney</v>
          </cell>
          <cell r="J22" t="str">
            <v>New York Times</v>
          </cell>
          <cell r="N22" t="str">
            <v>NA</v>
          </cell>
          <cell r="P22">
            <v>2.25</v>
          </cell>
          <cell r="W22">
            <v>14</v>
          </cell>
          <cell r="X22" t="str">
            <v>Naussau-Suffolk</v>
          </cell>
          <cell r="Y22" t="str">
            <v>Chancellor</v>
          </cell>
        </row>
        <row r="23">
          <cell r="A23">
            <v>16</v>
          </cell>
          <cell r="B23" t="str">
            <v>Minneapolis, St. Paul</v>
          </cell>
          <cell r="C23" t="str">
            <v>Chancellor</v>
          </cell>
          <cell r="D23">
            <v>29.3</v>
          </cell>
          <cell r="E23">
            <v>0.16900000000000001</v>
          </cell>
          <cell r="F23">
            <v>2176.1</v>
          </cell>
          <cell r="G23">
            <v>107.75394370000002</v>
          </cell>
          <cell r="H23" t="str">
            <v>Westinghouse</v>
          </cell>
          <cell r="I23">
            <v>129</v>
          </cell>
          <cell r="J23" t="str">
            <v>Cowles Media</v>
          </cell>
          <cell r="K23">
            <v>321</v>
          </cell>
          <cell r="M23">
            <v>572.48900000000003</v>
          </cell>
          <cell r="N23">
            <v>356.92700000000002</v>
          </cell>
          <cell r="O23" t="str">
            <v>Minneapolis Star Tribune, St.Paul Pioneer-Press</v>
          </cell>
          <cell r="P23">
            <v>2.25</v>
          </cell>
          <cell r="W23">
            <v>16</v>
          </cell>
          <cell r="X23" t="str">
            <v>Minneapolis, St. Paul</v>
          </cell>
          <cell r="Y23" t="str">
            <v>Chancellor</v>
          </cell>
        </row>
        <row r="24">
          <cell r="A24">
            <v>17</v>
          </cell>
          <cell r="B24" t="str">
            <v>St. Louis</v>
          </cell>
          <cell r="C24" t="str">
            <v>Westinghouse</v>
          </cell>
          <cell r="D24">
            <v>17.600000000000001</v>
          </cell>
          <cell r="E24">
            <v>0.16900000000000001</v>
          </cell>
          <cell r="F24">
            <v>2073.7999999999997</v>
          </cell>
          <cell r="G24">
            <v>61.683107200000002</v>
          </cell>
          <cell r="H24" t="str">
            <v>Gannett</v>
          </cell>
          <cell r="I24">
            <v>157</v>
          </cell>
          <cell r="J24" t="str">
            <v>Pulitzer</v>
          </cell>
          <cell r="K24">
            <v>266.00799999999998</v>
          </cell>
          <cell r="L24">
            <v>251.65299999999999</v>
          </cell>
          <cell r="M24">
            <v>441.154</v>
          </cell>
          <cell r="N24">
            <v>288.97814285714287</v>
          </cell>
          <cell r="O24" t="str">
            <v>Post-Dispatch</v>
          </cell>
          <cell r="P24">
            <v>2.25</v>
          </cell>
          <cell r="W24">
            <v>17</v>
          </cell>
          <cell r="X24" t="str">
            <v>St. Louis</v>
          </cell>
          <cell r="Y24" t="str">
            <v>American Radio</v>
          </cell>
        </row>
        <row r="25">
          <cell r="A25">
            <v>18</v>
          </cell>
          <cell r="B25" t="str">
            <v>Phoenix</v>
          </cell>
          <cell r="C25" t="str">
            <v>Chancellor</v>
          </cell>
          <cell r="D25">
            <v>24.2</v>
          </cell>
          <cell r="E25">
            <v>0.16900000000000001</v>
          </cell>
          <cell r="F25">
            <v>1939.8</v>
          </cell>
          <cell r="G25">
            <v>79.333940400000003</v>
          </cell>
          <cell r="H25" t="str">
            <v>Gannett</v>
          </cell>
          <cell r="I25">
            <v>95</v>
          </cell>
          <cell r="J25" t="str">
            <v>Central</v>
          </cell>
          <cell r="K25">
            <v>402.84800000000001</v>
          </cell>
          <cell r="L25">
            <v>446.87700000000001</v>
          </cell>
          <cell r="M25">
            <v>515.74599999999998</v>
          </cell>
          <cell r="N25">
            <v>425.26614285714288</v>
          </cell>
          <cell r="O25" t="str">
            <v>Arizona Republic</v>
          </cell>
          <cell r="P25">
            <v>2.25</v>
          </cell>
          <cell r="W25">
            <v>20</v>
          </cell>
          <cell r="X25" t="str">
            <v>Phoenix</v>
          </cell>
          <cell r="Y25" t="str">
            <v>Chancellor</v>
          </cell>
        </row>
        <row r="26">
          <cell r="A26">
            <v>19</v>
          </cell>
          <cell r="B26" t="str">
            <v>Baltimore</v>
          </cell>
          <cell r="C26" t="str">
            <v>Westinghouse</v>
          </cell>
          <cell r="D26">
            <v>26.5</v>
          </cell>
          <cell r="E26">
            <v>0.16900000000000001</v>
          </cell>
          <cell r="F26">
            <v>2042.1999999999998</v>
          </cell>
          <cell r="G26">
            <v>91.459927000000008</v>
          </cell>
          <cell r="H26" t="str">
            <v>Westinghouse/Hearst</v>
          </cell>
          <cell r="I26">
            <v>101</v>
          </cell>
          <cell r="J26" t="str">
            <v>Times-Mirror</v>
          </cell>
          <cell r="K26">
            <v>282.589</v>
          </cell>
          <cell r="M26">
            <v>432.50200000000001</v>
          </cell>
          <cell r="N26">
            <v>304.00514285714286</v>
          </cell>
          <cell r="O26" t="str">
            <v>Sun</v>
          </cell>
          <cell r="P26">
            <v>2.25</v>
          </cell>
          <cell r="W26">
            <v>18</v>
          </cell>
          <cell r="X26" t="str">
            <v>Baltimore</v>
          </cell>
          <cell r="Y26" t="str">
            <v>American Radio</v>
          </cell>
        </row>
        <row r="27">
          <cell r="A27">
            <v>20</v>
          </cell>
          <cell r="B27" t="str">
            <v>Pittsburgh</v>
          </cell>
          <cell r="C27" t="str">
            <v>American Radio</v>
          </cell>
          <cell r="D27">
            <v>12.3</v>
          </cell>
          <cell r="E27">
            <v>0.16900000000000001</v>
          </cell>
          <cell r="F27">
            <v>2039.1999999999998</v>
          </cell>
          <cell r="G27">
            <v>42.388850400000003</v>
          </cell>
          <cell r="H27" t="str">
            <v>Cox/Hearst/Westinghouse</v>
          </cell>
          <cell r="I27">
            <v>136</v>
          </cell>
          <cell r="J27" t="str">
            <v>Bloch</v>
          </cell>
          <cell r="K27">
            <v>211.52500000000001</v>
          </cell>
          <cell r="L27">
            <v>204.13499999999999</v>
          </cell>
          <cell r="M27">
            <v>340.32100000000003</v>
          </cell>
          <cell r="N27">
            <v>228.8687142857143</v>
          </cell>
          <cell r="O27" t="str">
            <v>Post-Gazette</v>
          </cell>
          <cell r="P27">
            <v>2.25</v>
          </cell>
          <cell r="W27">
            <v>19</v>
          </cell>
          <cell r="X27" t="str">
            <v>Pittsburgh</v>
          </cell>
          <cell r="Y27" t="str">
            <v>SFX</v>
          </cell>
        </row>
        <row r="28">
          <cell r="A28">
            <v>21</v>
          </cell>
          <cell r="B28" t="str">
            <v>Tampa, St. Pete.</v>
          </cell>
          <cell r="C28" t="str">
            <v>Jacor</v>
          </cell>
          <cell r="D28">
            <v>32.9</v>
          </cell>
          <cell r="E28">
            <v>0.16900000000000001</v>
          </cell>
          <cell r="F28">
            <v>1867.1</v>
          </cell>
          <cell r="G28">
            <v>103.81262710000001</v>
          </cell>
          <cell r="H28" t="str">
            <v>Media General</v>
          </cell>
          <cell r="I28">
            <v>138</v>
          </cell>
          <cell r="J28" t="str">
            <v>Media General/Pointer Institute</v>
          </cell>
          <cell r="K28">
            <v>234.767</v>
          </cell>
          <cell r="M28">
            <v>324.80799999999999</v>
          </cell>
          <cell r="N28">
            <v>247.62999999999997</v>
          </cell>
          <cell r="O28" t="str">
            <v>Tampa Tribune, St. Petersburg Times</v>
          </cell>
          <cell r="P28">
            <v>2.25</v>
          </cell>
          <cell r="W28">
            <v>21</v>
          </cell>
          <cell r="X28" t="str">
            <v>Tampa, St. Pete.</v>
          </cell>
          <cell r="Y28" t="str">
            <v>Jacor</v>
          </cell>
        </row>
        <row r="29">
          <cell r="A29">
            <v>22</v>
          </cell>
          <cell r="B29" t="str">
            <v>Cleveland</v>
          </cell>
          <cell r="C29" t="str">
            <v>Nationwide</v>
          </cell>
          <cell r="D29">
            <v>21.9</v>
          </cell>
          <cell r="E29">
            <v>0.16900000000000001</v>
          </cell>
          <cell r="F29">
            <v>1758.7</v>
          </cell>
          <cell r="G29">
            <v>65.091245700000002</v>
          </cell>
          <cell r="H29" t="str">
            <v>Scripps Howard</v>
          </cell>
          <cell r="I29">
            <v>171</v>
          </cell>
          <cell r="J29" t="str">
            <v>Newhouse</v>
          </cell>
          <cell r="K29">
            <v>366.58800000000002</v>
          </cell>
          <cell r="M29">
            <v>494.572</v>
          </cell>
          <cell r="N29">
            <v>384.87142857142862</v>
          </cell>
          <cell r="O29" t="str">
            <v>Plain Dealer</v>
          </cell>
          <cell r="P29">
            <v>2.25</v>
          </cell>
          <cell r="W29">
            <v>22</v>
          </cell>
          <cell r="X29" t="str">
            <v>Cleveland</v>
          </cell>
          <cell r="Y29" t="str">
            <v>Nationwide</v>
          </cell>
        </row>
        <row r="30">
          <cell r="A30">
            <v>23</v>
          </cell>
          <cell r="B30" t="str">
            <v>Denver</v>
          </cell>
          <cell r="C30" t="str">
            <v>Jacor</v>
          </cell>
          <cell r="D30">
            <v>29</v>
          </cell>
          <cell r="E30">
            <v>0.16900000000000001</v>
          </cell>
          <cell r="F30">
            <v>1699.1</v>
          </cell>
          <cell r="G30">
            <v>83.272891000000001</v>
          </cell>
          <cell r="H30" t="str">
            <v>Gannett</v>
          </cell>
          <cell r="I30">
            <v>130</v>
          </cell>
          <cell r="J30" t="str">
            <v>Scripps-Howard/Media News, Inc.</v>
          </cell>
          <cell r="K30">
            <v>296.32499999999999</v>
          </cell>
          <cell r="M30">
            <v>375.661</v>
          </cell>
          <cell r="N30">
            <v>307.65871428571427</v>
          </cell>
          <cell r="O30" t="str">
            <v>Rocky Mountain News, Post</v>
          </cell>
          <cell r="P30">
            <v>2.25</v>
          </cell>
          <cell r="W30">
            <v>23</v>
          </cell>
          <cell r="X30" t="str">
            <v>Denver</v>
          </cell>
          <cell r="Y30" t="str">
            <v>Jacor</v>
          </cell>
        </row>
        <row r="31">
          <cell r="A31">
            <v>24</v>
          </cell>
          <cell r="B31" t="str">
            <v>Portland</v>
          </cell>
          <cell r="C31" t="str">
            <v>Jacor</v>
          </cell>
          <cell r="D31">
            <v>20.2</v>
          </cell>
          <cell r="E31">
            <v>0.16900000000000001</v>
          </cell>
          <cell r="F31">
            <v>1567.4</v>
          </cell>
          <cell r="G31">
            <v>53.507901200000006</v>
          </cell>
          <cell r="H31" t="str">
            <v>Fisher</v>
          </cell>
          <cell r="I31">
            <v>91</v>
          </cell>
          <cell r="J31" t="str">
            <v>Newhouse</v>
          </cell>
          <cell r="K31">
            <v>246.2</v>
          </cell>
          <cell r="L31">
            <v>232.185</v>
          </cell>
          <cell r="M31">
            <v>306.577</v>
          </cell>
          <cell r="N31">
            <v>252.82314285714284</v>
          </cell>
          <cell r="O31" t="str">
            <v>Oregonian</v>
          </cell>
          <cell r="P31">
            <v>2.25</v>
          </cell>
          <cell r="W31">
            <v>24</v>
          </cell>
          <cell r="X31" t="str">
            <v>Portland</v>
          </cell>
          <cell r="Y31" t="str">
            <v>Jacor</v>
          </cell>
        </row>
        <row r="32">
          <cell r="A32">
            <v>25</v>
          </cell>
          <cell r="B32" t="str">
            <v>Cincinnati</v>
          </cell>
          <cell r="C32" t="str">
            <v>Jacor</v>
          </cell>
          <cell r="D32">
            <v>31.6</v>
          </cell>
          <cell r="E32">
            <v>0.16900000000000001</v>
          </cell>
          <cell r="F32">
            <v>1544.3000000000002</v>
          </cell>
          <cell r="G32">
            <v>82.471797200000026</v>
          </cell>
          <cell r="H32" t="str">
            <v>Scripps Howard</v>
          </cell>
          <cell r="I32">
            <v>80</v>
          </cell>
          <cell r="J32" t="str">
            <v>Scripps-Howard</v>
          </cell>
          <cell r="K32">
            <v>194.37799999999999</v>
          </cell>
          <cell r="M32">
            <v>324.548</v>
          </cell>
          <cell r="N32">
            <v>212.97371428571429</v>
          </cell>
          <cell r="O32" t="str">
            <v>Enquirer, Post</v>
          </cell>
          <cell r="P32">
            <v>2.25</v>
          </cell>
          <cell r="W32">
            <v>25</v>
          </cell>
          <cell r="X32" t="str">
            <v>Cincinnati</v>
          </cell>
          <cell r="Y32" t="str">
            <v>Jacor</v>
          </cell>
        </row>
        <row r="33">
          <cell r="A33">
            <v>26</v>
          </cell>
          <cell r="B33" t="str">
            <v>Riverside, San Bernadino</v>
          </cell>
          <cell r="C33" t="str">
            <v>Westinghouse</v>
          </cell>
          <cell r="D33">
            <v>13.2</v>
          </cell>
          <cell r="E33">
            <v>0.16900000000000001</v>
          </cell>
          <cell r="F33">
            <v>1177</v>
          </cell>
          <cell r="G33">
            <v>26.256515999999998</v>
          </cell>
          <cell r="H33" t="str">
            <v>Disney</v>
          </cell>
          <cell r="J33" t="str">
            <v>Times-Mirror</v>
          </cell>
          <cell r="N33" t="str">
            <v>NA</v>
          </cell>
          <cell r="P33">
            <v>2.25</v>
          </cell>
          <cell r="W33">
            <v>27</v>
          </cell>
          <cell r="X33" t="str">
            <v>Riverside, San Bernadino</v>
          </cell>
          <cell r="Y33" t="str">
            <v>American Radio</v>
          </cell>
        </row>
        <row r="34">
          <cell r="A34">
            <v>27</v>
          </cell>
          <cell r="B34" t="str">
            <v>Kansas City</v>
          </cell>
          <cell r="C34" t="str">
            <v>Heritage</v>
          </cell>
          <cell r="D34">
            <v>21</v>
          </cell>
          <cell r="E34">
            <v>0.16900000000000001</v>
          </cell>
          <cell r="F34">
            <v>1335</v>
          </cell>
          <cell r="G34">
            <v>47.37915000000001</v>
          </cell>
          <cell r="H34" t="str">
            <v>Meredith/Hearst</v>
          </cell>
          <cell r="I34">
            <v>79</v>
          </cell>
          <cell r="J34" t="str">
            <v>Disney</v>
          </cell>
          <cell r="K34">
            <v>261.65800000000002</v>
          </cell>
          <cell r="L34">
            <v>297.85199999999998</v>
          </cell>
          <cell r="M34">
            <v>387.08300000000003</v>
          </cell>
          <cell r="N34">
            <v>284.74642857142857</v>
          </cell>
          <cell r="O34" t="str">
            <v>Star/Tribune</v>
          </cell>
          <cell r="P34">
            <v>2.25</v>
          </cell>
          <cell r="W34">
            <v>26</v>
          </cell>
          <cell r="X34" t="str">
            <v>Kansas City</v>
          </cell>
          <cell r="Y34" t="str">
            <v>Heritage</v>
          </cell>
        </row>
        <row r="35">
          <cell r="A35">
            <v>28</v>
          </cell>
          <cell r="B35" t="str">
            <v>Sacramento</v>
          </cell>
          <cell r="C35" t="str">
            <v>American Radio</v>
          </cell>
          <cell r="D35">
            <v>35.200000000000003</v>
          </cell>
          <cell r="E35">
            <v>0.16900000000000001</v>
          </cell>
          <cell r="F35">
            <v>1326</v>
          </cell>
          <cell r="G35">
            <v>78.88108800000002</v>
          </cell>
          <cell r="H35" t="str">
            <v>Kelly</v>
          </cell>
          <cell r="I35">
            <v>144</v>
          </cell>
          <cell r="J35" t="str">
            <v>McClatchy</v>
          </cell>
          <cell r="K35">
            <v>246.24</v>
          </cell>
          <cell r="M35">
            <v>301.89</v>
          </cell>
          <cell r="N35">
            <v>254.19</v>
          </cell>
          <cell r="O35" t="str">
            <v>Sacramento Bee, Stockton Record</v>
          </cell>
          <cell r="P35">
            <v>2.25</v>
          </cell>
          <cell r="W35">
            <v>29</v>
          </cell>
          <cell r="X35" t="str">
            <v>Sacramento</v>
          </cell>
          <cell r="Y35" t="str">
            <v>American Radio</v>
          </cell>
        </row>
        <row r="36">
          <cell r="A36">
            <v>29</v>
          </cell>
          <cell r="B36" t="str">
            <v>Milwaukee</v>
          </cell>
          <cell r="C36" t="str">
            <v>Clear Channel</v>
          </cell>
          <cell r="D36">
            <v>21.1</v>
          </cell>
          <cell r="E36">
            <v>0.16900000000000001</v>
          </cell>
          <cell r="F36">
            <v>1336.4</v>
          </cell>
          <cell r="G36">
            <v>47.65468760000001</v>
          </cell>
          <cell r="H36" t="str">
            <v>WTMJ</v>
          </cell>
          <cell r="I36">
            <v>93</v>
          </cell>
          <cell r="J36" t="str">
            <v>Journal Communications</v>
          </cell>
          <cell r="K36">
            <v>249.44399999999999</v>
          </cell>
          <cell r="L36">
            <v>244.77500000000001</v>
          </cell>
          <cell r="M36">
            <v>411.72699999999998</v>
          </cell>
          <cell r="N36">
            <v>271.96028571428576</v>
          </cell>
          <cell r="O36" t="str">
            <v>Journal/Sentinel</v>
          </cell>
          <cell r="P36">
            <v>2.25</v>
          </cell>
          <cell r="W36">
            <v>28</v>
          </cell>
          <cell r="X36" t="str">
            <v>Milwaukee</v>
          </cell>
          <cell r="Y36" t="str">
            <v>Journal</v>
          </cell>
        </row>
        <row r="37">
          <cell r="A37">
            <v>30</v>
          </cell>
          <cell r="B37" t="str">
            <v>San Jose</v>
          </cell>
          <cell r="C37" t="str">
            <v>Chancellor</v>
          </cell>
          <cell r="D37">
            <v>17.600000000000001</v>
          </cell>
          <cell r="E37">
            <v>0.16900000000000001</v>
          </cell>
          <cell r="F37">
            <v>1305.9000000000001</v>
          </cell>
          <cell r="G37">
            <v>38.842689600000014</v>
          </cell>
          <cell r="H37" t="str">
            <v>ABC</v>
          </cell>
          <cell r="J37" t="str">
            <v>Hearst/Chronicle</v>
          </cell>
          <cell r="K37">
            <v>231.46799999999999</v>
          </cell>
          <cell r="L37">
            <v>229.88</v>
          </cell>
          <cell r="M37">
            <v>276.39499999999998</v>
          </cell>
          <cell r="N37">
            <v>237.65928571428569</v>
          </cell>
          <cell r="P37">
            <v>2.25</v>
          </cell>
          <cell r="W37">
            <v>30</v>
          </cell>
          <cell r="X37" t="str">
            <v>San Jose</v>
          </cell>
          <cell r="Y37" t="str">
            <v>American Radio</v>
          </cell>
        </row>
        <row r="38">
          <cell r="A38">
            <v>31</v>
          </cell>
          <cell r="B38" t="str">
            <v>Providence, Warwick, Pawtucket</v>
          </cell>
          <cell r="C38" t="str">
            <v>Tele-Media</v>
          </cell>
          <cell r="D38">
            <v>23.8</v>
          </cell>
          <cell r="E38">
            <v>0.16900000000000001</v>
          </cell>
          <cell r="F38">
            <v>1264.8999999999999</v>
          </cell>
          <cell r="G38">
            <v>50.876807800000009</v>
          </cell>
          <cell r="H38" t="str">
            <v>General Electric/NBC</v>
          </cell>
          <cell r="I38">
            <v>78</v>
          </cell>
          <cell r="J38" t="str">
            <v>Providence Journal</v>
          </cell>
          <cell r="K38">
            <v>169.07</v>
          </cell>
          <cell r="M38">
            <v>241.459</v>
          </cell>
          <cell r="N38">
            <v>179.4112857142857</v>
          </cell>
          <cell r="O38" t="str">
            <v>Journal</v>
          </cell>
          <cell r="P38">
            <v>2.25</v>
          </cell>
          <cell r="W38">
            <v>31</v>
          </cell>
          <cell r="X38" t="str">
            <v>Providence, Warwick, Pawtucket</v>
          </cell>
          <cell r="Y38" t="str">
            <v>Citadel</v>
          </cell>
        </row>
        <row r="39">
          <cell r="A39">
            <v>32</v>
          </cell>
          <cell r="B39" t="str">
            <v>Columbus</v>
          </cell>
          <cell r="C39" t="str">
            <v>Jacor</v>
          </cell>
          <cell r="D39">
            <v>22.4</v>
          </cell>
          <cell r="E39">
            <v>0.16900000000000001</v>
          </cell>
          <cell r="F39">
            <v>1210</v>
          </cell>
          <cell r="G39">
            <v>45.805759999999999</v>
          </cell>
          <cell r="H39" t="str">
            <v>Dispatch</v>
          </cell>
          <cell r="I39">
            <v>108</v>
          </cell>
          <cell r="J39" t="str">
            <v>John Wolff</v>
          </cell>
          <cell r="K39">
            <v>236.239</v>
          </cell>
          <cell r="L39">
            <v>254.90899999999999</v>
          </cell>
          <cell r="M39">
            <v>353.91899999999998</v>
          </cell>
          <cell r="N39">
            <v>255.71757142857138</v>
          </cell>
          <cell r="O39" t="str">
            <v xml:space="preserve">Dispatch </v>
          </cell>
          <cell r="P39">
            <v>2.25</v>
          </cell>
          <cell r="W39">
            <v>32</v>
          </cell>
          <cell r="X39" t="str">
            <v>Columbus</v>
          </cell>
          <cell r="Y39" t="str">
            <v>Jacor</v>
          </cell>
        </row>
        <row r="40">
          <cell r="A40">
            <v>33</v>
          </cell>
          <cell r="B40" t="str">
            <v>Norfolk, Virgina Beach</v>
          </cell>
          <cell r="C40" t="str">
            <v>Clear Channel</v>
          </cell>
          <cell r="D40">
            <v>22.7</v>
          </cell>
          <cell r="E40">
            <v>0.16900000000000001</v>
          </cell>
          <cell r="F40">
            <v>1198.6999999999998</v>
          </cell>
          <cell r="G40">
            <v>45.985728099999996</v>
          </cell>
          <cell r="H40" t="str">
            <v>New York Times/A.H.Belo</v>
          </cell>
          <cell r="I40">
            <v>55</v>
          </cell>
          <cell r="J40" t="str">
            <v>Landmark</v>
          </cell>
          <cell r="K40">
            <v>198.22200000000001</v>
          </cell>
          <cell r="L40">
            <v>230.22800000000001</v>
          </cell>
          <cell r="M40">
            <v>235.31700000000001</v>
          </cell>
          <cell r="N40">
            <v>208.09357142857144</v>
          </cell>
          <cell r="O40" t="str">
            <v>Virginia Pilot/Star Ledger, Newport News Press</v>
          </cell>
          <cell r="P40">
            <v>2.25</v>
          </cell>
          <cell r="W40">
            <v>33</v>
          </cell>
          <cell r="X40" t="str">
            <v>Norfolk, Virgina Beach</v>
          </cell>
          <cell r="Y40" t="str">
            <v>Clear Channel</v>
          </cell>
        </row>
        <row r="41">
          <cell r="A41">
            <v>34</v>
          </cell>
          <cell r="B41" t="str">
            <v>San Antonio</v>
          </cell>
          <cell r="C41" t="str">
            <v>Rusk</v>
          </cell>
          <cell r="D41">
            <v>14.6</v>
          </cell>
          <cell r="E41">
            <v>0.16900000000000001</v>
          </cell>
          <cell r="F41">
            <v>1159.6000000000001</v>
          </cell>
          <cell r="G41">
            <v>28.611970400000004</v>
          </cell>
          <cell r="H41" t="str">
            <v>Post-Newsweek</v>
          </cell>
          <cell r="I41">
            <v>65</v>
          </cell>
          <cell r="J41" t="str">
            <v>News Corp.</v>
          </cell>
          <cell r="K41">
            <v>203.4</v>
          </cell>
          <cell r="L41">
            <v>246.55099999999999</v>
          </cell>
          <cell r="M41">
            <v>336.82499999999999</v>
          </cell>
          <cell r="N41">
            <v>228.62514285714286</v>
          </cell>
          <cell r="P41">
            <v>2.25</v>
          </cell>
          <cell r="W41">
            <v>34</v>
          </cell>
          <cell r="X41" t="str">
            <v>San Antonio</v>
          </cell>
          <cell r="Y41" t="str">
            <v>Clear Channel</v>
          </cell>
        </row>
        <row r="42">
          <cell r="A42">
            <v>35</v>
          </cell>
          <cell r="B42" t="str">
            <v>Salt Lake City, Ogden</v>
          </cell>
          <cell r="C42" t="str">
            <v>Jacor</v>
          </cell>
          <cell r="D42">
            <v>19.7</v>
          </cell>
          <cell r="E42">
            <v>0.16900000000000001</v>
          </cell>
          <cell r="F42">
            <v>1133.5999999999999</v>
          </cell>
          <cell r="G42">
            <v>37.740944799999994</v>
          </cell>
          <cell r="H42" t="str">
            <v>United Television</v>
          </cell>
          <cell r="I42">
            <v>61</v>
          </cell>
          <cell r="J42" t="str">
            <v>Newspaper Agency Corp.</v>
          </cell>
          <cell r="K42">
            <v>181.79900000000001</v>
          </cell>
          <cell r="M42">
            <v>216.095</v>
          </cell>
          <cell r="N42">
            <v>186.69842857142859</v>
          </cell>
          <cell r="P42">
            <v>2.25</v>
          </cell>
          <cell r="W42">
            <v>35</v>
          </cell>
          <cell r="X42" t="str">
            <v>Salt Lake City, Ogden</v>
          </cell>
          <cell r="Y42" t="str">
            <v>Simmons</v>
          </cell>
        </row>
        <row r="43">
          <cell r="A43">
            <v>36</v>
          </cell>
          <cell r="B43" t="str">
            <v>Indianapolis</v>
          </cell>
          <cell r="C43" t="str">
            <v>SFX</v>
          </cell>
          <cell r="D43">
            <v>18</v>
          </cell>
          <cell r="E43">
            <v>0.16900000000000001</v>
          </cell>
          <cell r="F43">
            <v>1094.3</v>
          </cell>
          <cell r="G43">
            <v>33.288606000000001</v>
          </cell>
          <cell r="H43" t="str">
            <v>LIN Television</v>
          </cell>
          <cell r="I43">
            <v>104</v>
          </cell>
          <cell r="J43" t="str">
            <v>Central</v>
          </cell>
          <cell r="K43">
            <v>232.89099999999999</v>
          </cell>
          <cell r="M43">
            <v>328.07900000000001</v>
          </cell>
          <cell r="N43">
            <v>246.4892857142857</v>
          </cell>
          <cell r="P43">
            <v>2.25</v>
          </cell>
          <cell r="W43">
            <v>36</v>
          </cell>
          <cell r="X43" t="str">
            <v>Indianapolis</v>
          </cell>
          <cell r="Y43" t="str">
            <v>SFX/Emmis</v>
          </cell>
        </row>
        <row r="44">
          <cell r="A44">
            <v>37</v>
          </cell>
          <cell r="B44" t="str">
            <v>Charlotte, Gastonia, Rock-Hill</v>
          </cell>
          <cell r="C44" t="str">
            <v>American Radio</v>
          </cell>
          <cell r="D44">
            <v>39.5</v>
          </cell>
          <cell r="E44">
            <v>0.16900000000000001</v>
          </cell>
          <cell r="F44">
            <v>1056.0999999999999</v>
          </cell>
          <cell r="G44">
            <v>70.499955499999999</v>
          </cell>
          <cell r="H44" t="str">
            <v>Jefferson-Pilot</v>
          </cell>
          <cell r="I44">
            <v>94</v>
          </cell>
          <cell r="J44" t="str">
            <v>Knight-Ridder</v>
          </cell>
          <cell r="K44">
            <v>211.28299999999999</v>
          </cell>
          <cell r="M44">
            <v>263.786</v>
          </cell>
          <cell r="N44">
            <v>218.78342857142857</v>
          </cell>
          <cell r="P44">
            <v>2.25</v>
          </cell>
          <cell r="W44">
            <v>37</v>
          </cell>
          <cell r="X44" t="str">
            <v>Charlotte, Gastonia, Rock-Hill</v>
          </cell>
          <cell r="Y44" t="str">
            <v>American Radio</v>
          </cell>
        </row>
        <row r="45">
          <cell r="A45">
            <v>38</v>
          </cell>
          <cell r="B45" t="str">
            <v>Orlando</v>
          </cell>
          <cell r="C45" t="str">
            <v>Cox</v>
          </cell>
          <cell r="D45">
            <v>32.1</v>
          </cell>
          <cell r="E45">
            <v>0.16900000000000001</v>
          </cell>
          <cell r="F45">
            <v>1203.5999999999999</v>
          </cell>
          <cell r="G45">
            <v>65.294096400000001</v>
          </cell>
          <cell r="H45" t="str">
            <v>Cox Communications</v>
          </cell>
          <cell r="I45">
            <v>124</v>
          </cell>
          <cell r="J45" t="str">
            <v>Tribune</v>
          </cell>
          <cell r="K45">
            <v>179.74799999999999</v>
          </cell>
          <cell r="M45">
            <v>282.012</v>
          </cell>
          <cell r="N45">
            <v>194.35714285714283</v>
          </cell>
          <cell r="P45">
            <v>2.25</v>
          </cell>
          <cell r="W45">
            <v>39</v>
          </cell>
          <cell r="X45" t="str">
            <v>Orlando</v>
          </cell>
          <cell r="Y45" t="str">
            <v>Chancellor</v>
          </cell>
        </row>
        <row r="46">
          <cell r="A46">
            <v>39</v>
          </cell>
          <cell r="B46" t="str">
            <v>New Orleans</v>
          </cell>
          <cell r="C46" t="str">
            <v>Clear Channel</v>
          </cell>
          <cell r="D46">
            <v>39</v>
          </cell>
          <cell r="E46">
            <v>0.16900000000000001</v>
          </cell>
          <cell r="F46">
            <v>1021.7</v>
          </cell>
          <cell r="G46">
            <v>67.340247000000005</v>
          </cell>
          <cell r="H46" t="str">
            <v>A.H. Belo</v>
          </cell>
          <cell r="I46">
            <v>88</v>
          </cell>
          <cell r="J46" t="str">
            <v>Newhouse</v>
          </cell>
          <cell r="K46">
            <v>240.923</v>
          </cell>
          <cell r="M46">
            <v>277.32499999999999</v>
          </cell>
          <cell r="N46">
            <v>246.12328571428571</v>
          </cell>
          <cell r="P46">
            <v>2.25</v>
          </cell>
          <cell r="W46">
            <v>38</v>
          </cell>
          <cell r="X46" t="str">
            <v>New Orleans</v>
          </cell>
          <cell r="Y46" t="str">
            <v>Clear Channel</v>
          </cell>
        </row>
        <row r="47">
          <cell r="A47">
            <v>40</v>
          </cell>
          <cell r="B47" t="str">
            <v>Buffalo, Niagara Falls</v>
          </cell>
          <cell r="C47" t="str">
            <v>Sinclair</v>
          </cell>
          <cell r="D47">
            <v>32</v>
          </cell>
          <cell r="E47">
            <v>0.16900000000000001</v>
          </cell>
          <cell r="F47">
            <v>993.00000000000011</v>
          </cell>
          <cell r="G47">
            <v>53.701440000000012</v>
          </cell>
          <cell r="H47" t="str">
            <v>Granite</v>
          </cell>
          <cell r="I47">
            <v>69</v>
          </cell>
          <cell r="J47" t="str">
            <v>Berkshire Hathaway</v>
          </cell>
          <cell r="K47">
            <v>251.09100000000001</v>
          </cell>
          <cell r="L47">
            <v>255.97</v>
          </cell>
          <cell r="M47">
            <v>337.71100000000001</v>
          </cell>
          <cell r="N47">
            <v>264.1622857142857</v>
          </cell>
          <cell r="P47">
            <v>2.25</v>
          </cell>
          <cell r="W47">
            <v>40</v>
          </cell>
          <cell r="X47" t="str">
            <v>Buffalo, Niagara Falls</v>
          </cell>
          <cell r="Y47" t="str">
            <v>Sinclair</v>
          </cell>
        </row>
        <row r="48">
          <cell r="A48">
            <v>41</v>
          </cell>
          <cell r="B48" t="str">
            <v>Greensboro, Winston-Salem</v>
          </cell>
          <cell r="C48" t="str">
            <v>Max Media</v>
          </cell>
          <cell r="D48">
            <v>22.5</v>
          </cell>
          <cell r="E48">
            <v>0.16900000000000001</v>
          </cell>
          <cell r="F48">
            <v>943.9</v>
          </cell>
          <cell r="G48">
            <v>35.891797500000003</v>
          </cell>
          <cell r="H48" t="str">
            <v>Gannett</v>
          </cell>
          <cell r="I48">
            <v>65</v>
          </cell>
          <cell r="J48" t="str">
            <v>Landmark</v>
          </cell>
          <cell r="K48">
            <v>88.436999999999998</v>
          </cell>
          <cell r="L48">
            <v>108.434</v>
          </cell>
          <cell r="M48">
            <v>114.145</v>
          </cell>
          <cell r="N48">
            <v>94.966285714285718</v>
          </cell>
          <cell r="P48">
            <v>2.25</v>
          </cell>
          <cell r="W48">
            <v>42</v>
          </cell>
          <cell r="X48" t="str">
            <v>Greensboro, Winston-Salem</v>
          </cell>
          <cell r="Y48" t="str">
            <v>Clear Channel</v>
          </cell>
        </row>
        <row r="49">
          <cell r="A49">
            <v>42</v>
          </cell>
          <cell r="B49" t="str">
            <v>Hartford, New Britain, Middletown</v>
          </cell>
          <cell r="C49" t="str">
            <v>American Radio</v>
          </cell>
          <cell r="D49">
            <v>35.299999999999997</v>
          </cell>
          <cell r="E49">
            <v>0.16900000000000001</v>
          </cell>
          <cell r="F49">
            <v>964.6</v>
          </cell>
          <cell r="G49">
            <v>57.545142200000001</v>
          </cell>
          <cell r="H49" t="str">
            <v>Post-Newsweek</v>
          </cell>
          <cell r="I49">
            <v>101</v>
          </cell>
          <cell r="J49" t="str">
            <v>Times-Mirror</v>
          </cell>
          <cell r="K49">
            <v>157.77000000000001</v>
          </cell>
          <cell r="M49">
            <v>208.84399999999999</v>
          </cell>
          <cell r="N49">
            <v>165.06628571428573</v>
          </cell>
          <cell r="P49">
            <v>2.25</v>
          </cell>
          <cell r="W49">
            <v>41</v>
          </cell>
          <cell r="X49" t="str">
            <v>Hartford, New Britain, Middletown</v>
          </cell>
          <cell r="Y49" t="str">
            <v>American Radio</v>
          </cell>
        </row>
        <row r="50">
          <cell r="A50">
            <v>43</v>
          </cell>
          <cell r="B50" t="str">
            <v>Memphis</v>
          </cell>
          <cell r="C50" t="str">
            <v>Clear Channel</v>
          </cell>
          <cell r="D50">
            <v>34.6</v>
          </cell>
          <cell r="E50">
            <v>0.16900000000000001</v>
          </cell>
          <cell r="F50">
            <v>922.8</v>
          </cell>
          <cell r="G50">
            <v>53.959807200000007</v>
          </cell>
          <cell r="H50" t="str">
            <v>Raycom</v>
          </cell>
          <cell r="I50">
            <v>138</v>
          </cell>
          <cell r="J50" t="str">
            <v>Scripps-Howard</v>
          </cell>
          <cell r="K50">
            <v>148.6</v>
          </cell>
          <cell r="N50">
            <v>127.37142857142855</v>
          </cell>
          <cell r="P50">
            <v>2.25</v>
          </cell>
          <cell r="W50">
            <v>43</v>
          </cell>
          <cell r="X50" t="str">
            <v>Memphis</v>
          </cell>
          <cell r="Y50" t="str">
            <v>Clear Channel</v>
          </cell>
        </row>
        <row r="51">
          <cell r="A51">
            <v>44</v>
          </cell>
          <cell r="B51" t="str">
            <v>Nashville</v>
          </cell>
          <cell r="C51" t="str">
            <v>Gaylord</v>
          </cell>
          <cell r="D51">
            <v>18</v>
          </cell>
          <cell r="E51">
            <v>0.16900000000000001</v>
          </cell>
          <cell r="F51">
            <v>893.80000000000007</v>
          </cell>
          <cell r="G51">
            <v>27.189396000000006</v>
          </cell>
          <cell r="H51" t="str">
            <v>Landmark/Meredith</v>
          </cell>
          <cell r="I51">
            <v>74</v>
          </cell>
          <cell r="J51" t="str">
            <v>Gannett</v>
          </cell>
          <cell r="K51">
            <v>120.133</v>
          </cell>
          <cell r="L51">
            <v>192.691</v>
          </cell>
          <cell r="M51">
            <v>223.30199999999999</v>
          </cell>
          <cell r="N51">
            <v>145.23685714285713</v>
          </cell>
          <cell r="P51">
            <v>2.25</v>
          </cell>
          <cell r="W51">
            <v>44</v>
          </cell>
          <cell r="X51" t="str">
            <v>Nashville</v>
          </cell>
          <cell r="Y51" t="str">
            <v>SFX</v>
          </cell>
        </row>
        <row r="52">
          <cell r="A52">
            <v>45</v>
          </cell>
          <cell r="B52" t="str">
            <v>Las Vegas</v>
          </cell>
          <cell r="C52" t="str">
            <v>American Radio</v>
          </cell>
          <cell r="D52">
            <v>25.8</v>
          </cell>
          <cell r="E52">
            <v>0.16900000000000001</v>
          </cell>
          <cell r="F52">
            <v>813.59999999999991</v>
          </cell>
          <cell r="G52">
            <v>35.474587200000002</v>
          </cell>
          <cell r="H52" t="str">
            <v>Sunbelt</v>
          </cell>
          <cell r="I52">
            <v>44</v>
          </cell>
          <cell r="J52" t="str">
            <v>Donrey/Barbara Greenspan</v>
          </cell>
          <cell r="K52">
            <v>183.20500000000001</v>
          </cell>
          <cell r="L52">
            <v>176.07599999999999</v>
          </cell>
          <cell r="M52">
            <v>205.33099999999999</v>
          </cell>
          <cell r="N52">
            <v>185.34742857142857</v>
          </cell>
          <cell r="P52">
            <v>2.25</v>
          </cell>
          <cell r="W52">
            <v>48</v>
          </cell>
          <cell r="X52" t="str">
            <v>Las Vegas</v>
          </cell>
          <cell r="Y52" t="str">
            <v>American Radio/Jacor</v>
          </cell>
        </row>
        <row r="53">
          <cell r="A53">
            <v>46</v>
          </cell>
          <cell r="B53" t="str">
            <v>Rochester</v>
          </cell>
          <cell r="C53" t="str">
            <v>Jacor</v>
          </cell>
          <cell r="D53">
            <v>24.3</v>
          </cell>
          <cell r="E53">
            <v>0.16900000000000001</v>
          </cell>
          <cell r="F53">
            <v>898.1</v>
          </cell>
          <cell r="G53">
            <v>36.882272700000001</v>
          </cell>
          <cell r="H53" t="str">
            <v>Smith/Viacom/Guy Gannett</v>
          </cell>
          <cell r="I53">
            <v>33</v>
          </cell>
          <cell r="J53" t="str">
            <v>Gannett</v>
          </cell>
          <cell r="K53">
            <v>167.642</v>
          </cell>
          <cell r="L53">
            <v>180.559</v>
          </cell>
          <cell r="M53">
            <v>210.77</v>
          </cell>
          <cell r="N53">
            <v>175.64842857142858</v>
          </cell>
          <cell r="P53">
            <v>2.25</v>
          </cell>
          <cell r="W53">
            <v>45</v>
          </cell>
          <cell r="X53" t="str">
            <v>Rochester</v>
          </cell>
          <cell r="Y53" t="str">
            <v>American Radio</v>
          </cell>
        </row>
        <row r="54">
          <cell r="A54">
            <v>47</v>
          </cell>
          <cell r="B54" t="str">
            <v>Monmouth-Ocean, NJ</v>
          </cell>
          <cell r="C54" t="str">
            <v>Westinghouse</v>
          </cell>
          <cell r="D54">
            <v>19.100000000000001</v>
          </cell>
          <cell r="E54">
            <v>0.16900000000000001</v>
          </cell>
          <cell r="F54">
            <v>873.2</v>
          </cell>
          <cell r="G54">
            <v>28.186022800000003</v>
          </cell>
          <cell r="H54" t="str">
            <v>Disney</v>
          </cell>
          <cell r="N54" t="str">
            <v>NA</v>
          </cell>
          <cell r="P54">
            <v>2.25</v>
          </cell>
          <cell r="W54">
            <v>46</v>
          </cell>
          <cell r="X54" t="str">
            <v>Monmouth-Ocean, NJ</v>
          </cell>
          <cell r="Y54" t="str">
            <v>Nassau Broadcasting</v>
          </cell>
        </row>
        <row r="55">
          <cell r="A55">
            <v>48</v>
          </cell>
          <cell r="B55" t="str">
            <v>Raleigh-Durham</v>
          </cell>
          <cell r="C55" t="str">
            <v>SFX</v>
          </cell>
          <cell r="D55">
            <v>22.2</v>
          </cell>
          <cell r="E55">
            <v>0.16900000000000001</v>
          </cell>
          <cell r="F55">
            <v>822.2</v>
          </cell>
          <cell r="G55">
            <v>30.847299600000007</v>
          </cell>
          <cell r="H55" t="str">
            <v>Capitol Broadcasting</v>
          </cell>
          <cell r="I55">
            <v>112</v>
          </cell>
          <cell r="J55" t="str">
            <v>Knight-Ridder</v>
          </cell>
          <cell r="K55">
            <v>119.261</v>
          </cell>
          <cell r="L55">
            <v>137.51400000000001</v>
          </cell>
          <cell r="M55">
            <v>159.357</v>
          </cell>
          <cell r="N55">
            <v>127.59657142857142</v>
          </cell>
          <cell r="P55">
            <v>2.25</v>
          </cell>
          <cell r="W55">
            <v>50</v>
          </cell>
          <cell r="X55" t="str">
            <v>Raleigh-Durham</v>
          </cell>
          <cell r="Y55" t="str">
            <v>SFX</v>
          </cell>
        </row>
        <row r="56">
          <cell r="A56">
            <v>49</v>
          </cell>
          <cell r="B56" t="str">
            <v>W. Palm Beach, Boca Raton</v>
          </cell>
          <cell r="C56" t="str">
            <v>Fairbanks</v>
          </cell>
          <cell r="D56">
            <v>22.6</v>
          </cell>
          <cell r="E56">
            <v>0.16900000000000001</v>
          </cell>
          <cell r="F56">
            <v>830.7</v>
          </cell>
          <cell r="G56">
            <v>31.727755800000004</v>
          </cell>
          <cell r="H56" t="str">
            <v>Scripps Howard</v>
          </cell>
          <cell r="I56">
            <v>69</v>
          </cell>
          <cell r="J56" t="str">
            <v>Cox Communications</v>
          </cell>
          <cell r="K56">
            <v>151.66300000000001</v>
          </cell>
          <cell r="M56">
            <v>195.714</v>
          </cell>
          <cell r="N56">
            <v>157.95599999999999</v>
          </cell>
          <cell r="P56">
            <v>2.25</v>
          </cell>
          <cell r="W56">
            <v>47</v>
          </cell>
          <cell r="X56" t="str">
            <v>W. Palm Beach, Boca Raton</v>
          </cell>
          <cell r="Y56" t="str">
            <v>American Radio</v>
          </cell>
        </row>
        <row r="57">
          <cell r="A57">
            <v>50</v>
          </cell>
          <cell r="B57" t="str">
            <v>Louisville</v>
          </cell>
          <cell r="C57" t="str">
            <v>Clear Channel</v>
          </cell>
          <cell r="D57">
            <v>34.4</v>
          </cell>
          <cell r="E57">
            <v>0.16900000000000001</v>
          </cell>
          <cell r="F57">
            <v>839.7</v>
          </cell>
          <cell r="G57">
            <v>48.816799200000005</v>
          </cell>
          <cell r="H57" t="str">
            <v>Providence Journal/A.H. Belo</v>
          </cell>
          <cell r="I57">
            <v>92</v>
          </cell>
          <cell r="J57" t="str">
            <v>Gannett</v>
          </cell>
          <cell r="K57">
            <v>183.346</v>
          </cell>
          <cell r="M57">
            <v>251.4</v>
          </cell>
          <cell r="N57">
            <v>193.06800000000001</v>
          </cell>
          <cell r="P57">
            <v>2.25</v>
          </cell>
          <cell r="W57">
            <v>49</v>
          </cell>
          <cell r="X57" t="str">
            <v>Louisville</v>
          </cell>
          <cell r="Y57" t="str">
            <v>Clear Channel</v>
          </cell>
        </row>
        <row r="58">
          <cell r="A58" t="str">
            <v>Note:  Radio is Fall 1996 ratings period, Television is November 1996 ratings period and Newspaper is September 1996 circulation data.</v>
          </cell>
        </row>
        <row r="59">
          <cell r="A59" t="str">
            <v>Sources:   Radio and Records Ratings Report and Directory, BIA Publishing</v>
          </cell>
        </row>
        <row r="60">
          <cell r="A60" t="str">
            <v xml:space="preserve">    Audit Bureau of Circulation, Nielsen Media Research, Arbitron, Bear Stearns and Company</v>
          </cell>
        </row>
        <row r="89">
          <cell r="A89" t="str">
            <v>Exhibit 7: Listenership (Radio), Viewership (Television) and Circulation (Newspaper) Of Largest Local Media Properties</v>
          </cell>
        </row>
        <row r="90">
          <cell r="G90" t="str">
            <v>Largest</v>
          </cell>
          <cell r="I90" t="str">
            <v>Largest</v>
          </cell>
        </row>
        <row r="91">
          <cell r="G91" t="str">
            <v>Radio</v>
          </cell>
          <cell r="I91" t="str">
            <v>Television</v>
          </cell>
        </row>
        <row r="92">
          <cell r="D92" t="str">
            <v>Summer</v>
          </cell>
          <cell r="G92" t="str">
            <v>Group</v>
          </cell>
          <cell r="I92" t="str">
            <v>Station</v>
          </cell>
          <cell r="N92" t="str">
            <v>Largest</v>
          </cell>
        </row>
        <row r="93">
          <cell r="A93" t="str">
            <v>Market</v>
          </cell>
          <cell r="C93" t="str">
            <v>Largest</v>
          </cell>
          <cell r="D93">
            <v>1997</v>
          </cell>
          <cell r="E93" t="str">
            <v>Persons</v>
          </cell>
          <cell r="F93" t="str">
            <v>Total</v>
          </cell>
          <cell r="G93" t="str">
            <v>Total</v>
          </cell>
          <cell r="H93" t="str">
            <v>Largest</v>
          </cell>
          <cell r="I93" t="str">
            <v>18+Viewers</v>
          </cell>
          <cell r="J93" t="str">
            <v>Largest</v>
          </cell>
          <cell r="L93" t="str">
            <v>Saturday</v>
          </cell>
          <cell r="M93" t="str">
            <v>Average</v>
          </cell>
          <cell r="N93" t="str">
            <v>Newspaper</v>
          </cell>
        </row>
        <row r="94">
          <cell r="A94" t="str">
            <v>Revenue</v>
          </cell>
          <cell r="C94" t="str">
            <v>Radio</v>
          </cell>
          <cell r="D94" t="str">
            <v>Radio</v>
          </cell>
          <cell r="E94" t="str">
            <v>Using</v>
          </cell>
          <cell r="F94" t="str">
            <v>12+</v>
          </cell>
          <cell r="G94" t="str">
            <v>12+</v>
          </cell>
          <cell r="H94" t="str">
            <v>Television</v>
          </cell>
          <cell r="I94" t="str">
            <v>Within</v>
          </cell>
          <cell r="J94" t="str">
            <v>Newspaper</v>
          </cell>
          <cell r="K94" t="str">
            <v>Daily</v>
          </cell>
          <cell r="L94" t="str">
            <v>Circulation</v>
          </cell>
          <cell r="M94" t="str">
            <v>Sunday</v>
          </cell>
          <cell r="N94" t="str">
            <v>Average</v>
          </cell>
          <cell r="O94" t="str">
            <v xml:space="preserve">Local </v>
          </cell>
        </row>
        <row r="95">
          <cell r="A95" t="str">
            <v>Rank</v>
          </cell>
          <cell r="B95" t="str">
            <v>Market</v>
          </cell>
          <cell r="C95" t="str">
            <v>Share</v>
          </cell>
          <cell r="D95" t="str">
            <v>Share</v>
          </cell>
          <cell r="E95" t="str">
            <v>Radio</v>
          </cell>
          <cell r="F95" t="str">
            <v>Persons</v>
          </cell>
          <cell r="G95" t="str">
            <v>Listeners (000s)</v>
          </cell>
          <cell r="H95" t="str">
            <v>Share</v>
          </cell>
          <cell r="I95" t="str">
            <v>DMA (000s)</v>
          </cell>
          <cell r="J95" t="str">
            <v>Holder</v>
          </cell>
          <cell r="K95" t="str">
            <v>Circulation</v>
          </cell>
          <cell r="L95" t="str">
            <v>(When Applicable)</v>
          </cell>
          <cell r="M95" t="str">
            <v>Circulation</v>
          </cell>
          <cell r="N95" t="str">
            <v>Circulation (000s)</v>
          </cell>
          <cell r="O95" t="str">
            <v>Newspapers</v>
          </cell>
        </row>
        <row r="96">
          <cell r="A96">
            <v>1</v>
          </cell>
          <cell r="B96" t="str">
            <v>New York</v>
          </cell>
          <cell r="C96" t="str">
            <v>CBS</v>
          </cell>
          <cell r="D96">
            <v>19.7</v>
          </cell>
          <cell r="E96">
            <v>0.16900000000000001</v>
          </cell>
          <cell r="F96">
            <v>14114</v>
          </cell>
          <cell r="G96">
            <v>469.897402</v>
          </cell>
          <cell r="H96" t="str">
            <v>NBC</v>
          </cell>
          <cell r="I96">
            <v>643</v>
          </cell>
          <cell r="J96" t="str">
            <v>New York Times</v>
          </cell>
          <cell r="K96">
            <v>669.89499999999998</v>
          </cell>
          <cell r="L96">
            <v>646.89300000000003</v>
          </cell>
          <cell r="M96">
            <v>974.47799999999995</v>
          </cell>
          <cell r="N96">
            <v>710.12085714285706</v>
          </cell>
          <cell r="O96" t="str">
            <v>Times, Daily News, Post</v>
          </cell>
        </row>
        <row r="97">
          <cell r="A97">
            <v>2</v>
          </cell>
          <cell r="B97" t="str">
            <v>Los Angeles</v>
          </cell>
          <cell r="C97" t="str">
            <v>CBS</v>
          </cell>
          <cell r="D97">
            <v>20.3</v>
          </cell>
          <cell r="E97">
            <v>0.16900000000000001</v>
          </cell>
          <cell r="F97">
            <v>9741</v>
          </cell>
          <cell r="G97">
            <v>334.18448699999999</v>
          </cell>
          <cell r="H97" t="str">
            <v>NBC-KNBC</v>
          </cell>
          <cell r="I97">
            <v>411</v>
          </cell>
          <cell r="J97" t="str">
            <v>Times-Mirror</v>
          </cell>
          <cell r="K97">
            <v>877.41399999999999</v>
          </cell>
          <cell r="L97">
            <v>816.36900000000003</v>
          </cell>
          <cell r="M97">
            <v>1131.2329999999999</v>
          </cell>
          <cell r="N97">
            <v>904.95314285714278</v>
          </cell>
          <cell r="O97" t="str">
            <v>Times, Daily News</v>
          </cell>
        </row>
        <row r="98">
          <cell r="A98">
            <v>3</v>
          </cell>
          <cell r="B98" t="str">
            <v>Chicago</v>
          </cell>
          <cell r="C98" t="str">
            <v>CBS</v>
          </cell>
          <cell r="D98">
            <v>25.5</v>
          </cell>
          <cell r="E98">
            <v>0.16900000000000001</v>
          </cell>
          <cell r="F98">
            <v>6953</v>
          </cell>
          <cell r="G98">
            <v>299.63953500000002</v>
          </cell>
          <cell r="H98" t="str">
            <v>Disney-WLS</v>
          </cell>
          <cell r="I98">
            <v>299</v>
          </cell>
          <cell r="J98" t="str">
            <v>Tribune</v>
          </cell>
          <cell r="K98">
            <v>583.83100000000002</v>
          </cell>
          <cell r="L98">
            <v>527.02099999999996</v>
          </cell>
          <cell r="M98">
            <v>922.04600000000005</v>
          </cell>
          <cell r="N98">
            <v>624.03171428571443</v>
          </cell>
          <cell r="O98" t="str">
            <v>Tribune, Sun Times</v>
          </cell>
        </row>
        <row r="99">
          <cell r="A99">
            <v>4</v>
          </cell>
          <cell r="B99" t="str">
            <v>San Francisco</v>
          </cell>
          <cell r="C99" t="str">
            <v>Chancellor</v>
          </cell>
          <cell r="D99">
            <v>21.299999999999997</v>
          </cell>
          <cell r="E99">
            <v>0.16900000000000001</v>
          </cell>
          <cell r="F99">
            <v>5446</v>
          </cell>
          <cell r="G99">
            <v>196.03966199999999</v>
          </cell>
          <cell r="H99" t="str">
            <v>Disney/Chronicle-KRON</v>
          </cell>
          <cell r="I99">
            <v>174</v>
          </cell>
          <cell r="J99" t="str">
            <v>Hearst/Chronicle</v>
          </cell>
          <cell r="K99">
            <v>410.56700000000001</v>
          </cell>
          <cell r="L99">
            <v>382.78500000000003</v>
          </cell>
          <cell r="M99">
            <v>537.12300000000005</v>
          </cell>
          <cell r="N99">
            <v>424.67757142857141</v>
          </cell>
          <cell r="O99" t="str">
            <v>Chronicle, Examiner</v>
          </cell>
        </row>
        <row r="100">
          <cell r="A100">
            <v>5</v>
          </cell>
          <cell r="B100" t="str">
            <v>Philadelphia</v>
          </cell>
          <cell r="C100" t="str">
            <v>CBS</v>
          </cell>
          <cell r="D100">
            <v>21.5</v>
          </cell>
          <cell r="E100">
            <v>0.16900000000000001</v>
          </cell>
          <cell r="F100">
            <v>4065</v>
          </cell>
          <cell r="G100">
            <v>147.70177500000003</v>
          </cell>
          <cell r="H100" t="str">
            <v>ABC</v>
          </cell>
          <cell r="I100">
            <v>302</v>
          </cell>
          <cell r="J100" t="str">
            <v>Knight-Ridder</v>
          </cell>
          <cell r="K100">
            <v>392.85</v>
          </cell>
          <cell r="L100">
            <v>356.404</v>
          </cell>
          <cell r="M100">
            <v>796.12699999999995</v>
          </cell>
          <cell r="N100">
            <v>445.25442857142855</v>
          </cell>
          <cell r="O100" t="str">
            <v>Inquirer, News</v>
          </cell>
        </row>
        <row r="101">
          <cell r="A101">
            <v>6</v>
          </cell>
          <cell r="B101" t="str">
            <v>Detroit</v>
          </cell>
          <cell r="C101" t="str">
            <v>Chancellor</v>
          </cell>
          <cell r="D101">
            <v>27.799999999999997</v>
          </cell>
          <cell r="E101">
            <v>0.16900000000000001</v>
          </cell>
          <cell r="F101">
            <v>3679</v>
          </cell>
          <cell r="G101">
            <v>172.846778</v>
          </cell>
          <cell r="H101" t="str">
            <v>WDIV-N</v>
          </cell>
          <cell r="I101">
            <v>197</v>
          </cell>
          <cell r="J101" t="str">
            <v>Gannett/Knight-Ridder</v>
          </cell>
          <cell r="K101">
            <v>529.90899999999999</v>
          </cell>
          <cell r="L101">
            <v>531.87</v>
          </cell>
          <cell r="M101">
            <v>707.23099999999999</v>
          </cell>
          <cell r="N101">
            <v>555.52085714285715</v>
          </cell>
          <cell r="O101" t="str">
            <v>Free Press, News</v>
          </cell>
        </row>
        <row r="102">
          <cell r="A102">
            <v>7</v>
          </cell>
          <cell r="B102" t="str">
            <v>Dallas, Ft. Worth</v>
          </cell>
          <cell r="C102" t="str">
            <v>Chancellor</v>
          </cell>
          <cell r="D102">
            <v>23.4</v>
          </cell>
          <cell r="E102">
            <v>0.16900000000000001</v>
          </cell>
          <cell r="F102">
            <v>3622</v>
          </cell>
          <cell r="G102">
            <v>143.235612</v>
          </cell>
          <cell r="H102" t="str">
            <v>A.H. Belo</v>
          </cell>
          <cell r="I102">
            <v>168</v>
          </cell>
          <cell r="J102" t="str">
            <v>A.H. Belo</v>
          </cell>
          <cell r="K102">
            <v>418.327</v>
          </cell>
          <cell r="L102">
            <v>503.1</v>
          </cell>
          <cell r="M102">
            <v>704.904</v>
          </cell>
          <cell r="N102">
            <v>471.37700000000001</v>
          </cell>
          <cell r="O102" t="str">
            <v>Morning News</v>
          </cell>
        </row>
        <row r="103">
          <cell r="A103">
            <v>8</v>
          </cell>
          <cell r="B103" t="str">
            <v>Washington, DC</v>
          </cell>
          <cell r="C103" t="str">
            <v>Chancellor</v>
          </cell>
          <cell r="D103">
            <v>23.4</v>
          </cell>
          <cell r="E103">
            <v>0.16900000000000001</v>
          </cell>
          <cell r="F103">
            <v>3535</v>
          </cell>
          <cell r="G103">
            <v>139.79510999999999</v>
          </cell>
          <cell r="H103" t="str">
            <v>Gannett/Albritton-WUSA</v>
          </cell>
          <cell r="I103">
            <v>140</v>
          </cell>
          <cell r="J103" t="str">
            <v>Post-Newsweek</v>
          </cell>
          <cell r="K103">
            <v>668.62199999999996</v>
          </cell>
          <cell r="L103">
            <v>615.24699999999996</v>
          </cell>
          <cell r="M103">
            <v>898.39400000000001</v>
          </cell>
          <cell r="N103">
            <v>693.82157142857136</v>
          </cell>
          <cell r="O103" t="str">
            <v>Post, Times</v>
          </cell>
        </row>
        <row r="104">
          <cell r="A104">
            <v>9</v>
          </cell>
          <cell r="B104" t="str">
            <v>Houston, Galveston</v>
          </cell>
          <cell r="C104" t="str">
            <v>Chancellor</v>
          </cell>
          <cell r="D104">
            <v>27.9</v>
          </cell>
          <cell r="E104">
            <v>0.16900000000000001</v>
          </cell>
          <cell r="F104">
            <v>3393</v>
          </cell>
          <cell r="G104">
            <v>159.98334300000002</v>
          </cell>
          <cell r="H104" t="str">
            <v>Disney/Belo-KTRK</v>
          </cell>
          <cell r="I104">
            <v>133</v>
          </cell>
          <cell r="J104" t="str">
            <v>Hearst</v>
          </cell>
          <cell r="K104">
            <v>525.71199999999999</v>
          </cell>
          <cell r="M104">
            <v>714.93200000000002</v>
          </cell>
          <cell r="N104">
            <v>552.74342857142858</v>
          </cell>
          <cell r="O104" t="str">
            <v>Chronicle, Post</v>
          </cell>
        </row>
        <row r="105">
          <cell r="A105">
            <v>10</v>
          </cell>
          <cell r="B105" t="str">
            <v>Boston</v>
          </cell>
          <cell r="C105" t="str">
            <v>CBS</v>
          </cell>
          <cell r="D105">
            <v>39.5</v>
          </cell>
          <cell r="E105">
            <v>0.16900000000000001</v>
          </cell>
          <cell r="F105">
            <v>3265</v>
          </cell>
          <cell r="G105">
            <v>217.95507499999999</v>
          </cell>
          <cell r="H105" t="str">
            <v>Hearst-WHDH</v>
          </cell>
          <cell r="I105">
            <v>216</v>
          </cell>
          <cell r="J105" t="str">
            <v>New York Times</v>
          </cell>
          <cell r="K105">
            <v>381.98399999999998</v>
          </cell>
          <cell r="L105">
            <v>355.68299999999999</v>
          </cell>
          <cell r="M105">
            <v>584.31799999999998</v>
          </cell>
          <cell r="N105">
            <v>407.13157142857148</v>
          </cell>
          <cell r="O105" t="str">
            <v>Globe, Herald</v>
          </cell>
        </row>
        <row r="106">
          <cell r="A106" t="str">
            <v>Note:  Radio is Summer 1997 ratings period, Television is November 1996 ratings period and Newspaper is September 1996 circulation data.</v>
          </cell>
        </row>
        <row r="107">
          <cell r="A107" t="str">
            <v>Sources:   Radio and Records Ratings Report and Directory, BIA Publishing</v>
          </cell>
        </row>
        <row r="108">
          <cell r="A108" t="str">
            <v xml:space="preserve">    Audit Bureau of Circulation, Nielsen Media Research, Arbitron, Bear Stearns and Company</v>
          </cell>
        </row>
      </sheetData>
      <sheetData sheetId="8" refreshError="1"/>
      <sheetData sheetId="9" refreshError="1">
        <row r="10">
          <cell r="A10" t="str">
            <v>Exhibit 9: Advertising Spending and Growth: National Spot Television and National Spot Radio — 1990-97</v>
          </cell>
        </row>
        <row r="29">
          <cell r="B29">
            <v>1990</v>
          </cell>
          <cell r="C29">
            <v>1991</v>
          </cell>
          <cell r="D29">
            <v>1992</v>
          </cell>
          <cell r="E29">
            <v>1993</v>
          </cell>
          <cell r="F29">
            <v>1994</v>
          </cell>
          <cell r="G29">
            <v>1995</v>
          </cell>
          <cell r="H29">
            <v>1996</v>
          </cell>
          <cell r="I29">
            <v>1997</v>
          </cell>
        </row>
        <row r="30">
          <cell r="A30" t="str">
            <v>Growth- Spot Television</v>
          </cell>
          <cell r="B30">
            <v>5.8999999999999997E-2</v>
          </cell>
          <cell r="C30">
            <v>-8.6999999999999994E-2</v>
          </cell>
          <cell r="D30">
            <v>6.2E-2</v>
          </cell>
          <cell r="E30">
            <v>3.3000000000000002E-2</v>
          </cell>
          <cell r="F30">
            <v>0.153</v>
          </cell>
          <cell r="G30">
            <v>1.4E-2</v>
          </cell>
          <cell r="H30">
            <v>7.4999999999999997E-2</v>
          </cell>
          <cell r="I30">
            <v>0.02</v>
          </cell>
        </row>
        <row r="31">
          <cell r="A31" t="str">
            <v>Growth- Spot National Radio</v>
          </cell>
          <cell r="B31">
            <v>5.6884292178409825E-2</v>
          </cell>
          <cell r="C31">
            <v>-3.669724770642202E-2</v>
          </cell>
          <cell r="D31">
            <v>-4.4444444444444446E-2</v>
          </cell>
          <cell r="E31">
            <v>0.10099667774086379</v>
          </cell>
          <cell r="F31">
            <v>0.14785757392878696</v>
          </cell>
          <cell r="G31">
            <v>2.996845425867508E-2</v>
          </cell>
          <cell r="H31">
            <v>8.9841755997958142E-2</v>
          </cell>
          <cell r="I31">
            <v>9.6018735362997654E-2</v>
          </cell>
        </row>
        <row r="34">
          <cell r="A34" t="str">
            <v xml:space="preserve">Source:  McCann Erickson Worldwide, Bear, Stearns &amp; Co. Inc.  </v>
          </cell>
        </row>
      </sheetData>
      <sheetData sheetId="10" refreshError="1"/>
      <sheetData sheetId="11" refreshError="1">
        <row r="1">
          <cell r="A1" t="str">
            <v>Exhibit 11: Cable Network Owners</v>
          </cell>
        </row>
        <row r="3">
          <cell r="B3" t="str">
            <v>Broadcast</v>
          </cell>
          <cell r="C3" t="str">
            <v>Broadcast</v>
          </cell>
          <cell r="D3" t="str">
            <v>Broadcast</v>
          </cell>
          <cell r="E3" t="str">
            <v>Broadcast</v>
          </cell>
          <cell r="F3" t="str">
            <v>Broadcast</v>
          </cell>
          <cell r="G3" t="str">
            <v>Broadcast</v>
          </cell>
          <cell r="H3" t="str">
            <v>Broadcast</v>
          </cell>
        </row>
        <row r="4">
          <cell r="B4" t="str">
            <v>Network</v>
          </cell>
          <cell r="C4" t="str">
            <v>Network</v>
          </cell>
          <cell r="D4" t="str">
            <v>Network</v>
          </cell>
          <cell r="E4" t="str">
            <v>Network</v>
          </cell>
          <cell r="F4" t="str">
            <v>Network</v>
          </cell>
          <cell r="G4" t="str">
            <v>Network</v>
          </cell>
          <cell r="H4" t="str">
            <v>Network</v>
          </cell>
        </row>
        <row r="5">
          <cell r="B5" t="str">
            <v>Disney</v>
          </cell>
          <cell r="C5" t="str">
            <v>CBS</v>
          </cell>
          <cell r="D5" t="str">
            <v>NBC</v>
          </cell>
          <cell r="E5" t="str">
            <v>News Corp.</v>
          </cell>
          <cell r="F5" t="str">
            <v>Time Warner</v>
          </cell>
          <cell r="G5" t="str">
            <v>Viacom</v>
          </cell>
          <cell r="H5" t="str">
            <v>USA Networks</v>
          </cell>
          <cell r="I5" t="str">
            <v>Total</v>
          </cell>
          <cell r="J5" t="str">
            <v>Other</v>
          </cell>
        </row>
        <row r="6">
          <cell r="A6" t="str">
            <v>Network</v>
          </cell>
          <cell r="B6" t="str">
            <v>ABC</v>
          </cell>
          <cell r="C6" t="str">
            <v>CBS</v>
          </cell>
          <cell r="D6" t="str">
            <v>NBC</v>
          </cell>
          <cell r="E6" t="str">
            <v>Fox</v>
          </cell>
          <cell r="F6" t="str">
            <v>WB</v>
          </cell>
          <cell r="G6" t="str">
            <v>UPN</v>
          </cell>
          <cell r="H6" t="str">
            <v>USA</v>
          </cell>
          <cell r="I6" t="str">
            <v>Networks</v>
          </cell>
          <cell r="J6" t="str">
            <v>Owners</v>
          </cell>
        </row>
        <row r="7">
          <cell r="A7" t="str">
            <v>TN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1</v>
          </cell>
          <cell r="G7">
            <v>0</v>
          </cell>
          <cell r="H7">
            <v>0</v>
          </cell>
          <cell r="I7">
            <v>1</v>
          </cell>
          <cell r="J7" t="str">
            <v>None</v>
          </cell>
        </row>
        <row r="8">
          <cell r="A8" t="str">
            <v>USA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1</v>
          </cell>
          <cell r="J8" t="str">
            <v>None</v>
          </cell>
        </row>
        <row r="9">
          <cell r="A9" t="str">
            <v>TB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1</v>
          </cell>
          <cell r="G9">
            <v>0</v>
          </cell>
          <cell r="H9">
            <v>0</v>
          </cell>
          <cell r="I9">
            <v>1</v>
          </cell>
          <cell r="J9" t="str">
            <v>None</v>
          </cell>
        </row>
        <row r="10">
          <cell r="A10" t="str">
            <v>Nickelodeo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0</v>
          </cell>
          <cell r="I10">
            <v>1</v>
          </cell>
          <cell r="J10" t="str">
            <v>None</v>
          </cell>
        </row>
        <row r="11">
          <cell r="A11" t="str">
            <v>Lifetime</v>
          </cell>
          <cell r="B11">
            <v>0.5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.5</v>
          </cell>
          <cell r="J11" t="str">
            <v>Hearst (50%)</v>
          </cell>
        </row>
        <row r="12">
          <cell r="A12" t="str">
            <v>ESPN</v>
          </cell>
          <cell r="B12">
            <v>0.8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.8</v>
          </cell>
          <cell r="J12" t="str">
            <v>Hearst (20%)</v>
          </cell>
        </row>
        <row r="13">
          <cell r="A13" t="str">
            <v>Family</v>
          </cell>
          <cell r="B13">
            <v>0</v>
          </cell>
          <cell r="C13">
            <v>0</v>
          </cell>
          <cell r="D13">
            <v>0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1</v>
          </cell>
          <cell r="J13" t="str">
            <v>None</v>
          </cell>
        </row>
        <row r="14">
          <cell r="A14" t="str">
            <v>A&amp;E</v>
          </cell>
          <cell r="B14">
            <v>0.375</v>
          </cell>
          <cell r="C14">
            <v>0</v>
          </cell>
          <cell r="D14">
            <v>0.2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.625</v>
          </cell>
          <cell r="J14" t="str">
            <v>Hearst (25%)</v>
          </cell>
        </row>
        <row r="15">
          <cell r="A15" t="str">
            <v>Discovery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 t="str">
            <v>Liberty (49%), Cox (24.5%), Newhouse (24.5%), John Hendricks (2%)</v>
          </cell>
        </row>
        <row r="16">
          <cell r="A16" t="str">
            <v>CN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0</v>
          </cell>
          <cell r="H16">
            <v>0</v>
          </cell>
          <cell r="I16">
            <v>1</v>
          </cell>
          <cell r="J16" t="str">
            <v>None</v>
          </cell>
        </row>
        <row r="17">
          <cell r="A17" t="str">
            <v>Nashville Network</v>
          </cell>
          <cell r="B17">
            <v>0</v>
          </cell>
          <cell r="C17">
            <v>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1</v>
          </cell>
          <cell r="J17" t="str">
            <v>None</v>
          </cell>
        </row>
        <row r="18">
          <cell r="A18" t="str">
            <v>MTV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  <cell r="H18">
            <v>0</v>
          </cell>
          <cell r="I18">
            <v>1</v>
          </cell>
          <cell r="J18" t="str">
            <v>None</v>
          </cell>
        </row>
        <row r="19">
          <cell r="A19" t="str">
            <v>WG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>Tribune (100%) - 50% Partner in WB</v>
          </cell>
        </row>
        <row r="20">
          <cell r="A20" t="str">
            <v>Cartoo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</v>
          </cell>
          <cell r="G20">
            <v>0</v>
          </cell>
          <cell r="H20">
            <v>0</v>
          </cell>
          <cell r="I20">
            <v>1</v>
          </cell>
        </row>
        <row r="21">
          <cell r="A21" t="str">
            <v>CNB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</v>
          </cell>
        </row>
        <row r="22">
          <cell r="A22" t="str">
            <v>Sci-Fi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</v>
          </cell>
          <cell r="I22">
            <v>1</v>
          </cell>
        </row>
        <row r="23">
          <cell r="A23" t="str">
            <v>BET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str">
            <v>Robert Johnson (49%), Liberty Media Corp. (22%), Public (29%)</v>
          </cell>
        </row>
        <row r="24">
          <cell r="A24" t="str">
            <v>Learning Channel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str">
            <v>Liberty (49%), Cox (24.5%), Newhouse (24.5%), John Hendricks (2%)</v>
          </cell>
        </row>
        <row r="25">
          <cell r="A25" t="str">
            <v>Headline New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1</v>
          </cell>
          <cell r="H25">
            <v>0</v>
          </cell>
          <cell r="I25">
            <v>1</v>
          </cell>
        </row>
        <row r="26">
          <cell r="A26" t="str">
            <v>Comedy Channel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.5</v>
          </cell>
          <cell r="G26">
            <v>0.5</v>
          </cell>
          <cell r="H26">
            <v>0</v>
          </cell>
          <cell r="I26">
            <v>1</v>
          </cell>
        </row>
        <row r="28">
          <cell r="A28" t="str">
            <v>Source:  Federal Communications Commission; National Cable Television Association; Bear, Stearns &amp; Co. Inc.</v>
          </cell>
        </row>
      </sheetData>
      <sheetData sheetId="12" refreshError="1"/>
      <sheetData sheetId="13" refreshError="1">
        <row r="19">
          <cell r="A19" t="str">
            <v>Exhibit 12: Cable Ratings and Share - 1987 - 1997</v>
          </cell>
        </row>
        <row r="40">
          <cell r="A40" t="str">
            <v>Source: Nielsen-November 1997 Ratings Book</v>
          </cell>
        </row>
      </sheetData>
      <sheetData sheetId="14" refreshError="1">
        <row r="1">
          <cell r="A1" t="str">
            <v>Exhibit 13: Ten Most and Least Penetrated Markets by Cable</v>
          </cell>
        </row>
        <row r="4">
          <cell r="A4" t="str">
            <v>Ten Highest</v>
          </cell>
          <cell r="E4" t="str">
            <v>Ten Lowest</v>
          </cell>
        </row>
        <row r="5">
          <cell r="A5" t="str">
            <v>Honolulu (71)</v>
          </cell>
          <cell r="C5">
            <v>0.87667595562332401</v>
          </cell>
          <cell r="E5" t="str">
            <v>Phoenix (17)</v>
          </cell>
          <cell r="G5">
            <v>0.58600228046633207</v>
          </cell>
        </row>
        <row r="6">
          <cell r="A6" t="str">
            <v>Hartford-New Haven (26)</v>
          </cell>
          <cell r="C6">
            <v>0.86482413706498351</v>
          </cell>
          <cell r="E6" t="str">
            <v>Houston (11)</v>
          </cell>
          <cell r="G6">
            <v>0.56497408178090791</v>
          </cell>
        </row>
        <row r="7">
          <cell r="A7" t="str">
            <v>West Palm Beach-Ft. Pierce (43)</v>
          </cell>
          <cell r="C7">
            <v>0.835512569926535</v>
          </cell>
          <cell r="E7" t="str">
            <v>Salt Lake City (36)</v>
          </cell>
          <cell r="G7">
            <v>0.56051628978285117</v>
          </cell>
        </row>
        <row r="8">
          <cell r="A8" t="str">
            <v>San Diego (26)</v>
          </cell>
          <cell r="C8">
            <v>0.82499269630703642</v>
          </cell>
          <cell r="E8" t="str">
            <v>Fresno-Visalia (55)</v>
          </cell>
          <cell r="G8">
            <v>0.53122792856422152</v>
          </cell>
        </row>
        <row r="9">
          <cell r="A9" t="str">
            <v>Wilkes Barre-Scranton (47)</v>
          </cell>
          <cell r="C9">
            <v>0.7985766507143236</v>
          </cell>
          <cell r="E9" t="str">
            <v>St. Louis (21)</v>
          </cell>
          <cell r="G9">
            <v>0.5276888532188686</v>
          </cell>
        </row>
        <row r="10">
          <cell r="A10" t="str">
            <v>Johnstown-Altoona (92)</v>
          </cell>
          <cell r="C10">
            <v>0.79621987168371766</v>
          </cell>
          <cell r="E10" t="str">
            <v>Dallas-Ft. Worth (8)</v>
          </cell>
          <cell r="G10">
            <v>0.5207573196864157</v>
          </cell>
        </row>
        <row r="11">
          <cell r="A11" t="str">
            <v>Ft. Myers-Naples (83)</v>
          </cell>
          <cell r="C11">
            <v>0.7905363170396299</v>
          </cell>
          <cell r="E11" t="str">
            <v>Minneapolis - St. Paul (14)</v>
          </cell>
          <cell r="G11">
            <v>0.51513017056833088</v>
          </cell>
        </row>
        <row r="12">
          <cell r="A12" t="str">
            <v>Pittsburgh (19)</v>
          </cell>
          <cell r="C12">
            <v>0.78861382231459309</v>
          </cell>
          <cell r="E12" t="str">
            <v>Springfield, MO (77)</v>
          </cell>
          <cell r="G12">
            <v>0.49493999889398882</v>
          </cell>
        </row>
        <row r="13">
          <cell r="A13" t="str">
            <v>Boston (6)</v>
          </cell>
          <cell r="C13">
            <v>0.77928988640022079</v>
          </cell>
          <cell r="E13" t="str">
            <v>Portland, OR (24)</v>
          </cell>
          <cell r="G13">
            <v>0.2723650109097614</v>
          </cell>
        </row>
        <row r="14">
          <cell r="A14" t="str">
            <v>Providence-New Bedford (49)</v>
          </cell>
          <cell r="C14">
            <v>0.7748086141518209</v>
          </cell>
          <cell r="E14" t="str">
            <v>Albany-Schenectady-Troy (52)</v>
          </cell>
          <cell r="G14">
            <v>0.17079786920370335</v>
          </cell>
        </row>
        <row r="17">
          <cell r="A17" t="str">
            <v>Source: Nielsen US Television Household estimates - September 1997.</v>
          </cell>
        </row>
      </sheetData>
      <sheetData sheetId="15" refreshError="1">
        <row r="31">
          <cell r="B31" t="str">
            <v>Exhibit 14: Broadcast and Cable Network Revenue and Cash Flow -1996</v>
          </cell>
        </row>
        <row r="46">
          <cell r="B46" t="str">
            <v xml:space="preserve">Note: Cable Networks Represent 20 Highest Rated Channels </v>
          </cell>
        </row>
        <row r="47">
          <cell r="B47" t="str">
            <v>Source: Paul Kagan Associates; Broadcasting and Cable</v>
          </cell>
        </row>
      </sheetData>
      <sheetData sheetId="16" refreshError="1">
        <row r="3">
          <cell r="B3" t="str">
            <v>Exhibit 15: Rate of Growth of Cable Advertising vs. Broadcast</v>
          </cell>
        </row>
        <row r="19">
          <cell r="B19" t="str">
            <v xml:space="preserve">Source:McCann Erickson Worldwide, Bear, Stearns &amp; Co. Inc. </v>
          </cell>
        </row>
      </sheetData>
      <sheetData sheetId="17" refreshError="1">
        <row r="2">
          <cell r="D2" t="str">
            <v>Exhibit 16: Cable Network's Share of Local Television Dollars</v>
          </cell>
        </row>
        <row r="14">
          <cell r="E14" t="str">
            <v xml:space="preserve"> </v>
          </cell>
        </row>
        <row r="15">
          <cell r="E15" t="str">
            <v xml:space="preserve"> </v>
          </cell>
        </row>
        <row r="16">
          <cell r="E16" t="str">
            <v xml:space="preserve"> </v>
          </cell>
        </row>
        <row r="23">
          <cell r="D23" t="str">
            <v>Source: McCann Erickson Worldwide, Bear, Stearns &amp; Co. Inc.</v>
          </cell>
        </row>
      </sheetData>
      <sheetData sheetId="18" refreshError="1"/>
      <sheetData sheetId="19" refreshError="1">
        <row r="3">
          <cell r="B3" t="str">
            <v>Exhibit 18: Number of UHF and VHF Commerical Television Stations</v>
          </cell>
        </row>
        <row r="16">
          <cell r="B16" t="str">
            <v>Source: Broadcasting and Cable Magazine; TV Dimensions</v>
          </cell>
        </row>
      </sheetData>
      <sheetData sheetId="20" refreshError="1">
        <row r="1">
          <cell r="A1" t="str">
            <v>Exhibit 19: 25 Largest Broadcasters — Ranked by Total Clearance (Syndicator Perspective)</v>
          </cell>
        </row>
        <row r="3">
          <cell r="E3" t="str">
            <v>Total</v>
          </cell>
        </row>
        <row r="4">
          <cell r="E4" t="str">
            <v>"Syndicator"</v>
          </cell>
        </row>
        <row r="5">
          <cell r="A5" t="str">
            <v>Rank</v>
          </cell>
          <cell r="C5" t="str">
            <v>Company</v>
          </cell>
          <cell r="E5" t="str">
            <v>Clearance</v>
          </cell>
        </row>
        <row r="6">
          <cell r="A6">
            <v>1</v>
          </cell>
          <cell r="C6" t="str">
            <v>Paxson Communications</v>
          </cell>
          <cell r="E6">
            <v>0.56275357096433576</v>
          </cell>
        </row>
        <row r="7">
          <cell r="A7">
            <v>2</v>
          </cell>
          <cell r="C7" t="str">
            <v>News Corp. (Fox Broadcasting)</v>
          </cell>
          <cell r="E7">
            <v>0.40447106882487666</v>
          </cell>
        </row>
        <row r="8">
          <cell r="A8">
            <v>3</v>
          </cell>
          <cell r="C8" t="str">
            <v xml:space="preserve">Tribune </v>
          </cell>
          <cell r="E8">
            <v>0.35564861631290501</v>
          </cell>
        </row>
        <row r="9">
          <cell r="A9">
            <v>4</v>
          </cell>
          <cell r="C9" t="str">
            <v>CBS Corp.</v>
          </cell>
          <cell r="E9">
            <v>0.31792357992338499</v>
          </cell>
        </row>
        <row r="10">
          <cell r="A10">
            <v>5</v>
          </cell>
          <cell r="C10" t="str">
            <v>USA Networks, Inc.</v>
          </cell>
          <cell r="E10">
            <v>0.31717184382933628</v>
          </cell>
        </row>
        <row r="11">
          <cell r="A11">
            <v>6</v>
          </cell>
          <cell r="C11" t="str">
            <v>General Electric (NBC)</v>
          </cell>
          <cell r="E11">
            <v>0.2730676888010789</v>
          </cell>
        </row>
        <row r="12">
          <cell r="A12">
            <v>7</v>
          </cell>
          <cell r="C12" t="str">
            <v>Univision Communications</v>
          </cell>
          <cell r="E12">
            <v>0.26966436350822498</v>
          </cell>
        </row>
        <row r="13">
          <cell r="A13">
            <v>8</v>
          </cell>
          <cell r="C13" t="str">
            <v>Disney (ABC)</v>
          </cell>
          <cell r="E13">
            <v>0.24157789310985409</v>
          </cell>
        </row>
        <row r="14">
          <cell r="A14">
            <v>9</v>
          </cell>
          <cell r="C14" t="str">
            <v>Viacom</v>
          </cell>
          <cell r="E14">
            <v>0.23803774045749149</v>
          </cell>
        </row>
        <row r="15">
          <cell r="A15">
            <v>10</v>
          </cell>
          <cell r="C15" t="str">
            <v>Sinclair Broadcast</v>
          </cell>
          <cell r="E15">
            <v>0.22520729002630566</v>
          </cell>
        </row>
        <row r="16">
          <cell r="A16">
            <v>11</v>
          </cell>
          <cell r="C16" t="str">
            <v>Chris-Craft Industries (BHC, United)</v>
          </cell>
          <cell r="E16">
            <v>0.21590540450711362</v>
          </cell>
        </row>
        <row r="17">
          <cell r="A17">
            <v>12</v>
          </cell>
          <cell r="C17" t="str">
            <v>Telemundo Group</v>
          </cell>
          <cell r="E17">
            <v>0.21512691809749115</v>
          </cell>
        </row>
        <row r="18">
          <cell r="A18">
            <v>13</v>
          </cell>
          <cell r="C18" t="str">
            <v>Gannett Broadcasting</v>
          </cell>
          <cell r="E18">
            <v>0.16314844307285828</v>
          </cell>
        </row>
        <row r="19">
          <cell r="A19">
            <v>14</v>
          </cell>
          <cell r="C19" t="str">
            <v>A.H. Belo</v>
          </cell>
          <cell r="E19">
            <v>0.1417172017416285</v>
          </cell>
        </row>
        <row r="20">
          <cell r="A20">
            <v>15</v>
          </cell>
          <cell r="C20" t="str">
            <v>Scripps Howard</v>
          </cell>
          <cell r="E20">
            <v>9.8168524948988423E-2</v>
          </cell>
        </row>
        <row r="21">
          <cell r="A21">
            <v>16</v>
          </cell>
          <cell r="C21" t="str">
            <v>Cox Enterprises</v>
          </cell>
          <cell r="E21">
            <v>9.466329390629144E-2</v>
          </cell>
        </row>
        <row r="22">
          <cell r="A22">
            <v>17</v>
          </cell>
          <cell r="C22" t="str">
            <v xml:space="preserve">Young Broadcasting </v>
          </cell>
          <cell r="E22">
            <v>9.1821612847871992E-2</v>
          </cell>
        </row>
        <row r="23">
          <cell r="A23">
            <v>18</v>
          </cell>
          <cell r="C23" t="str">
            <v>Hearst-Argyle Television</v>
          </cell>
          <cell r="E23">
            <v>9.1488592835780716E-2</v>
          </cell>
        </row>
        <row r="24">
          <cell r="A24">
            <v>19</v>
          </cell>
          <cell r="C24" t="str">
            <v xml:space="preserve">Meredith </v>
          </cell>
          <cell r="E24">
            <v>7.6689095498966631E-2</v>
          </cell>
        </row>
        <row r="25">
          <cell r="A25">
            <v>20</v>
          </cell>
          <cell r="C25" t="str">
            <v>Washington Post</v>
          </cell>
          <cell r="E25">
            <v>7.1316564085289191E-2</v>
          </cell>
        </row>
        <row r="26">
          <cell r="A26">
            <v>21</v>
          </cell>
          <cell r="C26" t="str">
            <v>Granite Broadcasting</v>
          </cell>
          <cell r="E26">
            <v>7.0259113238220622E-2</v>
          </cell>
        </row>
        <row r="27">
          <cell r="A27">
            <v>22</v>
          </cell>
          <cell r="C27" t="str">
            <v>Raycom</v>
          </cell>
          <cell r="E27">
            <v>6.8286271768679532E-2</v>
          </cell>
        </row>
        <row r="28">
          <cell r="A28">
            <v>23</v>
          </cell>
          <cell r="C28" t="str">
            <v>All-American TV, Inc.</v>
          </cell>
          <cell r="E28">
            <v>6.7897048880468214E-2</v>
          </cell>
        </row>
        <row r="29">
          <cell r="A29">
            <v>24</v>
          </cell>
          <cell r="C29" t="str">
            <v>Glencairn Acquisitions</v>
          </cell>
          <cell r="E29">
            <v>6.5149428240329696E-2</v>
          </cell>
        </row>
        <row r="30">
          <cell r="A30">
            <v>25</v>
          </cell>
          <cell r="C30" t="str">
            <v>Clear Channel</v>
          </cell>
          <cell r="E30">
            <v>6.1556172754993844E-2</v>
          </cell>
        </row>
        <row r="31">
          <cell r="A31" t="str">
            <v xml:space="preserve">Note:  Clearance rank is based on total clearance of a broadcaster's station group based on the number of </v>
          </cell>
        </row>
        <row r="32">
          <cell r="A32" t="str">
            <v xml:space="preserve">cumulative television households reached (%) within that group's Designated Marketing Areas (DMAs).  </v>
          </cell>
        </row>
        <row r="33">
          <cell r="A33" t="str">
            <v>This rank includes pure independent, ethnic, and home shopping stations.</v>
          </cell>
        </row>
        <row r="35">
          <cell r="A35" t="str">
            <v>Sources:  Bear, Stearns &amp; Co. Inc.; Nielsen Media Research; BIA - Investing in Television '97.</v>
          </cell>
        </row>
      </sheetData>
      <sheetData sheetId="21" refreshError="1">
        <row r="1">
          <cell r="A1" t="str">
            <v>Exhibit 20: 50 Largest Broadcasters — Ranked by FCC Clearance</v>
          </cell>
        </row>
        <row r="3">
          <cell r="D3" t="str">
            <v>Total</v>
          </cell>
        </row>
        <row r="4">
          <cell r="D4" t="str">
            <v>"FCC"</v>
          </cell>
        </row>
        <row r="5">
          <cell r="A5" t="str">
            <v>Rank</v>
          </cell>
          <cell r="C5" t="str">
            <v>Company</v>
          </cell>
          <cell r="D5" t="str">
            <v>Clearance</v>
          </cell>
        </row>
        <row r="6">
          <cell r="A6">
            <v>1</v>
          </cell>
          <cell r="C6" t="str">
            <v>News Corp. (Fox Broadcasting)</v>
          </cell>
          <cell r="D6">
            <v>0.34621227662040099</v>
          </cell>
        </row>
        <row r="7">
          <cell r="A7">
            <v>2</v>
          </cell>
          <cell r="C7" t="str">
            <v>Paxson Communications</v>
          </cell>
          <cell r="D7">
            <v>0.31779890115377118</v>
          </cell>
        </row>
        <row r="8">
          <cell r="A8">
            <v>3</v>
          </cell>
          <cell r="C8" t="str">
            <v>CBS Corp.</v>
          </cell>
          <cell r="D8">
            <v>0.30882706221031747</v>
          </cell>
        </row>
        <row r="9">
          <cell r="A9">
            <v>4</v>
          </cell>
          <cell r="C9" t="str">
            <v xml:space="preserve">Tribune </v>
          </cell>
          <cell r="D9">
            <v>0.26004213261573172</v>
          </cell>
        </row>
        <row r="10">
          <cell r="A10">
            <v>5</v>
          </cell>
          <cell r="C10" t="str">
            <v>General Electric (NBC)</v>
          </cell>
          <cell r="D10">
            <v>0.25945658299401342</v>
          </cell>
        </row>
        <row r="11">
          <cell r="A11">
            <v>6</v>
          </cell>
          <cell r="C11" t="str">
            <v>Disney (ABC)</v>
          </cell>
          <cell r="D11">
            <v>0.23904786333356579</v>
          </cell>
        </row>
        <row r="12">
          <cell r="A12">
            <v>7</v>
          </cell>
          <cell r="C12" t="str">
            <v>Chris-Craft Industries (BHC, United)</v>
          </cell>
          <cell r="D12">
            <v>0.18723032118793104</v>
          </cell>
        </row>
        <row r="13">
          <cell r="A13">
            <v>8</v>
          </cell>
          <cell r="C13" t="str">
            <v>USA Networks, Inc.</v>
          </cell>
          <cell r="D13">
            <v>0.16795037618844519</v>
          </cell>
        </row>
        <row r="14">
          <cell r="A14">
            <v>9</v>
          </cell>
          <cell r="C14" t="str">
            <v>Gannett Broadcasting</v>
          </cell>
          <cell r="D14">
            <v>0.15747230301759843</v>
          </cell>
        </row>
        <row r="15">
          <cell r="A15">
            <v>10</v>
          </cell>
          <cell r="C15" t="str">
            <v>Univision Communications</v>
          </cell>
          <cell r="D15">
            <v>0.13483218175411249</v>
          </cell>
        </row>
        <row r="16">
          <cell r="A16">
            <v>11</v>
          </cell>
          <cell r="C16" t="str">
            <v>A.H. Belo</v>
          </cell>
          <cell r="D16">
            <v>0.13411593137107244</v>
          </cell>
        </row>
        <row r="17">
          <cell r="A17">
            <v>12</v>
          </cell>
          <cell r="C17" t="str">
            <v>Sinclair Broadcast</v>
          </cell>
          <cell r="D17">
            <v>0.13165562950509904</v>
          </cell>
        </row>
        <row r="18">
          <cell r="A18">
            <v>13</v>
          </cell>
          <cell r="C18" t="str">
            <v>Viacom</v>
          </cell>
          <cell r="D18">
            <v>0.12674808439143939</v>
          </cell>
        </row>
        <row r="19">
          <cell r="A19">
            <v>14</v>
          </cell>
          <cell r="C19" t="str">
            <v>Telemundo Group</v>
          </cell>
          <cell r="D19">
            <v>0.10756345904874558</v>
          </cell>
        </row>
        <row r="20">
          <cell r="A20">
            <v>15</v>
          </cell>
          <cell r="C20" t="str">
            <v>Cox Enterprises</v>
          </cell>
          <cell r="D20">
            <v>9.3337651223588877E-2</v>
          </cell>
        </row>
        <row r="21">
          <cell r="A21">
            <v>16</v>
          </cell>
          <cell r="C21" t="str">
            <v xml:space="preserve">Young Broadcasting </v>
          </cell>
          <cell r="D21">
            <v>9.0526532400804202E-2</v>
          </cell>
        </row>
        <row r="22">
          <cell r="A22">
            <v>17</v>
          </cell>
          <cell r="C22" t="str">
            <v>Hearst-Argyle Television</v>
          </cell>
          <cell r="D22">
            <v>8.7376215912756419E-2</v>
          </cell>
        </row>
        <row r="23">
          <cell r="A23">
            <v>18</v>
          </cell>
          <cell r="C23" t="str">
            <v>Scripps Howard</v>
          </cell>
          <cell r="D23">
            <v>8.0214886347008685E-2</v>
          </cell>
        </row>
        <row r="24">
          <cell r="A24">
            <v>19</v>
          </cell>
          <cell r="C24" t="str">
            <v>Washington Post</v>
          </cell>
          <cell r="D24">
            <v>7.1316564085289191E-2</v>
          </cell>
        </row>
        <row r="25">
          <cell r="A25">
            <v>20</v>
          </cell>
          <cell r="C25" t="str">
            <v xml:space="preserve">Meredith </v>
          </cell>
          <cell r="D25">
            <v>6.2230877705801685E-2</v>
          </cell>
        </row>
        <row r="26">
          <cell r="A26">
            <v>21</v>
          </cell>
          <cell r="C26" t="str">
            <v>Raycom</v>
          </cell>
          <cell r="D26">
            <v>5.6966411573565731E-2</v>
          </cell>
        </row>
        <row r="27">
          <cell r="A27">
            <v>22</v>
          </cell>
          <cell r="C27" t="str">
            <v xml:space="preserve">Pulitzer </v>
          </cell>
          <cell r="D27">
            <v>5.2467165773391625E-2</v>
          </cell>
        </row>
        <row r="28">
          <cell r="A28">
            <v>23</v>
          </cell>
          <cell r="C28" t="str">
            <v>Media General</v>
          </cell>
          <cell r="D28">
            <v>5.0372843872097631E-2</v>
          </cell>
        </row>
        <row r="29">
          <cell r="A29">
            <v>24</v>
          </cell>
          <cell r="C29" t="str">
            <v>LIN Television Corp. (Hicks, Muse)</v>
          </cell>
          <cell r="D29">
            <v>4.9606452859962409E-2</v>
          </cell>
        </row>
        <row r="30">
          <cell r="A30">
            <v>25</v>
          </cell>
          <cell r="C30" t="str">
            <v>Granite Broadcasting</v>
          </cell>
          <cell r="D30">
            <v>4.2194953868247301E-2</v>
          </cell>
        </row>
        <row r="31">
          <cell r="A31" t="str">
            <v>Note:  FCC rank is based on total clearance of a broadcaster's station group based on the number of cumulative</v>
          </cell>
        </row>
        <row r="32">
          <cell r="A32" t="str">
            <v>television households reached within that group's Designated Marketing Areas (DMAs), taking into account the</v>
          </cell>
        </row>
        <row r="33">
          <cell r="A33" t="str">
            <v>50% discount for UHF stations as applied to national ownership caps.  This rank includes pure independents,</v>
          </cell>
        </row>
        <row r="34">
          <cell r="A34" t="str">
            <v>ethnic, and home shopping stations.</v>
          </cell>
        </row>
        <row r="36">
          <cell r="A36" t="str">
            <v>Sources:  Bear, Stearns &amp; Co. Inc.; Nielsen Media Research; BIA - Investing in Television.</v>
          </cell>
        </row>
      </sheetData>
      <sheetData sheetId="22" refreshError="1">
        <row r="1">
          <cell r="A1" t="str">
            <v>Exhibit 21: Top 25 Broadcasters: FCC Clearance to Syndicator Clearance Ratio</v>
          </cell>
        </row>
        <row r="3">
          <cell r="A3" t="str">
            <v>Broadcaster</v>
          </cell>
          <cell r="B3" t="str">
            <v>FCC</v>
          </cell>
          <cell r="C3" t="str">
            <v>Syndicator</v>
          </cell>
          <cell r="D3" t="str">
            <v>FCC/Syndicator</v>
          </cell>
          <cell r="E3" t="str">
            <v>Telecom Act</v>
          </cell>
          <cell r="F3" t="str">
            <v xml:space="preserve">Acquisition </v>
          </cell>
          <cell r="G3" t="str">
            <v>FCC Clearance to</v>
          </cell>
        </row>
        <row r="4">
          <cell r="B4" t="str">
            <v>Clearance</v>
          </cell>
          <cell r="C4" t="str">
            <v>Clearance</v>
          </cell>
          <cell r="D4" t="str">
            <v>Clearance</v>
          </cell>
          <cell r="E4" t="str">
            <v>Ownership Cap</v>
          </cell>
          <cell r="F4" t="str">
            <v>Capacity</v>
          </cell>
          <cell r="G4" t="str">
            <v>Maximum</v>
          </cell>
        </row>
        <row r="5">
          <cell r="A5" t="str">
            <v>Paxson Communications</v>
          </cell>
          <cell r="B5">
            <v>0.318</v>
          </cell>
          <cell r="C5">
            <v>0.56275357096433576</v>
          </cell>
          <cell r="D5">
            <v>0.56507859995463827</v>
          </cell>
          <cell r="E5">
            <v>0.35</v>
          </cell>
          <cell r="F5">
            <v>3.1999999999999973E-2</v>
          </cell>
          <cell r="G5">
            <v>0.9085714285714287</v>
          </cell>
        </row>
        <row r="6">
          <cell r="A6" t="str">
            <v>News Corp. (Fox Broadcasting)</v>
          </cell>
          <cell r="B6">
            <v>0.34599999999999997</v>
          </cell>
          <cell r="C6">
            <v>0.40447106882487666</v>
          </cell>
          <cell r="D6">
            <v>0.85543819241570318</v>
          </cell>
          <cell r="E6">
            <v>0.35</v>
          </cell>
          <cell r="F6">
            <v>4.0000000000000036E-3</v>
          </cell>
          <cell r="G6">
            <v>0.98857142857142855</v>
          </cell>
        </row>
        <row r="7">
          <cell r="A7" t="str">
            <v xml:space="preserve">Tribune </v>
          </cell>
          <cell r="B7">
            <v>0.26</v>
          </cell>
          <cell r="C7">
            <v>0.35564861631290501</v>
          </cell>
          <cell r="D7">
            <v>0.73105865754654897</v>
          </cell>
          <cell r="E7">
            <v>0.35</v>
          </cell>
          <cell r="F7">
            <v>8.9999999999999969E-2</v>
          </cell>
          <cell r="G7">
            <v>0.74285714285714288</v>
          </cell>
        </row>
        <row r="8">
          <cell r="A8" t="str">
            <v>CBS Corp.</v>
          </cell>
          <cell r="B8">
            <v>0.30880000000000002</v>
          </cell>
          <cell r="C8">
            <v>0.31792357992338499</v>
          </cell>
          <cell r="D8">
            <v>0.97130260068918572</v>
          </cell>
          <cell r="E8">
            <v>0.35</v>
          </cell>
          <cell r="F8">
            <v>4.1199999999999959E-2</v>
          </cell>
          <cell r="G8">
            <v>0.88228571428571445</v>
          </cell>
        </row>
        <row r="9">
          <cell r="A9" t="str">
            <v>USA Networks, Inc.</v>
          </cell>
          <cell r="B9">
            <v>0.16800000000000001</v>
          </cell>
          <cell r="C9">
            <v>0.31717184382933628</v>
          </cell>
          <cell r="D9">
            <v>0.52968131714237976</v>
          </cell>
          <cell r="E9">
            <v>0.35</v>
          </cell>
          <cell r="F9">
            <v>0.18199999999999997</v>
          </cell>
          <cell r="G9">
            <v>0.48000000000000004</v>
          </cell>
        </row>
        <row r="10">
          <cell r="A10" t="str">
            <v>General Electric (NBC)</v>
          </cell>
          <cell r="B10">
            <v>0.25900000000000001</v>
          </cell>
          <cell r="C10">
            <v>0.2730676888010789</v>
          </cell>
          <cell r="D10">
            <v>0.94848277779460477</v>
          </cell>
          <cell r="E10">
            <v>0.35</v>
          </cell>
          <cell r="F10">
            <v>9.099999999999997E-2</v>
          </cell>
          <cell r="G10">
            <v>0.7400000000000001</v>
          </cell>
        </row>
        <row r="11">
          <cell r="A11" t="str">
            <v>Univision Communications</v>
          </cell>
          <cell r="B11">
            <v>0.1348</v>
          </cell>
          <cell r="C11">
            <v>0.26966436350822498</v>
          </cell>
          <cell r="D11">
            <v>0.4998806599667312</v>
          </cell>
          <cell r="E11">
            <v>0.35</v>
          </cell>
          <cell r="F11">
            <v>0.21519999999999997</v>
          </cell>
          <cell r="G11">
            <v>0.38514285714285718</v>
          </cell>
        </row>
        <row r="12">
          <cell r="A12" t="str">
            <v>Disney (ABC)</v>
          </cell>
          <cell r="B12">
            <v>0.23899999999999999</v>
          </cell>
          <cell r="C12">
            <v>0.24157789310985409</v>
          </cell>
          <cell r="D12">
            <v>0.98932893620078954</v>
          </cell>
          <cell r="E12">
            <v>0.35</v>
          </cell>
          <cell r="F12">
            <v>0.11099999999999999</v>
          </cell>
          <cell r="G12">
            <v>0.68285714285714283</v>
          </cell>
        </row>
        <row r="13">
          <cell r="A13" t="str">
            <v>Viacom</v>
          </cell>
          <cell r="B13">
            <v>0.12670000000000001</v>
          </cell>
          <cell r="C13">
            <v>0.23803774045749149</v>
          </cell>
          <cell r="D13">
            <v>0.53226853757094017</v>
          </cell>
          <cell r="E13">
            <v>0.35</v>
          </cell>
          <cell r="F13">
            <v>0.22329999999999997</v>
          </cell>
          <cell r="G13">
            <v>0.36200000000000004</v>
          </cell>
        </row>
        <row r="14">
          <cell r="A14" t="str">
            <v>Sinclair Broadcast</v>
          </cell>
          <cell r="B14">
            <v>0.13170000000000001</v>
          </cell>
          <cell r="C14">
            <v>0.22520729002630566</v>
          </cell>
          <cell r="D14">
            <v>0.58479456852669642</v>
          </cell>
          <cell r="E14">
            <v>0.35</v>
          </cell>
          <cell r="F14">
            <v>0.21829999999999997</v>
          </cell>
          <cell r="G14">
            <v>0.37628571428571433</v>
          </cell>
        </row>
        <row r="15">
          <cell r="A15" t="str">
            <v>Chris-Craft Industries (BHC, United)</v>
          </cell>
          <cell r="B15">
            <v>0.18720000000000001</v>
          </cell>
          <cell r="C15">
            <v>0.21590540450711362</v>
          </cell>
          <cell r="D15">
            <v>0.86704638277747315</v>
          </cell>
          <cell r="E15">
            <v>0.35</v>
          </cell>
          <cell r="F15">
            <v>0.16279999999999997</v>
          </cell>
          <cell r="G15">
            <v>0.53485714285714292</v>
          </cell>
        </row>
        <row r="16">
          <cell r="A16" t="str">
            <v>Telemundo Group</v>
          </cell>
          <cell r="B16">
            <v>0.1076</v>
          </cell>
          <cell r="C16">
            <v>0.21512691809749115</v>
          </cell>
          <cell r="D16">
            <v>0.50016985764300248</v>
          </cell>
          <cell r="E16">
            <v>0.35</v>
          </cell>
          <cell r="F16">
            <v>0.24239999999999998</v>
          </cell>
          <cell r="G16">
            <v>0.30742857142857144</v>
          </cell>
        </row>
        <row r="17">
          <cell r="A17" t="str">
            <v>Gannett Broadcasting</v>
          </cell>
          <cell r="B17">
            <v>0.157</v>
          </cell>
          <cell r="C17">
            <v>0.16314844307285828</v>
          </cell>
          <cell r="D17">
            <v>0.96231381092547397</v>
          </cell>
          <cell r="E17">
            <v>0.35</v>
          </cell>
          <cell r="F17">
            <v>0.19299999999999998</v>
          </cell>
          <cell r="G17">
            <v>0.44857142857142862</v>
          </cell>
        </row>
        <row r="18">
          <cell r="A18" t="str">
            <v>A.H. Belo</v>
          </cell>
          <cell r="B18">
            <v>0.1341</v>
          </cell>
          <cell r="C18">
            <v>0.1417172017416285</v>
          </cell>
          <cell r="D18">
            <v>0.94625069047358279</v>
          </cell>
          <cell r="E18">
            <v>0.35</v>
          </cell>
          <cell r="F18">
            <v>0.21589999999999998</v>
          </cell>
          <cell r="G18">
            <v>0.38314285714285717</v>
          </cell>
        </row>
        <row r="19">
          <cell r="A19" t="str">
            <v>Scripps Howard</v>
          </cell>
          <cell r="B19">
            <v>8.0199999999999994E-2</v>
          </cell>
          <cell r="C19">
            <v>9.8168524948988423E-2</v>
          </cell>
          <cell r="D19">
            <v>0.81696246369877246</v>
          </cell>
          <cell r="E19">
            <v>0.35</v>
          </cell>
          <cell r="F19">
            <v>0.26979999999999998</v>
          </cell>
          <cell r="G19">
            <v>0.22914285714285715</v>
          </cell>
        </row>
        <row r="20">
          <cell r="A20" t="str">
            <v>Cox Enterprises</v>
          </cell>
          <cell r="B20">
            <v>9.3299999999999994E-2</v>
          </cell>
          <cell r="C20">
            <v>9.466329390629144E-2</v>
          </cell>
          <cell r="D20">
            <v>0.98559849493890428</v>
          </cell>
          <cell r="E20">
            <v>0.35</v>
          </cell>
          <cell r="F20">
            <v>0.25669999999999998</v>
          </cell>
          <cell r="G20">
            <v>0.26657142857142857</v>
          </cell>
        </row>
        <row r="21">
          <cell r="A21" t="str">
            <v xml:space="preserve">Young Broadcasting </v>
          </cell>
          <cell r="B21">
            <v>9.0499999999999997E-2</v>
          </cell>
          <cell r="C21">
            <v>9.1821612847871992E-2</v>
          </cell>
          <cell r="D21">
            <v>0.98560673454885162</v>
          </cell>
          <cell r="E21">
            <v>0.35</v>
          </cell>
          <cell r="F21">
            <v>0.25949999999999995</v>
          </cell>
          <cell r="G21">
            <v>0.25857142857142856</v>
          </cell>
        </row>
        <row r="22">
          <cell r="A22" t="str">
            <v>Hearst-Argyle Television</v>
          </cell>
          <cell r="B22">
            <v>8.7400000000000005E-2</v>
          </cell>
          <cell r="C22">
            <v>9.1488592835780716E-2</v>
          </cell>
          <cell r="D22">
            <v>0.955310353902594</v>
          </cell>
          <cell r="E22">
            <v>0.35</v>
          </cell>
          <cell r="F22">
            <v>0.26259999999999994</v>
          </cell>
          <cell r="G22">
            <v>0.24971428571428575</v>
          </cell>
        </row>
        <row r="23">
          <cell r="A23" t="str">
            <v xml:space="preserve">Meredith </v>
          </cell>
          <cell r="B23">
            <v>6.2199999999999998E-2</v>
          </cell>
          <cell r="C23">
            <v>7.6689095498966631E-2</v>
          </cell>
          <cell r="D23">
            <v>0.81106707016564217</v>
          </cell>
          <cell r="E23">
            <v>0.35</v>
          </cell>
          <cell r="F23">
            <v>0.2878</v>
          </cell>
          <cell r="G23">
            <v>0.17771428571428571</v>
          </cell>
        </row>
        <row r="24">
          <cell r="A24" t="str">
            <v>Washington Post</v>
          </cell>
          <cell r="B24">
            <v>7.1300000000000002E-2</v>
          </cell>
          <cell r="C24">
            <v>7.1316564085289191E-2</v>
          </cell>
          <cell r="D24">
            <v>0.99976773859619228</v>
          </cell>
          <cell r="E24">
            <v>0.35</v>
          </cell>
          <cell r="F24">
            <v>0.27869999999999995</v>
          </cell>
          <cell r="G24">
            <v>0.20371428571428574</v>
          </cell>
        </row>
        <row r="25">
          <cell r="A25" t="str">
            <v>Granite Broadcasting</v>
          </cell>
          <cell r="B25">
            <v>4.2200000000000001E-2</v>
          </cell>
          <cell r="C25">
            <v>7.0259113238220622E-2</v>
          </cell>
          <cell r="D25">
            <v>0.60063382606206028</v>
          </cell>
          <cell r="E25">
            <v>0.35</v>
          </cell>
          <cell r="F25">
            <v>0.30779999999999996</v>
          </cell>
          <cell r="G25">
            <v>0.12057142857142858</v>
          </cell>
        </row>
        <row r="26">
          <cell r="A26" t="str">
            <v>Raycom</v>
          </cell>
          <cell r="B26">
            <v>5.7000000000000002E-2</v>
          </cell>
          <cell r="C26">
            <v>6.8286271768679532E-2</v>
          </cell>
          <cell r="D26">
            <v>0.83472121882840677</v>
          </cell>
          <cell r="E26">
            <v>0.35</v>
          </cell>
          <cell r="F26">
            <v>0.29299999999999998</v>
          </cell>
          <cell r="G26">
            <v>0.16285714285714287</v>
          </cell>
        </row>
        <row r="27">
          <cell r="A27" t="str">
            <v>All-American TV, Inc.</v>
          </cell>
          <cell r="B27">
            <v>3.39E-2</v>
          </cell>
          <cell r="C27">
            <v>6.7897048880468214E-2</v>
          </cell>
          <cell r="D27">
            <v>0.49928532327937353</v>
          </cell>
          <cell r="E27">
            <v>0.35</v>
          </cell>
          <cell r="F27">
            <v>0.31609999999999999</v>
          </cell>
          <cell r="G27">
            <v>9.6857142857142864E-2</v>
          </cell>
        </row>
        <row r="28">
          <cell r="A28" t="str">
            <v>Glencairn Acquisitions</v>
          </cell>
          <cell r="B28">
            <v>3.5000000000000003E-2</v>
          </cell>
          <cell r="C28">
            <v>6.5149428240329696E-2</v>
          </cell>
          <cell r="D28">
            <v>0.53722651058254145</v>
          </cell>
          <cell r="E28">
            <v>0.35</v>
          </cell>
          <cell r="F28">
            <v>0.31499999999999995</v>
          </cell>
          <cell r="G28">
            <v>0.10000000000000002</v>
          </cell>
        </row>
        <row r="29">
          <cell r="A29" t="str">
            <v>Clear Channel</v>
          </cell>
          <cell r="B29">
            <v>3.3599999999999998E-2</v>
          </cell>
          <cell r="C29">
            <v>6.1556172754993844E-2</v>
          </cell>
          <cell r="D29">
            <v>0.54584290244513523</v>
          </cell>
          <cell r="E29">
            <v>0.35</v>
          </cell>
          <cell r="F29">
            <v>0.31639999999999996</v>
          </cell>
          <cell r="G29">
            <v>9.6000000000000002E-2</v>
          </cell>
        </row>
        <row r="31">
          <cell r="A31" t="str">
            <v>Sources: Bear, Stearns &amp; Co. Inc.; Nielsen Media Research; BIA - Investing in Television '97</v>
          </cell>
        </row>
      </sheetData>
      <sheetData sheetId="23" refreshError="1"/>
      <sheetData sheetId="24" refreshError="1">
        <row r="1">
          <cell r="A1" t="str">
            <v>Exhibit 23: Correlation of Rank in Early News and Sign-On/Sign-Off Rank - Top Fifty Markets</v>
          </cell>
        </row>
        <row r="3">
          <cell r="D3" t="str">
            <v>Early News</v>
          </cell>
          <cell r="E3" t="str">
            <v>Early News</v>
          </cell>
          <cell r="F3" t="str">
            <v>Early News</v>
          </cell>
        </row>
        <row r="4">
          <cell r="D4" t="str">
            <v>Rank 1</v>
          </cell>
          <cell r="E4" t="str">
            <v>Rank 2</v>
          </cell>
          <cell r="F4" t="str">
            <v>Rank 3</v>
          </cell>
        </row>
        <row r="6">
          <cell r="A6" t="str">
            <v>Number of Stations</v>
          </cell>
        </row>
        <row r="7">
          <cell r="A7" t="str">
            <v>Total Day Rank 1</v>
          </cell>
          <cell r="D7">
            <v>36</v>
          </cell>
          <cell r="E7">
            <v>14</v>
          </cell>
          <cell r="F7">
            <v>2</v>
          </cell>
        </row>
        <row r="8">
          <cell r="A8" t="str">
            <v>Total Day Rank 2</v>
          </cell>
          <cell r="D8">
            <v>15</v>
          </cell>
          <cell r="E8">
            <v>31</v>
          </cell>
          <cell r="F8">
            <v>4</v>
          </cell>
        </row>
        <row r="9">
          <cell r="A9" t="str">
            <v>Total Day Rank 3</v>
          </cell>
          <cell r="D9">
            <v>1</v>
          </cell>
          <cell r="E9">
            <v>4</v>
          </cell>
          <cell r="F9">
            <v>43</v>
          </cell>
        </row>
        <row r="10">
          <cell r="A10" t="str">
            <v xml:space="preserve">   Total Stations</v>
          </cell>
          <cell r="D10">
            <v>52</v>
          </cell>
          <cell r="E10">
            <v>49</v>
          </cell>
          <cell r="F10">
            <v>49</v>
          </cell>
        </row>
        <row r="12">
          <cell r="A12" t="str">
            <v>Percent</v>
          </cell>
        </row>
        <row r="13">
          <cell r="A13" t="str">
            <v>Total Day Rank 1</v>
          </cell>
          <cell r="D13">
            <v>0.69230769230769229</v>
          </cell>
          <cell r="E13">
            <v>0.2857142857142857</v>
          </cell>
          <cell r="F13">
            <v>4.0816326530612242E-2</v>
          </cell>
        </row>
        <row r="14">
          <cell r="A14" t="str">
            <v>Total Day Rank 2</v>
          </cell>
          <cell r="D14">
            <v>0.28846153846153844</v>
          </cell>
          <cell r="E14">
            <v>0.63265306122448983</v>
          </cell>
          <cell r="F14">
            <v>8.1632653061224483E-2</v>
          </cell>
        </row>
        <row r="15">
          <cell r="A15" t="str">
            <v>Total Day Rank 3</v>
          </cell>
          <cell r="D15">
            <v>1.9230769230769232E-2</v>
          </cell>
          <cell r="E15">
            <v>8.1632653061224483E-2</v>
          </cell>
          <cell r="F15">
            <v>0.87755102040816324</v>
          </cell>
        </row>
        <row r="17">
          <cell r="A17" t="str">
            <v>Note:  Analysis was based on November, May and February 1997 share data for ABC, CBS, and NBC</v>
          </cell>
        </row>
        <row r="18">
          <cell r="A18" t="str">
            <v xml:space="preserve">affiliates in top 50 markets.  There were total day ties for number one in Washington and Kansas City, ties  </v>
          </cell>
        </row>
        <row r="19">
          <cell r="A19" t="str">
            <v>for number two in Philadelphia and Pittsburgh and a 3-way early news tie for number one in San Diego</v>
          </cell>
        </row>
        <row r="21">
          <cell r="A21" t="str">
            <v>Source:  BIA - Investing in Television '97; Bear, Stearns &amp; Co. Inc.</v>
          </cell>
        </row>
      </sheetData>
      <sheetData sheetId="25" refreshError="1">
        <row r="1">
          <cell r="A1" t="str">
            <v>Exhibit 24: Correlation of Rank in Early News and Revenue - Top Fifty Markets</v>
          </cell>
        </row>
        <row r="3">
          <cell r="D3" t="str">
            <v>Early News</v>
          </cell>
          <cell r="E3" t="str">
            <v>Early News</v>
          </cell>
          <cell r="F3" t="str">
            <v>Early News</v>
          </cell>
        </row>
        <row r="4">
          <cell r="D4" t="str">
            <v>Rank 1</v>
          </cell>
          <cell r="E4" t="str">
            <v>Rank 2</v>
          </cell>
          <cell r="F4" t="str">
            <v>Rank 3</v>
          </cell>
        </row>
        <row r="6">
          <cell r="A6" t="str">
            <v>Number of Stations</v>
          </cell>
        </row>
        <row r="7">
          <cell r="A7" t="str">
            <v>Total Day Rank 1</v>
          </cell>
          <cell r="D7">
            <v>26</v>
          </cell>
          <cell r="E7">
            <v>21</v>
          </cell>
          <cell r="F7">
            <v>5</v>
          </cell>
        </row>
        <row r="8">
          <cell r="A8" t="str">
            <v>Total Day Rank 2</v>
          </cell>
          <cell r="D8">
            <v>21</v>
          </cell>
          <cell r="E8">
            <v>22</v>
          </cell>
          <cell r="F8">
            <v>6</v>
          </cell>
        </row>
        <row r="9">
          <cell r="A9" t="str">
            <v>Total Day Rank 3</v>
          </cell>
          <cell r="D9">
            <v>3</v>
          </cell>
          <cell r="E9">
            <v>8</v>
          </cell>
          <cell r="F9">
            <v>38</v>
          </cell>
        </row>
        <row r="10">
          <cell r="A10" t="str">
            <v xml:space="preserve">   Total Stations</v>
          </cell>
          <cell r="D10">
            <v>50</v>
          </cell>
          <cell r="E10">
            <v>51</v>
          </cell>
          <cell r="F10">
            <v>49</v>
          </cell>
        </row>
        <row r="12">
          <cell r="A12" t="str">
            <v>Percent</v>
          </cell>
        </row>
        <row r="13">
          <cell r="A13" t="str">
            <v>Total Day Rank 1</v>
          </cell>
          <cell r="D13">
            <v>0.52</v>
          </cell>
          <cell r="E13">
            <v>0.41176470588235292</v>
          </cell>
          <cell r="F13">
            <v>0.10204081632653061</v>
          </cell>
        </row>
        <row r="14">
          <cell r="A14" t="str">
            <v>Total Day Rank 2</v>
          </cell>
          <cell r="D14">
            <v>0.42</v>
          </cell>
          <cell r="E14">
            <v>0.43137254901960786</v>
          </cell>
          <cell r="F14">
            <v>0.12244897959183673</v>
          </cell>
        </row>
        <row r="15">
          <cell r="A15" t="str">
            <v>Total Day Rank 3</v>
          </cell>
          <cell r="D15">
            <v>0.06</v>
          </cell>
          <cell r="E15">
            <v>0.15686274509803921</v>
          </cell>
          <cell r="F15">
            <v>0.77551020408163263</v>
          </cell>
        </row>
        <row r="17">
          <cell r="A17" t="str">
            <v>Note:  Analysis was based on November, May and February 1997 share data for ABC, CBS, and NBC</v>
          </cell>
        </row>
        <row r="18">
          <cell r="A18" t="str">
            <v xml:space="preserve">affiliates in top 50 markets.  There were total revenue ties for number two in Hartford-New Haven  </v>
          </cell>
        </row>
        <row r="20">
          <cell r="A20" t="str">
            <v>Source:  BIA - Investing in Television '97, Bear, Stearns &amp; Co. Inc.</v>
          </cell>
        </row>
      </sheetData>
      <sheetData sheetId="26" refreshError="1">
        <row r="1">
          <cell r="A1" t="str">
            <v>Exhibit 25: Correlation of Revenue Rank by Affiliation - Top Fifty Markets</v>
          </cell>
        </row>
        <row r="3">
          <cell r="E3" t="str">
            <v xml:space="preserve"> </v>
          </cell>
          <cell r="F3" t="str">
            <v xml:space="preserve"> </v>
          </cell>
        </row>
        <row r="4">
          <cell r="D4" t="str">
            <v>ABC</v>
          </cell>
          <cell r="E4" t="str">
            <v>CBS</v>
          </cell>
          <cell r="F4" t="str">
            <v>NBC</v>
          </cell>
          <cell r="G4" t="str">
            <v xml:space="preserve">Total </v>
          </cell>
        </row>
        <row r="6">
          <cell r="A6" t="str">
            <v>Number of Stations</v>
          </cell>
        </row>
        <row r="7">
          <cell r="A7" t="str">
            <v>Total Revenue Rank 1</v>
          </cell>
          <cell r="D7">
            <v>17</v>
          </cell>
          <cell r="E7">
            <v>8</v>
          </cell>
          <cell r="F7">
            <v>25</v>
          </cell>
          <cell r="G7">
            <v>50</v>
          </cell>
        </row>
        <row r="8">
          <cell r="A8" t="str">
            <v>Total Revenue Rank 2</v>
          </cell>
          <cell r="D8">
            <v>16</v>
          </cell>
          <cell r="E8">
            <v>15</v>
          </cell>
          <cell r="F8">
            <v>20</v>
          </cell>
          <cell r="G8">
            <v>51</v>
          </cell>
        </row>
        <row r="9">
          <cell r="A9" t="str">
            <v>Total Revenue Rank 3</v>
          </cell>
          <cell r="D9">
            <v>17</v>
          </cell>
          <cell r="E9">
            <v>27</v>
          </cell>
          <cell r="F9">
            <v>5</v>
          </cell>
          <cell r="G9">
            <v>49</v>
          </cell>
        </row>
        <row r="10">
          <cell r="A10" t="str">
            <v xml:space="preserve">   Total Stations</v>
          </cell>
          <cell r="D10">
            <v>50</v>
          </cell>
          <cell r="E10">
            <v>50</v>
          </cell>
          <cell r="F10">
            <v>50</v>
          </cell>
        </row>
        <row r="12">
          <cell r="A12" t="str">
            <v>Percent</v>
          </cell>
        </row>
        <row r="13">
          <cell r="A13" t="str">
            <v>Total Revenue Rank 1</v>
          </cell>
          <cell r="D13">
            <v>0.34</v>
          </cell>
          <cell r="E13">
            <v>0.16</v>
          </cell>
          <cell r="F13">
            <v>0.5</v>
          </cell>
        </row>
        <row r="14">
          <cell r="A14" t="str">
            <v>Total Revenue Rank 2</v>
          </cell>
          <cell r="D14">
            <v>0.32</v>
          </cell>
          <cell r="E14">
            <v>0.3</v>
          </cell>
          <cell r="F14">
            <v>0.4</v>
          </cell>
        </row>
        <row r="15">
          <cell r="A15" t="str">
            <v>Total Revenue Rank 3</v>
          </cell>
          <cell r="D15">
            <v>0.34</v>
          </cell>
          <cell r="E15">
            <v>0.54</v>
          </cell>
          <cell r="F15">
            <v>0.1</v>
          </cell>
        </row>
        <row r="17">
          <cell r="A17" t="str">
            <v>Note:  Analysis was based on November, May and February 1997 share data for ABC, CBS, and NBC</v>
          </cell>
        </row>
        <row r="18">
          <cell r="A18" t="str">
            <v xml:space="preserve">affiliates in top 50 markets.  There was a tie in revenue rank for number two in Hartford-New Haven  </v>
          </cell>
        </row>
        <row r="20">
          <cell r="A20" t="str">
            <v>Source:  BIA - Investing in Television, Bear, Stearns &amp; Co. Inc.</v>
          </cell>
        </row>
      </sheetData>
      <sheetData sheetId="27" refreshError="1"/>
      <sheetData sheetId="28" refreshError="1">
        <row r="1">
          <cell r="A1" t="str">
            <v xml:space="preserve">Exhibit 27: Summary of Television Ratings - Average Households and Adults Over 1997-1998 Season to Date  </v>
          </cell>
        </row>
        <row r="4">
          <cell r="A4" t="str">
            <v xml:space="preserve">For the Week Ending February 22, 1998 </v>
          </cell>
        </row>
        <row r="6">
          <cell r="A6" t="str">
            <v>Primetime - Total Households</v>
          </cell>
          <cell r="B6" t="str">
            <v>ABC</v>
          </cell>
          <cell r="C6" t="str">
            <v>CBS</v>
          </cell>
          <cell r="D6" t="str">
            <v>NBC</v>
          </cell>
          <cell r="E6" t="str">
            <v>Fox</v>
          </cell>
          <cell r="F6" t="str">
            <v>WB</v>
          </cell>
          <cell r="G6" t="str">
            <v>UPN</v>
          </cell>
        </row>
        <row r="7">
          <cell r="A7" t="str">
            <v>1997- 1998 Season</v>
          </cell>
          <cell r="B7">
            <v>8396</v>
          </cell>
          <cell r="C7">
            <v>9786</v>
          </cell>
          <cell r="D7">
            <v>10241</v>
          </cell>
          <cell r="E7">
            <v>7036</v>
          </cell>
          <cell r="F7">
            <v>3021</v>
          </cell>
          <cell r="G7">
            <v>2861</v>
          </cell>
        </row>
        <row r="8">
          <cell r="A8" t="str">
            <v>1996 - 1997 Season</v>
          </cell>
          <cell r="B8">
            <v>9246</v>
          </cell>
          <cell r="C8">
            <v>9406</v>
          </cell>
          <cell r="D8">
            <v>10449</v>
          </cell>
          <cell r="E8">
            <v>7800</v>
          </cell>
          <cell r="F8">
            <v>2540</v>
          </cell>
          <cell r="G8">
            <v>3127</v>
          </cell>
        </row>
        <row r="9">
          <cell r="A9" t="str">
            <v xml:space="preserve">   Change</v>
          </cell>
          <cell r="B9">
            <v>-9.193164611723989E-2</v>
          </cell>
          <cell r="C9">
            <v>4.0399744843716778E-2</v>
          </cell>
          <cell r="D9">
            <v>-1.9906211120681406E-2</v>
          </cell>
          <cell r="E9">
            <v>-9.7948717948717942E-2</v>
          </cell>
          <cell r="F9">
            <v>0.18937007874015749</v>
          </cell>
          <cell r="G9">
            <v>-8.5065558042852568E-2</v>
          </cell>
        </row>
        <row r="11">
          <cell r="A11" t="str">
            <v xml:space="preserve">Primetime - Adults 18-49 </v>
          </cell>
        </row>
        <row r="12">
          <cell r="A12" t="str">
            <v>1997- 1998 Season</v>
          </cell>
          <cell r="B12">
            <v>6292</v>
          </cell>
          <cell r="C12">
            <v>5534</v>
          </cell>
          <cell r="D12">
            <v>8404</v>
          </cell>
          <cell r="E12">
            <v>6275</v>
          </cell>
          <cell r="F12">
            <v>1989</v>
          </cell>
          <cell r="G12">
            <v>2069</v>
          </cell>
        </row>
        <row r="13">
          <cell r="A13" t="str">
            <v>1996 - 1997 Season</v>
          </cell>
          <cell r="B13">
            <v>6957</v>
          </cell>
          <cell r="C13">
            <v>5336</v>
          </cell>
          <cell r="D13">
            <v>8513</v>
          </cell>
          <cell r="E13">
            <v>6885</v>
          </cell>
          <cell r="F13">
            <v>1617</v>
          </cell>
          <cell r="G13">
            <v>2466</v>
          </cell>
        </row>
        <row r="14">
          <cell r="A14" t="str">
            <v xml:space="preserve">   Change</v>
          </cell>
          <cell r="B14">
            <v>-9.5587178381486268E-2</v>
          </cell>
          <cell r="C14">
            <v>3.7106446776611693E-2</v>
          </cell>
          <cell r="D14">
            <v>-1.2803946904733937E-2</v>
          </cell>
          <cell r="E14">
            <v>-8.8598402323892517E-2</v>
          </cell>
          <cell r="F14">
            <v>0.23005565862708721</v>
          </cell>
          <cell r="G14">
            <v>-0.16098945660989455</v>
          </cell>
        </row>
        <row r="16">
          <cell r="A16" t="str">
            <v>Primetime - Adults 25-54</v>
          </cell>
        </row>
        <row r="17">
          <cell r="A17" t="str">
            <v>1997- 1998 Season</v>
          </cell>
          <cell r="B17">
            <v>6553</v>
          </cell>
          <cell r="C17">
            <v>6320</v>
          </cell>
          <cell r="D17">
            <v>8537</v>
          </cell>
          <cell r="E17">
            <v>5755</v>
          </cell>
          <cell r="F17">
            <v>1731</v>
          </cell>
          <cell r="G17">
            <v>1912</v>
          </cell>
        </row>
        <row r="18">
          <cell r="A18" t="str">
            <v>1996 - 1997 Season</v>
          </cell>
          <cell r="B18">
            <v>7103</v>
          </cell>
          <cell r="C18">
            <v>5931</v>
          </cell>
          <cell r="D18">
            <v>8674</v>
          </cell>
          <cell r="E18">
            <v>6423</v>
          </cell>
          <cell r="F18">
            <v>1384</v>
          </cell>
          <cell r="G18">
            <v>2290</v>
          </cell>
        </row>
        <row r="19">
          <cell r="A19" t="str">
            <v xml:space="preserve">   Change</v>
          </cell>
          <cell r="B19">
            <v>-7.7432070955934115E-2</v>
          </cell>
          <cell r="C19">
            <v>6.5587590625526895E-2</v>
          </cell>
          <cell r="D19">
            <v>-1.5794327876412266E-2</v>
          </cell>
          <cell r="E19">
            <v>-0.10400124552389849</v>
          </cell>
          <cell r="F19">
            <v>0.25072254335260113</v>
          </cell>
          <cell r="G19">
            <v>-0.16506550218340613</v>
          </cell>
        </row>
        <row r="21">
          <cell r="A21" t="str">
            <v xml:space="preserve">Source: Nielsen Media Research; Fox Broadcasting, Inc.; Westinghouse; Bear, Stearns &amp; Co. Inc. </v>
          </cell>
        </row>
      </sheetData>
      <sheetData sheetId="29" refreshError="1">
        <row r="1">
          <cell r="A1" t="str">
            <v>Exhibit 28: Profitability of Networks</v>
          </cell>
        </row>
        <row r="21">
          <cell r="A21" t="str">
            <v>Source: Broadcasting and Cable</v>
          </cell>
        </row>
      </sheetData>
      <sheetData sheetId="30" refreshError="1">
        <row r="1">
          <cell r="A1" t="str">
            <v>Exhibit 29: Nielsen Total Television Households Ratings Summary</v>
          </cell>
        </row>
        <row r="3">
          <cell r="A3" t="str">
            <v>Broadcast</v>
          </cell>
        </row>
        <row r="4">
          <cell r="A4" t="str">
            <v>Season -</v>
          </cell>
          <cell r="B4" t="str">
            <v>ABC</v>
          </cell>
          <cell r="C4" t="str">
            <v>CBS</v>
          </cell>
          <cell r="D4" t="str">
            <v>NBC</v>
          </cell>
          <cell r="E4" t="str">
            <v>Fox</v>
          </cell>
          <cell r="F4" t="str">
            <v>UPN</v>
          </cell>
          <cell r="G4" t="str">
            <v>WB</v>
          </cell>
          <cell r="H4" t="str">
            <v>ABC</v>
          </cell>
          <cell r="I4" t="str">
            <v>CBS</v>
          </cell>
          <cell r="J4" t="str">
            <v>NBC</v>
          </cell>
          <cell r="K4" t="str">
            <v>Fox</v>
          </cell>
        </row>
        <row r="5">
          <cell r="A5" t="str">
            <v>September to April</v>
          </cell>
          <cell r="B5" t="str">
            <v>Ratings</v>
          </cell>
          <cell r="C5" t="str">
            <v>Ratings</v>
          </cell>
          <cell r="D5" t="str">
            <v>Ratings</v>
          </cell>
          <cell r="E5" t="str">
            <v>Ratings</v>
          </cell>
          <cell r="F5" t="str">
            <v>Ratings</v>
          </cell>
          <cell r="G5" t="str">
            <v>Ratings</v>
          </cell>
        </row>
        <row r="6">
          <cell r="A6" t="str">
            <v>1978-1979</v>
          </cell>
          <cell r="B6">
            <v>21</v>
          </cell>
          <cell r="C6">
            <v>18.600000000000001</v>
          </cell>
          <cell r="D6">
            <v>17.100000000000001</v>
          </cell>
          <cell r="E6">
            <v>0</v>
          </cell>
          <cell r="F6">
            <v>0</v>
          </cell>
          <cell r="G6">
            <v>0</v>
          </cell>
          <cell r="H6">
            <v>1</v>
          </cell>
          <cell r="I6">
            <v>2</v>
          </cell>
          <cell r="J6">
            <v>3</v>
          </cell>
          <cell r="K6" t="str">
            <v>NA</v>
          </cell>
        </row>
        <row r="7">
          <cell r="A7" t="str">
            <v>1979-1980</v>
          </cell>
          <cell r="B7">
            <v>19.5</v>
          </cell>
          <cell r="C7">
            <v>19.600000000000001</v>
          </cell>
          <cell r="D7">
            <v>17.399999999999999</v>
          </cell>
          <cell r="E7">
            <v>0</v>
          </cell>
          <cell r="F7">
            <v>0</v>
          </cell>
          <cell r="G7">
            <v>0</v>
          </cell>
          <cell r="H7">
            <v>2</v>
          </cell>
          <cell r="I7">
            <v>1</v>
          </cell>
          <cell r="J7">
            <v>3</v>
          </cell>
          <cell r="K7" t="str">
            <v>NA</v>
          </cell>
        </row>
        <row r="8">
          <cell r="A8" t="str">
            <v>1980-1981</v>
          </cell>
          <cell r="B8">
            <v>18.2</v>
          </cell>
          <cell r="C8">
            <v>19.8</v>
          </cell>
          <cell r="D8">
            <v>16.600000000000001</v>
          </cell>
          <cell r="E8">
            <v>0</v>
          </cell>
          <cell r="F8">
            <v>0</v>
          </cell>
          <cell r="G8">
            <v>0</v>
          </cell>
          <cell r="H8">
            <v>2</v>
          </cell>
          <cell r="I8">
            <v>1</v>
          </cell>
          <cell r="J8">
            <v>3</v>
          </cell>
          <cell r="K8" t="str">
            <v>NA</v>
          </cell>
        </row>
        <row r="9">
          <cell r="A9" t="str">
            <v>1981-1982</v>
          </cell>
          <cell r="B9">
            <v>18.100000000000001</v>
          </cell>
          <cell r="C9">
            <v>19</v>
          </cell>
          <cell r="D9">
            <v>15.2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 t="str">
            <v>NA</v>
          </cell>
        </row>
        <row r="10">
          <cell r="A10" t="str">
            <v>1982-1983</v>
          </cell>
          <cell r="B10">
            <v>17.7</v>
          </cell>
          <cell r="C10">
            <v>18.2</v>
          </cell>
          <cell r="D10">
            <v>15.1</v>
          </cell>
          <cell r="E10">
            <v>0</v>
          </cell>
          <cell r="F10">
            <v>0</v>
          </cell>
          <cell r="G10">
            <v>0</v>
          </cell>
          <cell r="H10">
            <v>2</v>
          </cell>
          <cell r="I10">
            <v>1</v>
          </cell>
          <cell r="J10">
            <v>3</v>
          </cell>
          <cell r="K10" t="str">
            <v>NA</v>
          </cell>
        </row>
        <row r="11">
          <cell r="A11" t="str">
            <v>1983-1984</v>
          </cell>
          <cell r="B11">
            <v>17.2</v>
          </cell>
          <cell r="C11">
            <v>18</v>
          </cell>
          <cell r="D11">
            <v>14.9</v>
          </cell>
          <cell r="E11">
            <v>0</v>
          </cell>
          <cell r="F11">
            <v>0</v>
          </cell>
          <cell r="G11">
            <v>0</v>
          </cell>
          <cell r="H11">
            <v>2</v>
          </cell>
          <cell r="I11">
            <v>1</v>
          </cell>
          <cell r="J11">
            <v>3</v>
          </cell>
          <cell r="K11" t="str">
            <v>NA</v>
          </cell>
        </row>
        <row r="12">
          <cell r="A12" t="str">
            <v>1984-1985</v>
          </cell>
          <cell r="B12">
            <v>15.4</v>
          </cell>
          <cell r="C12">
            <v>16.899999999999999</v>
          </cell>
          <cell r="D12">
            <v>16.2</v>
          </cell>
          <cell r="E12">
            <v>0</v>
          </cell>
          <cell r="F12">
            <v>0</v>
          </cell>
          <cell r="G12">
            <v>0</v>
          </cell>
          <cell r="H12">
            <v>3</v>
          </cell>
          <cell r="I12">
            <v>1</v>
          </cell>
          <cell r="J12">
            <v>2</v>
          </cell>
          <cell r="K12" t="str">
            <v>NA</v>
          </cell>
        </row>
        <row r="13">
          <cell r="A13" t="str">
            <v>1985-1986</v>
          </cell>
          <cell r="B13">
            <v>14.9</v>
          </cell>
          <cell r="C13">
            <v>16.7</v>
          </cell>
          <cell r="D13">
            <v>17.5</v>
          </cell>
          <cell r="E13">
            <v>0</v>
          </cell>
          <cell r="F13">
            <v>0</v>
          </cell>
          <cell r="G13">
            <v>0</v>
          </cell>
          <cell r="H13">
            <v>3</v>
          </cell>
          <cell r="I13">
            <v>2</v>
          </cell>
          <cell r="J13">
            <v>1</v>
          </cell>
          <cell r="K13" t="str">
            <v>NA</v>
          </cell>
        </row>
        <row r="14">
          <cell r="A14" t="str">
            <v>1986-1987</v>
          </cell>
          <cell r="B14">
            <v>14.1</v>
          </cell>
          <cell r="C14">
            <v>15.8</v>
          </cell>
          <cell r="D14">
            <v>17.8</v>
          </cell>
          <cell r="E14">
            <v>0</v>
          </cell>
          <cell r="F14">
            <v>0</v>
          </cell>
          <cell r="G14">
            <v>0</v>
          </cell>
          <cell r="H14">
            <v>3</v>
          </cell>
          <cell r="I14">
            <v>2</v>
          </cell>
          <cell r="J14">
            <v>1</v>
          </cell>
          <cell r="K14" t="str">
            <v>NA</v>
          </cell>
        </row>
        <row r="15">
          <cell r="A15" t="str">
            <v>1987-1988(1)</v>
          </cell>
          <cell r="B15">
            <v>13.7</v>
          </cell>
          <cell r="C15">
            <v>13.4</v>
          </cell>
          <cell r="D15">
            <v>16</v>
          </cell>
          <cell r="E15">
            <v>3.9</v>
          </cell>
          <cell r="F15">
            <v>0</v>
          </cell>
          <cell r="G15">
            <v>0</v>
          </cell>
          <cell r="H15">
            <v>2</v>
          </cell>
          <cell r="I15">
            <v>3</v>
          </cell>
          <cell r="J15">
            <v>1</v>
          </cell>
          <cell r="K15">
            <v>4</v>
          </cell>
        </row>
        <row r="16">
          <cell r="A16" t="str">
            <v>1988-1989(1)</v>
          </cell>
          <cell r="B16">
            <v>12.9</v>
          </cell>
          <cell r="C16">
            <v>12.5</v>
          </cell>
          <cell r="D16">
            <v>15.9</v>
          </cell>
          <cell r="E16">
            <v>5.6</v>
          </cell>
          <cell r="F16">
            <v>0</v>
          </cell>
          <cell r="G16">
            <v>0</v>
          </cell>
          <cell r="H16">
            <v>2</v>
          </cell>
          <cell r="I16">
            <v>3</v>
          </cell>
          <cell r="J16">
            <v>1</v>
          </cell>
          <cell r="K16">
            <v>4</v>
          </cell>
        </row>
        <row r="17">
          <cell r="A17" t="str">
            <v>1989-1990(1)</v>
          </cell>
          <cell r="B17">
            <v>12.9</v>
          </cell>
          <cell r="C17">
            <v>12.2</v>
          </cell>
          <cell r="D17">
            <v>14.6</v>
          </cell>
          <cell r="E17">
            <v>6.3</v>
          </cell>
          <cell r="F17">
            <v>0</v>
          </cell>
          <cell r="G17">
            <v>0</v>
          </cell>
          <cell r="H17">
            <v>2</v>
          </cell>
          <cell r="I17">
            <v>3</v>
          </cell>
          <cell r="J17">
            <v>1</v>
          </cell>
          <cell r="K17">
            <v>4</v>
          </cell>
        </row>
        <row r="18">
          <cell r="A18" t="str">
            <v>1990-1991</v>
          </cell>
          <cell r="B18">
            <v>12.5</v>
          </cell>
          <cell r="C18">
            <v>12.3</v>
          </cell>
          <cell r="D18">
            <v>12.7</v>
          </cell>
          <cell r="E18">
            <v>6.4</v>
          </cell>
          <cell r="F18">
            <v>0</v>
          </cell>
          <cell r="G18">
            <v>0</v>
          </cell>
          <cell r="H18">
            <v>2</v>
          </cell>
          <cell r="I18">
            <v>3</v>
          </cell>
          <cell r="J18">
            <v>1</v>
          </cell>
          <cell r="K18">
            <v>4</v>
          </cell>
        </row>
        <row r="19">
          <cell r="A19" t="str">
            <v>1991-1992(2)</v>
          </cell>
          <cell r="B19">
            <v>12.2</v>
          </cell>
          <cell r="C19">
            <v>13.8</v>
          </cell>
          <cell r="D19">
            <v>12.3</v>
          </cell>
          <cell r="E19">
            <v>8</v>
          </cell>
          <cell r="F19">
            <v>0</v>
          </cell>
          <cell r="G19">
            <v>0</v>
          </cell>
          <cell r="H19">
            <v>3</v>
          </cell>
          <cell r="I19">
            <v>1</v>
          </cell>
          <cell r="J19">
            <v>2</v>
          </cell>
          <cell r="K19">
            <v>4</v>
          </cell>
        </row>
        <row r="20">
          <cell r="A20" t="str">
            <v>1992-1993</v>
          </cell>
          <cell r="B20">
            <v>12.4</v>
          </cell>
          <cell r="C20">
            <v>13.3</v>
          </cell>
          <cell r="D20">
            <v>11</v>
          </cell>
          <cell r="E20">
            <v>7.7</v>
          </cell>
          <cell r="F20">
            <v>0</v>
          </cell>
          <cell r="G20">
            <v>0</v>
          </cell>
          <cell r="H20">
            <v>2</v>
          </cell>
          <cell r="I20">
            <v>1</v>
          </cell>
          <cell r="J20">
            <v>3</v>
          </cell>
          <cell r="K20">
            <v>4</v>
          </cell>
        </row>
        <row r="21">
          <cell r="A21" t="str">
            <v>1993-1994</v>
          </cell>
          <cell r="B21">
            <v>12.4</v>
          </cell>
          <cell r="C21">
            <v>14</v>
          </cell>
          <cell r="D21">
            <v>11</v>
          </cell>
          <cell r="E21">
            <v>7.2</v>
          </cell>
          <cell r="F21">
            <v>0</v>
          </cell>
          <cell r="G21">
            <v>0</v>
          </cell>
          <cell r="H21">
            <v>2</v>
          </cell>
          <cell r="I21">
            <v>1</v>
          </cell>
          <cell r="J21">
            <v>3</v>
          </cell>
          <cell r="K21">
            <v>4</v>
          </cell>
        </row>
        <row r="22">
          <cell r="A22" t="str">
            <v>1994-1995</v>
          </cell>
          <cell r="B22">
            <v>12</v>
          </cell>
          <cell r="C22">
            <v>11.1</v>
          </cell>
          <cell r="D22">
            <v>11.5</v>
          </cell>
          <cell r="E22">
            <v>7.7</v>
          </cell>
          <cell r="F22">
            <v>3.4</v>
          </cell>
          <cell r="G22">
            <v>1.9</v>
          </cell>
          <cell r="H22">
            <v>1</v>
          </cell>
          <cell r="I22">
            <v>3</v>
          </cell>
          <cell r="J22">
            <v>2</v>
          </cell>
          <cell r="K22">
            <v>4</v>
          </cell>
        </row>
        <row r="23">
          <cell r="A23" t="str">
            <v>1995-1996(3)</v>
          </cell>
          <cell r="B23">
            <v>10.6</v>
          </cell>
          <cell r="C23">
            <v>9.6</v>
          </cell>
          <cell r="D23">
            <v>11.7</v>
          </cell>
          <cell r="E23">
            <v>7.3</v>
          </cell>
          <cell r="F23">
            <v>3.1</v>
          </cell>
          <cell r="G23">
            <v>2.4</v>
          </cell>
          <cell r="H23">
            <v>2</v>
          </cell>
          <cell r="I23">
            <v>3</v>
          </cell>
          <cell r="J23">
            <v>1</v>
          </cell>
          <cell r="K23">
            <v>4</v>
          </cell>
        </row>
        <row r="24">
          <cell r="A24" t="str">
            <v>1996-1997(4)</v>
          </cell>
          <cell r="B24">
            <v>9.1999999999999993</v>
          </cell>
          <cell r="C24">
            <v>9.6</v>
          </cell>
          <cell r="D24">
            <v>10.5</v>
          </cell>
          <cell r="E24">
            <v>7.7</v>
          </cell>
          <cell r="F24">
            <v>3.2</v>
          </cell>
          <cell r="G24">
            <v>2.6</v>
          </cell>
          <cell r="H24">
            <v>3</v>
          </cell>
          <cell r="I24">
            <v>2</v>
          </cell>
          <cell r="J24">
            <v>1</v>
          </cell>
          <cell r="K24">
            <v>4</v>
          </cell>
        </row>
        <row r="25">
          <cell r="A25" t="str">
            <v>1997-1998 (5)</v>
          </cell>
          <cell r="B25">
            <v>8.6</v>
          </cell>
          <cell r="C25">
            <v>10</v>
          </cell>
          <cell r="D25">
            <v>10.5</v>
          </cell>
          <cell r="E25">
            <v>7.2</v>
          </cell>
          <cell r="F25">
            <v>2.9</v>
          </cell>
          <cell r="G25">
            <v>3.1</v>
          </cell>
          <cell r="H25">
            <v>3</v>
          </cell>
          <cell r="I25">
            <v>2</v>
          </cell>
          <cell r="J25">
            <v>1</v>
          </cell>
          <cell r="K25">
            <v>4</v>
          </cell>
        </row>
        <row r="26">
          <cell r="A26" t="str">
            <v>Notes:</v>
          </cell>
        </row>
        <row r="27">
          <cell r="A27" t="str">
            <v xml:space="preserve">(1) Ratings for Fox are from Fox Broadcasting, Inc. for the seasons ending 1988 to 1990; </v>
          </cell>
        </row>
        <row r="28">
          <cell r="A28" t="str">
            <v xml:space="preserve">     Nielsen began breaking out Fox ratings beginning in 1990-91 season.</v>
          </cell>
        </row>
        <row r="29">
          <cell r="A29" t="str">
            <v>(2)  In 1992, Total Number of U.S. Households was adjusted downward slightly due to census results.</v>
          </cell>
        </row>
        <row r="30">
          <cell r="A30" t="str">
            <v>(3)  1995-96 season was extended until May 22, 1996.</v>
          </cell>
        </row>
        <row r="31">
          <cell r="A31" t="str">
            <v>(4) 1996-1997 Broadcast Season is through May 25, 1997</v>
          </cell>
        </row>
        <row r="32">
          <cell r="A32" t="str">
            <v>(5) 1997-1998 Broadcast Season to Date February 22, 1998</v>
          </cell>
        </row>
        <row r="34">
          <cell r="A34" t="str">
            <v>Sources:  Nielsen Media Research; Fox Broadcasting, Inc.; Westinghouse; Bear, Stearns &amp; Co. Inc.</v>
          </cell>
        </row>
      </sheetData>
      <sheetData sheetId="31" refreshError="1">
        <row r="1">
          <cell r="A1" t="str">
            <v>Exhibit 30: Difference Between Late News Share and Early News Share</v>
          </cell>
        </row>
        <row r="3">
          <cell r="E3" t="str">
            <v>Late News</v>
          </cell>
          <cell r="F3" t="str">
            <v>Late News</v>
          </cell>
          <cell r="G3" t="str">
            <v>Late News</v>
          </cell>
        </row>
        <row r="4">
          <cell r="E4" t="str">
            <v>Minus</v>
          </cell>
          <cell r="F4" t="str">
            <v>Minus</v>
          </cell>
          <cell r="G4" t="str">
            <v>Minus</v>
          </cell>
        </row>
        <row r="5">
          <cell r="A5" t="str">
            <v>Market</v>
          </cell>
          <cell r="E5" t="str">
            <v>Early News</v>
          </cell>
          <cell r="F5" t="str">
            <v>Early Fringe</v>
          </cell>
          <cell r="G5" t="str">
            <v>Early Fringe</v>
          </cell>
        </row>
        <row r="6">
          <cell r="A6" t="str">
            <v>Rank</v>
          </cell>
          <cell r="B6" t="str">
            <v>Market</v>
          </cell>
          <cell r="E6" t="str">
            <v>ABC</v>
          </cell>
          <cell r="F6" t="str">
            <v>CBS</v>
          </cell>
          <cell r="G6" t="str">
            <v>NBC</v>
          </cell>
        </row>
        <row r="7">
          <cell r="A7">
            <v>1</v>
          </cell>
          <cell r="B7" t="str">
            <v>New York</v>
          </cell>
          <cell r="E7">
            <v>-4.6666666666666679</v>
          </cell>
          <cell r="F7">
            <v>2.666666666666667</v>
          </cell>
          <cell r="G7">
            <v>6.6666666666666661</v>
          </cell>
        </row>
        <row r="8">
          <cell r="A8">
            <v>2</v>
          </cell>
          <cell r="B8" t="str">
            <v>Los Angeles</v>
          </cell>
          <cell r="E8">
            <v>0.3333333333333357</v>
          </cell>
          <cell r="F8">
            <v>6.333333333333333</v>
          </cell>
          <cell r="G8">
            <v>9.3333333333333339</v>
          </cell>
        </row>
        <row r="9">
          <cell r="A9">
            <v>3</v>
          </cell>
          <cell r="B9" t="str">
            <v>Chicago</v>
          </cell>
          <cell r="E9">
            <v>1.3333333333333321</v>
          </cell>
          <cell r="F9">
            <v>3.6666666666666679</v>
          </cell>
          <cell r="G9">
            <v>10.333333333333334</v>
          </cell>
        </row>
        <row r="10">
          <cell r="A10">
            <v>4</v>
          </cell>
          <cell r="B10" t="str">
            <v>Philadelphia</v>
          </cell>
          <cell r="E10">
            <v>0.3333333333333357</v>
          </cell>
          <cell r="F10">
            <v>2</v>
          </cell>
          <cell r="G10">
            <v>10.666666666666668</v>
          </cell>
        </row>
        <row r="11">
          <cell r="A11">
            <v>5</v>
          </cell>
          <cell r="B11" t="str">
            <v>San Francisco-Oakland-San Jose</v>
          </cell>
          <cell r="E11">
            <v>-1.6666666666666679</v>
          </cell>
          <cell r="F11">
            <v>2.6666666666666661</v>
          </cell>
          <cell r="G11">
            <v>8.3333333333333321</v>
          </cell>
        </row>
        <row r="12">
          <cell r="A12">
            <v>6</v>
          </cell>
          <cell r="B12" t="str">
            <v>Boston</v>
          </cell>
          <cell r="E12">
            <v>6</v>
          </cell>
          <cell r="F12">
            <v>4</v>
          </cell>
          <cell r="G12">
            <v>3.6666666666666679</v>
          </cell>
        </row>
        <row r="13">
          <cell r="A13">
            <v>7</v>
          </cell>
          <cell r="B13" t="str">
            <v>Washington, D.C.</v>
          </cell>
          <cell r="E13">
            <v>0.33333333333333215</v>
          </cell>
          <cell r="F13">
            <v>0.66666666666666607</v>
          </cell>
          <cell r="G13">
            <v>7.6666666666666661</v>
          </cell>
        </row>
        <row r="14">
          <cell r="A14">
            <v>8</v>
          </cell>
          <cell r="B14" t="str">
            <v>Dallas-Ft. Worth</v>
          </cell>
          <cell r="E14">
            <v>3.3333333333333321</v>
          </cell>
          <cell r="F14">
            <v>2.666666666666667</v>
          </cell>
          <cell r="G14">
            <v>6</v>
          </cell>
        </row>
        <row r="15">
          <cell r="A15">
            <v>9</v>
          </cell>
          <cell r="B15" t="str">
            <v>Detroit</v>
          </cell>
          <cell r="E15">
            <v>4.6666666666666643</v>
          </cell>
          <cell r="F15">
            <v>0.33333333333333393</v>
          </cell>
          <cell r="G15">
            <v>4.6666666666666679</v>
          </cell>
        </row>
        <row r="16">
          <cell r="A16">
            <v>10</v>
          </cell>
          <cell r="B16" t="str">
            <v>Atlanta</v>
          </cell>
          <cell r="E16">
            <v>-0.6666666666666643</v>
          </cell>
          <cell r="F16">
            <v>1.6666666666666661</v>
          </cell>
          <cell r="G16">
            <v>2.3333333333333321</v>
          </cell>
        </row>
        <row r="17">
          <cell r="A17">
            <v>11</v>
          </cell>
          <cell r="B17" t="str">
            <v>Houston</v>
          </cell>
          <cell r="E17">
            <v>5</v>
          </cell>
          <cell r="F17">
            <v>-2.3333333333333321</v>
          </cell>
          <cell r="G17">
            <v>2.6666666666666661</v>
          </cell>
        </row>
        <row r="18">
          <cell r="A18">
            <v>12</v>
          </cell>
          <cell r="B18" t="str">
            <v>Seattle-Tacoma</v>
          </cell>
          <cell r="E18">
            <v>2.6666666666666679</v>
          </cell>
          <cell r="F18">
            <v>-2.3333333333333339</v>
          </cell>
          <cell r="G18">
            <v>7.6666666666666679</v>
          </cell>
        </row>
        <row r="19">
          <cell r="A19">
            <v>13</v>
          </cell>
          <cell r="B19" t="str">
            <v>Cleveland</v>
          </cell>
          <cell r="E19">
            <v>5</v>
          </cell>
          <cell r="F19">
            <v>3.3333333333333339</v>
          </cell>
          <cell r="G19">
            <v>8.3333333333333339</v>
          </cell>
        </row>
        <row r="20">
          <cell r="A20">
            <v>14</v>
          </cell>
          <cell r="B20" t="str">
            <v>Minneapolis - St. Paul</v>
          </cell>
          <cell r="E20">
            <v>5.3333333333333321</v>
          </cell>
          <cell r="F20">
            <v>-2</v>
          </cell>
          <cell r="G20">
            <v>10.666666666666668</v>
          </cell>
        </row>
        <row r="21">
          <cell r="A21">
            <v>15</v>
          </cell>
          <cell r="B21" t="str">
            <v>Tampa-St Petersburg-Sarasota</v>
          </cell>
          <cell r="E21">
            <v>2.6666666666666661</v>
          </cell>
          <cell r="F21">
            <v>-4.3333333333333321</v>
          </cell>
          <cell r="G21">
            <v>3.3333333333333357</v>
          </cell>
        </row>
        <row r="22">
          <cell r="A22">
            <v>16</v>
          </cell>
          <cell r="B22" t="str">
            <v>Miami - Ft. Lauderdale</v>
          </cell>
          <cell r="E22">
            <v>-2.3333333333333321</v>
          </cell>
          <cell r="F22">
            <v>3.666666666666667</v>
          </cell>
          <cell r="G22">
            <v>5.666666666666667</v>
          </cell>
        </row>
        <row r="23">
          <cell r="A23">
            <v>17</v>
          </cell>
          <cell r="B23" t="str">
            <v>Phoenix</v>
          </cell>
          <cell r="E23">
            <v>1.3333333333333339</v>
          </cell>
          <cell r="F23">
            <v>7</v>
          </cell>
          <cell r="G23">
            <v>6.9999999999999982</v>
          </cell>
        </row>
        <row r="24">
          <cell r="A24">
            <v>18</v>
          </cell>
          <cell r="B24" t="str">
            <v>Denver</v>
          </cell>
          <cell r="E24">
            <v>-3</v>
          </cell>
          <cell r="F24">
            <v>6.6666666666666661</v>
          </cell>
          <cell r="G24">
            <v>15.000000000000002</v>
          </cell>
        </row>
        <row r="25">
          <cell r="A25">
            <v>19</v>
          </cell>
          <cell r="B25" t="str">
            <v>Pittsburgh</v>
          </cell>
          <cell r="E25">
            <v>8.0000000000000018</v>
          </cell>
          <cell r="F25">
            <v>4.6666666666666643</v>
          </cell>
          <cell r="G25">
            <v>0</v>
          </cell>
        </row>
        <row r="26">
          <cell r="A26">
            <v>20</v>
          </cell>
          <cell r="B26" t="str">
            <v>Sacramento-Stockton-Modesto</v>
          </cell>
          <cell r="E26">
            <v>5</v>
          </cell>
          <cell r="F26">
            <v>1</v>
          </cell>
          <cell r="G26">
            <v>9</v>
          </cell>
        </row>
        <row r="27">
          <cell r="A27">
            <v>21</v>
          </cell>
          <cell r="B27" t="str">
            <v>St. Louis</v>
          </cell>
          <cell r="E27">
            <v>0.33333333333333215</v>
          </cell>
          <cell r="F27">
            <v>4</v>
          </cell>
          <cell r="G27">
            <v>-2</v>
          </cell>
        </row>
        <row r="28">
          <cell r="A28">
            <v>22</v>
          </cell>
          <cell r="B28" t="str">
            <v>Orlando-Daytona Beach-Melbourne</v>
          </cell>
          <cell r="E28">
            <v>-2</v>
          </cell>
          <cell r="F28">
            <v>4.6666666666666661</v>
          </cell>
          <cell r="G28">
            <v>2.9999999999999982</v>
          </cell>
        </row>
        <row r="29">
          <cell r="A29">
            <v>23</v>
          </cell>
          <cell r="B29" t="str">
            <v>Baltimore</v>
          </cell>
          <cell r="E29">
            <v>-1.3333333333333339</v>
          </cell>
          <cell r="F29">
            <v>1</v>
          </cell>
          <cell r="G29">
            <v>7</v>
          </cell>
        </row>
        <row r="30">
          <cell r="A30">
            <v>24</v>
          </cell>
          <cell r="B30" t="str">
            <v>Portland, OR</v>
          </cell>
          <cell r="E30">
            <v>-0.6666666666666643</v>
          </cell>
          <cell r="F30">
            <v>5</v>
          </cell>
          <cell r="G30">
            <v>8.9999999999999982</v>
          </cell>
        </row>
        <row r="31">
          <cell r="A31">
            <v>25</v>
          </cell>
          <cell r="B31" t="str">
            <v>Indianapolis</v>
          </cell>
          <cell r="E31">
            <v>2.3333333333333339</v>
          </cell>
          <cell r="F31">
            <v>-1.6666666666666679</v>
          </cell>
          <cell r="G31">
            <v>5.9999999999999982</v>
          </cell>
        </row>
        <row r="32">
          <cell r="A32">
            <v>26</v>
          </cell>
          <cell r="B32" t="str">
            <v>San Diego</v>
          </cell>
          <cell r="E32">
            <v>2.3333333333333339</v>
          </cell>
          <cell r="F32">
            <v>2.3333333333333339</v>
          </cell>
          <cell r="G32">
            <v>6.6666666666666679</v>
          </cell>
        </row>
        <row r="33">
          <cell r="A33">
            <v>27</v>
          </cell>
          <cell r="B33" t="str">
            <v>Hartford-New Haven</v>
          </cell>
          <cell r="E33">
            <v>-1</v>
          </cell>
          <cell r="F33">
            <v>-0.3333333333333357</v>
          </cell>
          <cell r="G33">
            <v>7.3333333333333339</v>
          </cell>
        </row>
        <row r="34">
          <cell r="A34">
            <v>28</v>
          </cell>
          <cell r="B34" t="str">
            <v>Charlotte</v>
          </cell>
          <cell r="E34">
            <v>4.6666666666666679</v>
          </cell>
          <cell r="F34">
            <v>4</v>
          </cell>
          <cell r="G34">
            <v>-2</v>
          </cell>
        </row>
        <row r="35">
          <cell r="A35">
            <v>29</v>
          </cell>
          <cell r="B35" t="str">
            <v>Raleigh-Durham</v>
          </cell>
          <cell r="E35">
            <v>1.6666666666666679</v>
          </cell>
          <cell r="F35">
            <v>5.6666666666666679</v>
          </cell>
          <cell r="G35">
            <v>1</v>
          </cell>
        </row>
        <row r="36">
          <cell r="A36">
            <v>30</v>
          </cell>
          <cell r="B36" t="str">
            <v>Cincinnati</v>
          </cell>
          <cell r="E36">
            <v>0.6666666666666643</v>
          </cell>
          <cell r="F36">
            <v>7.3333333333333339</v>
          </cell>
          <cell r="G36">
            <v>6</v>
          </cell>
        </row>
        <row r="37">
          <cell r="A37">
            <v>31</v>
          </cell>
          <cell r="B37" t="str">
            <v>Kansas City</v>
          </cell>
          <cell r="E37">
            <v>8.6666666666666679</v>
          </cell>
          <cell r="F37">
            <v>-2.6666666666666679</v>
          </cell>
          <cell r="G37">
            <v>0.66666666666666696</v>
          </cell>
        </row>
        <row r="38">
          <cell r="A38">
            <v>32</v>
          </cell>
          <cell r="B38" t="str">
            <v>Milwaukee</v>
          </cell>
          <cell r="E38">
            <v>6.0000000000000018</v>
          </cell>
          <cell r="F38">
            <v>0.66666666666666652</v>
          </cell>
          <cell r="G38">
            <v>3.6666666666666643</v>
          </cell>
        </row>
        <row r="39">
          <cell r="A39">
            <v>33</v>
          </cell>
          <cell r="B39" t="str">
            <v>Nashville</v>
          </cell>
          <cell r="E39">
            <v>2</v>
          </cell>
          <cell r="F39">
            <v>7</v>
          </cell>
          <cell r="G39">
            <v>1.6666666666666679</v>
          </cell>
        </row>
        <row r="40">
          <cell r="A40">
            <v>34</v>
          </cell>
          <cell r="B40" t="str">
            <v>Columbus, OH</v>
          </cell>
          <cell r="E40">
            <v>6.0000000000000018</v>
          </cell>
          <cell r="F40">
            <v>-2.3333333333333357</v>
          </cell>
          <cell r="G40">
            <v>7.6666666666666679</v>
          </cell>
        </row>
        <row r="41">
          <cell r="A41">
            <v>35</v>
          </cell>
          <cell r="B41" t="str">
            <v>Greenville-Spartanburg-Asheville</v>
          </cell>
          <cell r="E41">
            <v>-4</v>
          </cell>
          <cell r="F41">
            <v>5.3333333333333357</v>
          </cell>
          <cell r="G41">
            <v>5</v>
          </cell>
        </row>
        <row r="42">
          <cell r="A42">
            <v>36</v>
          </cell>
          <cell r="B42" t="str">
            <v>Salt Lake City</v>
          </cell>
          <cell r="E42">
            <v>-0.6666666666666643</v>
          </cell>
          <cell r="F42">
            <v>2.6666666666666679</v>
          </cell>
          <cell r="G42">
            <v>16.333333333333336</v>
          </cell>
        </row>
        <row r="43">
          <cell r="A43">
            <v>37</v>
          </cell>
          <cell r="B43" t="str">
            <v>Grand Rapids-Kalamazoo-Battle Creek</v>
          </cell>
          <cell r="E43">
            <v>7.3333333333333339</v>
          </cell>
          <cell r="F43">
            <v>-6</v>
          </cell>
          <cell r="G43">
            <v>8.6666666666666679</v>
          </cell>
        </row>
        <row r="44">
          <cell r="A44">
            <v>38</v>
          </cell>
          <cell r="B44" t="str">
            <v>San Antonio</v>
          </cell>
          <cell r="E44">
            <v>5.6666666666666679</v>
          </cell>
          <cell r="F44">
            <v>10.333333333333334</v>
          </cell>
          <cell r="G44">
            <v>1.6666666666666643</v>
          </cell>
        </row>
        <row r="45">
          <cell r="A45">
            <v>39</v>
          </cell>
          <cell r="B45" t="str">
            <v>Norfolk-Portsmouth-Newport News</v>
          </cell>
          <cell r="E45">
            <v>-5.6666666666666679</v>
          </cell>
          <cell r="F45">
            <v>2.3333333333333339</v>
          </cell>
          <cell r="G45">
            <v>11.666666666666664</v>
          </cell>
        </row>
        <row r="46">
          <cell r="A46">
            <v>40</v>
          </cell>
          <cell r="B46" t="str">
            <v>Buffalo</v>
          </cell>
          <cell r="E46">
            <v>1.6666666666666714</v>
          </cell>
          <cell r="F46">
            <v>7.6666666666666643</v>
          </cell>
          <cell r="G46">
            <v>4.6666666666666661</v>
          </cell>
        </row>
        <row r="47">
          <cell r="A47">
            <v>41</v>
          </cell>
          <cell r="B47" t="str">
            <v>New Orleans</v>
          </cell>
          <cell r="E47">
            <v>-0.33333333333333215</v>
          </cell>
          <cell r="F47">
            <v>-1.6666666666666643</v>
          </cell>
          <cell r="G47">
            <v>5.666666666666667</v>
          </cell>
        </row>
        <row r="48">
          <cell r="A48">
            <v>42</v>
          </cell>
          <cell r="B48" t="str">
            <v>Memphis</v>
          </cell>
          <cell r="E48">
            <v>1.666666666666667</v>
          </cell>
          <cell r="F48">
            <v>2.3333333333333321</v>
          </cell>
          <cell r="G48">
            <v>1</v>
          </cell>
        </row>
        <row r="49">
          <cell r="A49">
            <v>43</v>
          </cell>
          <cell r="B49" t="str">
            <v>West Palm Beach-Ft. Pierce</v>
          </cell>
          <cell r="E49">
            <v>3</v>
          </cell>
          <cell r="F49">
            <v>0</v>
          </cell>
          <cell r="G49">
            <v>0</v>
          </cell>
        </row>
        <row r="50">
          <cell r="A50">
            <v>44</v>
          </cell>
          <cell r="B50" t="str">
            <v>Oklahoma City</v>
          </cell>
          <cell r="E50">
            <v>-3</v>
          </cell>
          <cell r="F50">
            <v>10.333333333333332</v>
          </cell>
          <cell r="G50">
            <v>5.3333333333333321</v>
          </cell>
        </row>
        <row r="51">
          <cell r="A51">
            <v>45</v>
          </cell>
          <cell r="B51" t="str">
            <v>Harrisburg-Lancaster-Lebanon-York</v>
          </cell>
          <cell r="E51">
            <v>9.6666666666666661</v>
          </cell>
          <cell r="F51">
            <v>-8.6666666666666679</v>
          </cell>
          <cell r="G51">
            <v>11.000000000000004</v>
          </cell>
        </row>
        <row r="52">
          <cell r="A52">
            <v>46</v>
          </cell>
          <cell r="B52" t="str">
            <v>Greensboro-High Point-Winston Salem</v>
          </cell>
          <cell r="E52">
            <v>-1.333333333333333</v>
          </cell>
          <cell r="F52">
            <v>-1.3333333333333321</v>
          </cell>
          <cell r="G52">
            <v>9</v>
          </cell>
        </row>
        <row r="53">
          <cell r="A53">
            <v>47</v>
          </cell>
          <cell r="B53" t="str">
            <v>Wilkes Barre-Scranton</v>
          </cell>
          <cell r="E53">
            <v>11.666666666666668</v>
          </cell>
          <cell r="F53">
            <v>-0.33333333333333393</v>
          </cell>
          <cell r="G53">
            <v>-2.3333333333333321</v>
          </cell>
        </row>
        <row r="54">
          <cell r="A54">
            <v>48</v>
          </cell>
          <cell r="B54" t="str">
            <v>Albuquerque-Santa Fe</v>
          </cell>
          <cell r="E54">
            <v>9.3333333333333321</v>
          </cell>
          <cell r="F54">
            <v>-6.3333333333333321</v>
          </cell>
          <cell r="G54">
            <v>8.6666666666666679</v>
          </cell>
        </row>
        <row r="55">
          <cell r="A55">
            <v>49</v>
          </cell>
          <cell r="B55" t="str">
            <v>Providence-New Bedford</v>
          </cell>
          <cell r="E55">
            <v>-4.333333333333333</v>
          </cell>
          <cell r="F55">
            <v>-2</v>
          </cell>
          <cell r="G55">
            <v>13</v>
          </cell>
        </row>
        <row r="56">
          <cell r="A56">
            <v>50</v>
          </cell>
          <cell r="B56" t="str">
            <v>Louisville</v>
          </cell>
          <cell r="E56">
            <v>11.333333333333336</v>
          </cell>
          <cell r="F56">
            <v>-4.6666666666666643</v>
          </cell>
          <cell r="G56">
            <v>4</v>
          </cell>
        </row>
        <row r="57">
          <cell r="B57" t="str">
            <v>Cumulative Totals</v>
          </cell>
          <cell r="E57">
            <v>110.66666666666669</v>
          </cell>
          <cell r="F57">
            <v>86.666666666666686</v>
          </cell>
          <cell r="G57">
            <v>298</v>
          </cell>
        </row>
        <row r="59">
          <cell r="B59" t="str">
            <v>Average Increase Per Station</v>
          </cell>
          <cell r="E59">
            <v>2.2133333333333338</v>
          </cell>
          <cell r="F59">
            <v>1.7333333333333336</v>
          </cell>
          <cell r="G59">
            <v>5.96</v>
          </cell>
        </row>
        <row r="61">
          <cell r="A61" t="str">
            <v>Sources:  BIA - Investing in Television '97; Bear Stearns &amp; Co. Inc.</v>
          </cell>
        </row>
      </sheetData>
      <sheetData sheetId="32" refreshError="1">
        <row r="1">
          <cell r="A1" t="str">
            <v>Exhibit 31:  Affiliate Switches in NFL AFC Cities</v>
          </cell>
        </row>
        <row r="3">
          <cell r="C3" t="str">
            <v>Former</v>
          </cell>
          <cell r="D3" t="str">
            <v>Current</v>
          </cell>
        </row>
        <row r="4">
          <cell r="C4" t="str">
            <v>Market</v>
          </cell>
          <cell r="D4" t="str">
            <v>Market</v>
          </cell>
        </row>
        <row r="5">
          <cell r="A5" t="str">
            <v>AFC</v>
          </cell>
          <cell r="B5" t="str">
            <v>AFC</v>
          </cell>
          <cell r="C5" t="str">
            <v>Affiliate</v>
          </cell>
          <cell r="D5" t="str">
            <v>Affiliate</v>
          </cell>
        </row>
        <row r="6">
          <cell r="A6" t="str">
            <v>Team</v>
          </cell>
          <cell r="B6" t="str">
            <v>City</v>
          </cell>
          <cell r="C6" t="str">
            <v>NBC Owner</v>
          </cell>
          <cell r="D6" t="str">
            <v>CBS Owner</v>
          </cell>
        </row>
        <row r="8">
          <cell r="A8" t="str">
            <v>East</v>
          </cell>
        </row>
        <row r="9">
          <cell r="A9" t="str">
            <v>New England Patriots</v>
          </cell>
          <cell r="B9" t="str">
            <v>Boston</v>
          </cell>
          <cell r="C9" t="str">
            <v>Sunbeam Television</v>
          </cell>
          <cell r="D9" t="str">
            <v>CBS Corp.</v>
          </cell>
        </row>
        <row r="10">
          <cell r="A10" t="str">
            <v>Miami Dolphins</v>
          </cell>
          <cell r="B10" t="str">
            <v>Miami</v>
          </cell>
          <cell r="C10" t="str">
            <v>General Electric</v>
          </cell>
          <cell r="D10" t="str">
            <v>CBS Corp.</v>
          </cell>
        </row>
        <row r="11">
          <cell r="A11" t="str">
            <v>New York Jets</v>
          </cell>
          <cell r="B11" t="str">
            <v>New York</v>
          </cell>
          <cell r="C11" t="str">
            <v>General Electric</v>
          </cell>
          <cell r="D11" t="str">
            <v>CBS Corp.</v>
          </cell>
        </row>
        <row r="12">
          <cell r="A12" t="str">
            <v>Buffalo Bills</v>
          </cell>
          <cell r="B12" t="str">
            <v>Buffalo</v>
          </cell>
          <cell r="C12" t="str">
            <v>Gannett Co. Inc.</v>
          </cell>
          <cell r="D12" t="str">
            <v>LIN Television</v>
          </cell>
        </row>
        <row r="13">
          <cell r="A13" t="str">
            <v>Indianapolis Colts</v>
          </cell>
          <cell r="B13" t="str">
            <v>Indianapolis</v>
          </cell>
          <cell r="C13" t="str">
            <v>Dispatch Bcst Group</v>
          </cell>
          <cell r="D13" t="str">
            <v>LIN Television</v>
          </cell>
        </row>
        <row r="15">
          <cell r="A15" t="str">
            <v>Central</v>
          </cell>
        </row>
        <row r="16">
          <cell r="A16" t="str">
            <v>Pittsburgh Steelers</v>
          </cell>
          <cell r="B16" t="str">
            <v>Pittsburgh</v>
          </cell>
          <cell r="C16" t="str">
            <v>Cox Communications</v>
          </cell>
          <cell r="D16" t="str">
            <v>CBS Corp.</v>
          </cell>
        </row>
        <row r="17">
          <cell r="A17" t="str">
            <v>Jacksonville Jaguars</v>
          </cell>
          <cell r="B17" t="str">
            <v>Jacksonville</v>
          </cell>
          <cell r="C17" t="str">
            <v>Gannett Co. Inc.</v>
          </cell>
          <cell r="D17" t="str">
            <v>Post-Newsweek Stations</v>
          </cell>
        </row>
        <row r="18">
          <cell r="A18" t="str">
            <v>Tennessee</v>
          </cell>
        </row>
        <row r="19">
          <cell r="A19" t="str">
            <v>Baltimore Ravens</v>
          </cell>
          <cell r="B19" t="str">
            <v>Baltimore</v>
          </cell>
          <cell r="C19" t="str">
            <v>Hearst-Argyle</v>
          </cell>
          <cell r="D19" t="str">
            <v>CBS Corp.</v>
          </cell>
        </row>
        <row r="20">
          <cell r="A20" t="str">
            <v>Cincinnati Bengals</v>
          </cell>
          <cell r="B20" t="str">
            <v>Cincinnati</v>
          </cell>
          <cell r="C20" t="str">
            <v>Hearst-Argyle</v>
          </cell>
          <cell r="D20" t="str">
            <v>Jacor Comm</v>
          </cell>
        </row>
        <row r="22">
          <cell r="A22" t="str">
            <v>West</v>
          </cell>
        </row>
        <row r="23">
          <cell r="A23" t="str">
            <v>Kansas City Chiefs</v>
          </cell>
          <cell r="B23" t="str">
            <v>Kansas City</v>
          </cell>
          <cell r="C23" t="str">
            <v>Scripps Howard</v>
          </cell>
          <cell r="D23" t="str">
            <v>Meredith Corp.</v>
          </cell>
        </row>
        <row r="24">
          <cell r="A24" t="str">
            <v>Denver Broncos</v>
          </cell>
          <cell r="B24" t="str">
            <v>Denver</v>
          </cell>
          <cell r="C24" t="str">
            <v>Gannett Co. Inc.</v>
          </cell>
          <cell r="D24" t="str">
            <v>CBS Corp.</v>
          </cell>
        </row>
        <row r="25">
          <cell r="A25" t="str">
            <v>Seattle Seahawks</v>
          </cell>
          <cell r="B25" t="str">
            <v>Seattle</v>
          </cell>
          <cell r="C25" t="str">
            <v>Belo Corp.</v>
          </cell>
          <cell r="D25" t="str">
            <v>Paramount Stations</v>
          </cell>
        </row>
        <row r="26">
          <cell r="A26" t="str">
            <v>Oakland Raiders</v>
          </cell>
          <cell r="B26" t="str">
            <v>San Francisco, Los Angeles</v>
          </cell>
        </row>
        <row r="27">
          <cell r="A27" t="str">
            <v>San Diego Chargers</v>
          </cell>
          <cell r="B27" t="str">
            <v>San Diego</v>
          </cell>
          <cell r="C27" t="str">
            <v>General Electric</v>
          </cell>
          <cell r="D27" t="str">
            <v>Midwest Television</v>
          </cell>
        </row>
        <row r="29">
          <cell r="A29" t="str">
            <v>Source:</v>
          </cell>
        </row>
      </sheetData>
      <sheetData sheetId="33" refreshError="1">
        <row r="1">
          <cell r="A1" t="str">
            <v>Exhibit 32: Network Affiliation Balance of Top 25 Broadcasters</v>
          </cell>
        </row>
        <row r="4">
          <cell r="A4" t="str">
            <v xml:space="preserve"> </v>
          </cell>
          <cell r="B4" t="str">
            <v xml:space="preserve">Total </v>
          </cell>
          <cell r="C4" t="str">
            <v>Percent</v>
          </cell>
          <cell r="D4" t="str">
            <v>Percent</v>
          </cell>
          <cell r="E4" t="str">
            <v>Percent</v>
          </cell>
          <cell r="F4" t="str">
            <v>Percent</v>
          </cell>
          <cell r="G4" t="str">
            <v>Percent</v>
          </cell>
          <cell r="H4" t="str">
            <v>Percent</v>
          </cell>
          <cell r="I4" t="str">
            <v>Percent</v>
          </cell>
        </row>
        <row r="5">
          <cell r="B5" t="str">
            <v>"Syndicator"</v>
          </cell>
          <cell r="C5" t="str">
            <v>Clearance</v>
          </cell>
          <cell r="D5" t="str">
            <v>Clearance</v>
          </cell>
          <cell r="E5" t="str">
            <v>Clearance</v>
          </cell>
          <cell r="F5" t="str">
            <v>Clearance</v>
          </cell>
          <cell r="G5" t="str">
            <v>Clearance</v>
          </cell>
          <cell r="H5" t="str">
            <v>Clearance</v>
          </cell>
          <cell r="I5" t="str">
            <v>Clearance</v>
          </cell>
        </row>
        <row r="6">
          <cell r="A6" t="str">
            <v>Broadcaster</v>
          </cell>
          <cell r="B6" t="str">
            <v>Clearance</v>
          </cell>
          <cell r="C6" t="str">
            <v>ABC</v>
          </cell>
          <cell r="D6" t="str">
            <v>CBS</v>
          </cell>
          <cell r="E6" t="str">
            <v>NBC</v>
          </cell>
          <cell r="F6" t="str">
            <v>Fox</v>
          </cell>
          <cell r="G6" t="str">
            <v>UPN</v>
          </cell>
          <cell r="H6" t="str">
            <v>WB</v>
          </cell>
          <cell r="I6" t="str">
            <v>Independent</v>
          </cell>
        </row>
        <row r="7">
          <cell r="A7" t="str">
            <v>Paxson Communications</v>
          </cell>
          <cell r="B7">
            <v>0.55278569782412845</v>
          </cell>
          <cell r="C7">
            <v>2.7135392124066085E-2</v>
          </cell>
          <cell r="D7">
            <v>0</v>
          </cell>
          <cell r="E7">
            <v>0</v>
          </cell>
          <cell r="F7">
            <v>8.8899668263315319E-3</v>
          </cell>
          <cell r="G7">
            <v>0</v>
          </cell>
          <cell r="H7">
            <v>0</v>
          </cell>
          <cell r="I7">
            <v>0.96397464104960218</v>
          </cell>
        </row>
        <row r="8">
          <cell r="A8" t="str">
            <v>News Corp. (Fox Broadcasting)</v>
          </cell>
          <cell r="B8">
            <v>0.40447106882487666</v>
          </cell>
          <cell r="C8">
            <v>0</v>
          </cell>
          <cell r="D8">
            <v>0</v>
          </cell>
          <cell r="E8">
            <v>0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</row>
        <row r="9">
          <cell r="A9" t="str">
            <v xml:space="preserve">Tribune </v>
          </cell>
          <cell r="B9">
            <v>0.35564861631290501</v>
          </cell>
          <cell r="C9">
            <v>1.7880009049680217E-2</v>
          </cell>
          <cell r="D9">
            <v>4.8082168340130162E-2</v>
          </cell>
          <cell r="E9">
            <v>0</v>
          </cell>
          <cell r="F9">
            <v>0.15636078824092819</v>
          </cell>
          <cell r="G9">
            <v>0</v>
          </cell>
          <cell r="H9">
            <v>0.77767703436926128</v>
          </cell>
          <cell r="I9">
            <v>0</v>
          </cell>
        </row>
        <row r="10">
          <cell r="A10" t="str">
            <v>CBS Corp.</v>
          </cell>
          <cell r="B10">
            <v>0.31792357992338499</v>
          </cell>
          <cell r="C10">
            <v>0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 t="str">
            <v>USA Networks, Inc.</v>
          </cell>
          <cell r="B11">
            <v>0.30007148718984483</v>
          </cell>
          <cell r="C11">
            <v>0</v>
          </cell>
          <cell r="D11">
            <v>0</v>
          </cell>
          <cell r="E11">
            <v>0</v>
          </cell>
          <cell r="F11">
            <v>6.241482229101282E-2</v>
          </cell>
          <cell r="G11">
            <v>0</v>
          </cell>
          <cell r="H11">
            <v>0</v>
          </cell>
          <cell r="I11">
            <v>0.93758517770898719</v>
          </cell>
        </row>
        <row r="12">
          <cell r="A12" t="str">
            <v>General Electric (NBC)</v>
          </cell>
          <cell r="B12">
            <v>0.2730676888010789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 t="str">
            <v>Univision Communications</v>
          </cell>
          <cell r="B13">
            <v>0.27310000000000001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</v>
          </cell>
        </row>
        <row r="14">
          <cell r="A14" t="str">
            <v>Disney (ABC)</v>
          </cell>
          <cell r="B14">
            <v>0.24157789310985409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Viacom</v>
          </cell>
          <cell r="B15">
            <v>0.23803774045749149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.9589458602687897</v>
          </cell>
          <cell r="H15">
            <v>4.1054139731210235E-2</v>
          </cell>
          <cell r="I15">
            <v>0</v>
          </cell>
        </row>
        <row r="16">
          <cell r="A16" t="str">
            <v>Sinclair Broadcast</v>
          </cell>
          <cell r="B16">
            <v>0.22520729002630566</v>
          </cell>
          <cell r="C16">
            <v>0.15114778807866272</v>
          </cell>
          <cell r="D16">
            <v>5.1098219259175341E-2</v>
          </cell>
          <cell r="E16">
            <v>3.3203708930761841E-2</v>
          </cell>
          <cell r="F16">
            <v>0.4952097819037764</v>
          </cell>
          <cell r="G16">
            <v>4.5206087654599478E-3</v>
          </cell>
          <cell r="H16">
            <v>0.14967739952551454</v>
          </cell>
          <cell r="I16">
            <v>0.11514249353664928</v>
          </cell>
        </row>
        <row r="17">
          <cell r="A17" t="str">
            <v>Chris-Craft Industries (BHC, United)</v>
          </cell>
          <cell r="B17">
            <v>0.21590540450711362</v>
          </cell>
          <cell r="C17">
            <v>3.2647414918370823E-2</v>
          </cell>
          <cell r="D17">
            <v>0</v>
          </cell>
          <cell r="E17">
            <v>3.0672423904201589E-2</v>
          </cell>
          <cell r="F17">
            <v>0</v>
          </cell>
          <cell r="G17">
            <v>0.88995194945233713</v>
          </cell>
          <cell r="H17">
            <v>0</v>
          </cell>
          <cell r="I17">
            <v>4.6728211725090341E-2</v>
          </cell>
        </row>
        <row r="18">
          <cell r="A18" t="str">
            <v>Telemundo Group</v>
          </cell>
          <cell r="B18">
            <v>0.2151269180974911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</v>
          </cell>
        </row>
        <row r="19">
          <cell r="A19" t="str">
            <v>Gannett Broadcasting</v>
          </cell>
          <cell r="B19">
            <v>0.16314844307285828</v>
          </cell>
          <cell r="C19">
            <v>6.9582521884380383E-2</v>
          </cell>
          <cell r="D19">
            <v>0.28952818140185799</v>
          </cell>
          <cell r="E19">
            <v>0.6408892967137618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 t="str">
            <v>A.H. Belo</v>
          </cell>
          <cell r="B20">
            <v>0.1417172017416285</v>
          </cell>
          <cell r="C20">
            <v>0.30379756867989344</v>
          </cell>
          <cell r="D20">
            <v>0.34927169915728068</v>
          </cell>
          <cell r="E20">
            <v>0.28094486010398534</v>
          </cell>
          <cell r="F20">
            <v>6.5985872058840475E-2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Scripps Howard</v>
          </cell>
          <cell r="B21">
            <v>9.8168524948988423E-2</v>
          </cell>
          <cell r="C21">
            <v>0.80723112128146446</v>
          </cell>
          <cell r="D21">
            <v>0</v>
          </cell>
          <cell r="E21">
            <v>0.19276887871853546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 t="str">
            <v>Cox Enterprises</v>
          </cell>
          <cell r="B22">
            <v>9.466329390629144E-2</v>
          </cell>
          <cell r="C22">
            <v>0.38361313900107002</v>
          </cell>
          <cell r="D22">
            <v>0.21751169272720997</v>
          </cell>
          <cell r="E22">
            <v>0.12300339132235683</v>
          </cell>
          <cell r="F22">
            <v>0.27587177694936316</v>
          </cell>
          <cell r="G22">
            <v>0</v>
          </cell>
          <cell r="H22">
            <v>0</v>
          </cell>
          <cell r="I22">
            <v>0</v>
          </cell>
        </row>
        <row r="23">
          <cell r="A23" t="str">
            <v xml:space="preserve">Young Broadcasting </v>
          </cell>
          <cell r="B23">
            <v>9.1821612847871992E-2</v>
          </cell>
          <cell r="C23">
            <v>0.30517467182791136</v>
          </cell>
          <cell r="D23">
            <v>0.10421371071667547</v>
          </cell>
          <cell r="E23">
            <v>3.3561585257105252E-2</v>
          </cell>
          <cell r="F23">
            <v>0</v>
          </cell>
          <cell r="G23">
            <v>0</v>
          </cell>
          <cell r="H23">
            <v>0</v>
          </cell>
          <cell r="I23">
            <v>0.55705003219830795</v>
          </cell>
        </row>
        <row r="24">
          <cell r="A24" t="str">
            <v>Hearst-Argyle Television</v>
          </cell>
          <cell r="B24">
            <v>9.1488592835780716E-2</v>
          </cell>
          <cell r="C24">
            <v>0.71248051018939018</v>
          </cell>
          <cell r="D24">
            <v>0</v>
          </cell>
          <cell r="E24">
            <v>0.28751948981060987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 t="str">
            <v xml:space="preserve">Meredith </v>
          </cell>
          <cell r="B25">
            <v>7.6689095498966631E-2</v>
          </cell>
          <cell r="C25">
            <v>0</v>
          </cell>
          <cell r="D25">
            <v>0.45791715418295292</v>
          </cell>
          <cell r="E25">
            <v>0.10508303667880242</v>
          </cell>
          <cell r="F25">
            <v>0.4369998091382446</v>
          </cell>
          <cell r="G25">
            <v>0</v>
          </cell>
          <cell r="H25">
            <v>0</v>
          </cell>
          <cell r="I25">
            <v>0</v>
          </cell>
        </row>
        <row r="26">
          <cell r="A26" t="str">
            <v>Washington Post</v>
          </cell>
          <cell r="B26">
            <v>7.1316564085289191E-2</v>
          </cell>
          <cell r="C26">
            <v>0.29129517817845479</v>
          </cell>
          <cell r="D26">
            <v>0.22103177273566821</v>
          </cell>
          <cell r="E26">
            <v>0.487673049085877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Granite Broadcasting</v>
          </cell>
          <cell r="B27">
            <v>7.0259113238220622E-2</v>
          </cell>
          <cell r="C27">
            <v>0.1569789833346171</v>
          </cell>
          <cell r="D27">
            <v>0.12074590922765462</v>
          </cell>
          <cell r="E27">
            <v>0.12937435417462972</v>
          </cell>
          <cell r="F27">
            <v>0</v>
          </cell>
          <cell r="G27">
            <v>0</v>
          </cell>
          <cell r="H27">
            <v>0.59290075326309855</v>
          </cell>
          <cell r="I27">
            <v>0</v>
          </cell>
        </row>
        <row r="28">
          <cell r="A28" t="str">
            <v>Raycom</v>
          </cell>
          <cell r="B28">
            <v>6.8286271768679532E-2</v>
          </cell>
          <cell r="C28">
            <v>0.14764701134200042</v>
          </cell>
          <cell r="D28">
            <v>0.30831896388814878</v>
          </cell>
          <cell r="E28">
            <v>0.339506861620055</v>
          </cell>
          <cell r="F28">
            <v>0.17232091623932541</v>
          </cell>
          <cell r="G28">
            <v>3.2206246910470242E-2</v>
          </cell>
          <cell r="H28">
            <v>0</v>
          </cell>
          <cell r="I28">
            <v>0</v>
          </cell>
        </row>
        <row r="29">
          <cell r="A29" t="str">
            <v>All-American TV, Inc.</v>
          </cell>
          <cell r="B29">
            <v>6.7897048880468214E-2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</v>
          </cell>
        </row>
        <row r="30">
          <cell r="A30" t="str">
            <v>Glencairn Acquisitions</v>
          </cell>
          <cell r="B30">
            <v>6.5149428240329696E-2</v>
          </cell>
          <cell r="C30">
            <v>0</v>
          </cell>
          <cell r="D30">
            <v>0</v>
          </cell>
          <cell r="E30">
            <v>0</v>
          </cell>
          <cell r="F30">
            <v>0.15402832459813928</v>
          </cell>
          <cell r="G30">
            <v>0.2869229129573439</v>
          </cell>
          <cell r="H30">
            <v>0.47337594352634355</v>
          </cell>
          <cell r="I30">
            <v>8.5672818918173382E-2</v>
          </cell>
        </row>
        <row r="31">
          <cell r="A31" t="str">
            <v>Clear Channel</v>
          </cell>
          <cell r="B31">
            <v>6.1556172754993844E-2</v>
          </cell>
          <cell r="C31">
            <v>0.10185920296663795</v>
          </cell>
          <cell r="D31">
            <v>0.19033015372020312</v>
          </cell>
          <cell r="E31">
            <v>7.4638137569967816E-2</v>
          </cell>
          <cell r="F31">
            <v>0.57417196619238298</v>
          </cell>
          <cell r="G31">
            <v>5.9000539550808216E-2</v>
          </cell>
          <cell r="H31">
            <v>0</v>
          </cell>
          <cell r="I31">
            <v>0</v>
          </cell>
        </row>
        <row r="32">
          <cell r="A32" t="str">
            <v>Pappas Telecasting</v>
          </cell>
          <cell r="B32">
            <v>5.8018697815317995E-2</v>
          </cell>
          <cell r="C32">
            <v>4.7166939245527811E-2</v>
          </cell>
          <cell r="D32">
            <v>0</v>
          </cell>
          <cell r="E32">
            <v>0</v>
          </cell>
          <cell r="F32">
            <v>0.18342192175041483</v>
          </cell>
          <cell r="G32">
            <v>0</v>
          </cell>
          <cell r="H32">
            <v>7.0084703204231616E-2</v>
          </cell>
          <cell r="I32">
            <v>0.69932643579982567</v>
          </cell>
        </row>
        <row r="33">
          <cell r="A33" t="str">
            <v xml:space="preserve">Pulitzer </v>
          </cell>
          <cell r="B33">
            <v>5.5296837256006953E-2</v>
          </cell>
          <cell r="C33">
            <v>0.17185924637424244</v>
          </cell>
          <cell r="D33">
            <v>0.17315369814344961</v>
          </cell>
          <cell r="E33">
            <v>0.65498705548230796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Beindorf &amp; Headley</v>
          </cell>
          <cell r="B34">
            <v>5.5033291423998071E-2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1</v>
          </cell>
        </row>
        <row r="35">
          <cell r="A35" t="str">
            <v>LIN Television Corp. (Hicks, Muse)</v>
          </cell>
          <cell r="B35">
            <v>5.4850616688057005E-2</v>
          </cell>
          <cell r="C35">
            <v>0.23206533475311444</v>
          </cell>
          <cell r="D35">
            <v>0.34084613494374244</v>
          </cell>
          <cell r="E35">
            <v>0.42708853030314309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Media General</v>
          </cell>
          <cell r="B36">
            <v>5.4059869106735742E-2</v>
          </cell>
          <cell r="C36">
            <v>0.25303161102755717</v>
          </cell>
          <cell r="D36">
            <v>0.33554473740291085</v>
          </cell>
          <cell r="E36">
            <v>0.4114236515695320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Harriscope</v>
          </cell>
          <cell r="B37">
            <v>5.1149232393407656E-2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</v>
          </cell>
        </row>
        <row r="38">
          <cell r="A38" t="str">
            <v>Liberman Broadcasting</v>
          </cell>
          <cell r="B38">
            <v>5.1149232393407656E-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</v>
          </cell>
        </row>
        <row r="39">
          <cell r="A39" t="str">
            <v>Ackerley Communications</v>
          </cell>
          <cell r="B39">
            <v>5.0520374740122546E-2</v>
          </cell>
          <cell r="C39">
            <v>9.6630581642637881E-2</v>
          </cell>
          <cell r="D39">
            <v>5.5668923918105469E-2</v>
          </cell>
          <cell r="E39">
            <v>3.5590679347707918E-2</v>
          </cell>
          <cell r="F39">
            <v>4.1686510395052292E-2</v>
          </cell>
          <cell r="G39">
            <v>0</v>
          </cell>
          <cell r="H39">
            <v>0</v>
          </cell>
          <cell r="I39">
            <v>0.77042330469649656</v>
          </cell>
        </row>
        <row r="40">
          <cell r="A40" t="str">
            <v>Allbritton Communications</v>
          </cell>
          <cell r="B40">
            <v>4.831609867038688E-2</v>
          </cell>
          <cell r="C40">
            <v>0.92349990403875482</v>
          </cell>
          <cell r="D40">
            <v>2.1727697037638792E-2</v>
          </cell>
          <cell r="E40">
            <v>4.5528408533835489E-2</v>
          </cell>
          <cell r="F40">
            <v>9.2439903897707787E-3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Acme Television, LLC</v>
          </cell>
          <cell r="B41">
            <v>4.6423378771929508E-2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7.0376406879273989E-2</v>
          </cell>
          <cell r="H41">
            <v>0.92962359312072607</v>
          </cell>
          <cell r="I41">
            <v>0</v>
          </cell>
        </row>
        <row r="42">
          <cell r="A42" t="str">
            <v>D.P Media Inc.</v>
          </cell>
          <cell r="B42">
            <v>4.6179948603967812E-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</v>
          </cell>
        </row>
        <row r="43">
          <cell r="A43" t="str">
            <v>News Web</v>
          </cell>
          <cell r="B43">
            <v>4.430592432854781E-2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0</v>
          </cell>
        </row>
        <row r="44">
          <cell r="A44" t="str">
            <v>Weigel Broadcasting</v>
          </cell>
          <cell r="B44">
            <v>4.3335062735854885E-2</v>
          </cell>
          <cell r="C44">
            <v>7.3714172612371467E-2</v>
          </cell>
          <cell r="D44">
            <v>0.18630241566838518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.73998341171924331</v>
          </cell>
        </row>
        <row r="45">
          <cell r="A45" t="str">
            <v>JASUS Corporation</v>
          </cell>
          <cell r="B45">
            <v>4.1891534093038314E-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.47001772051313928</v>
          </cell>
          <cell r="I45">
            <v>0.52998227948686072</v>
          </cell>
        </row>
        <row r="46">
          <cell r="A46" t="str">
            <v>Lee Enterprises</v>
          </cell>
          <cell r="B46">
            <v>4.0541742402482171E-2</v>
          </cell>
          <cell r="C46">
            <v>8.9582913560346561E-2</v>
          </cell>
          <cell r="D46">
            <v>0.57607797703002206</v>
          </cell>
          <cell r="E46">
            <v>0.26779417690912755</v>
          </cell>
          <cell r="F46">
            <v>0</v>
          </cell>
          <cell r="G46">
            <v>6.6544932500503723E-2</v>
          </cell>
          <cell r="H46">
            <v>0</v>
          </cell>
          <cell r="I46">
            <v>0</v>
          </cell>
        </row>
        <row r="47">
          <cell r="A47" t="str">
            <v>New York Times</v>
          </cell>
          <cell r="B47">
            <v>3.718181384678583E-2</v>
          </cell>
          <cell r="C47">
            <v>0.23839235448391397</v>
          </cell>
          <cell r="D47">
            <v>0.49343787331621508</v>
          </cell>
          <cell r="E47">
            <v>0.26816977219987087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Sunbeam Television</v>
          </cell>
          <cell r="B48">
            <v>3.6353599881879188E-2</v>
          </cell>
          <cell r="C48">
            <v>0</v>
          </cell>
          <cell r="D48">
            <v>0</v>
          </cell>
          <cell r="E48">
            <v>0.61071725501651575</v>
          </cell>
          <cell r="F48">
            <v>0.38928274498348425</v>
          </cell>
          <cell r="G48">
            <v>0</v>
          </cell>
          <cell r="H48">
            <v>0</v>
          </cell>
          <cell r="I48">
            <v>0</v>
          </cell>
        </row>
        <row r="49">
          <cell r="A49" t="str">
            <v>Benedek Broadcasting</v>
          </cell>
          <cell r="B49">
            <v>3.3791513133353129E-2</v>
          </cell>
          <cell r="C49">
            <v>0.29723336926037741</v>
          </cell>
          <cell r="D49">
            <v>0.44337486999303111</v>
          </cell>
          <cell r="E49">
            <v>0.25939176074659148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Malrite Communications</v>
          </cell>
          <cell r="B50">
            <v>3.3366474825859103E-2</v>
          </cell>
          <cell r="C50">
            <v>0</v>
          </cell>
          <cell r="D50">
            <v>0.44955473268659918</v>
          </cell>
          <cell r="E50">
            <v>0.1248523426263121</v>
          </cell>
          <cell r="F50">
            <v>0.42559292468708881</v>
          </cell>
          <cell r="G50">
            <v>0</v>
          </cell>
          <cell r="H50">
            <v>0</v>
          </cell>
          <cell r="I50">
            <v>0</v>
          </cell>
        </row>
        <row r="51">
          <cell r="A51" t="str">
            <v xml:space="preserve">McGraw-Hill </v>
          </cell>
          <cell r="B51">
            <v>3.3246087171485424E-2</v>
          </cell>
          <cell r="C51">
            <v>1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Freedom Newspapers</v>
          </cell>
          <cell r="B52">
            <v>3.2463205837082683E-2</v>
          </cell>
          <cell r="C52">
            <v>0.34765231403206576</v>
          </cell>
          <cell r="D52">
            <v>0.65234768596793424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Whitehead Media (Global Broadcasting)</v>
          </cell>
          <cell r="B53">
            <v>3.2100413310524691E-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1</v>
          </cell>
        </row>
        <row r="54">
          <cell r="A54" t="str">
            <v xml:space="preserve">Chronicle </v>
          </cell>
          <cell r="B54">
            <v>3.1600278678529534E-2</v>
          </cell>
          <cell r="C54">
            <v>0.137747073250332</v>
          </cell>
          <cell r="D54">
            <v>0</v>
          </cell>
          <cell r="E54">
            <v>0.86225292674966791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Hubbard Broadcasting</v>
          </cell>
          <cell r="B55">
            <v>3.1175807534143278E-2</v>
          </cell>
          <cell r="C55">
            <v>0.529736404250023</v>
          </cell>
          <cell r="D55">
            <v>0</v>
          </cell>
          <cell r="E55">
            <v>0.4702635957499770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 t="str">
            <v>Bahakel Communications</v>
          </cell>
          <cell r="B56">
            <v>2.8770710108992528E-2</v>
          </cell>
          <cell r="C56">
            <v>0.15780341786326202</v>
          </cell>
          <cell r="D56">
            <v>7.7799701123980422E-2</v>
          </cell>
          <cell r="E56">
            <v>0</v>
          </cell>
          <cell r="F56">
            <v>0.47123812399702336</v>
          </cell>
          <cell r="G56">
            <v>0</v>
          </cell>
          <cell r="H56">
            <v>0</v>
          </cell>
          <cell r="I56">
            <v>0.29315875701573413</v>
          </cell>
        </row>
        <row r="59">
          <cell r="A59" t="str">
            <v>Source: Bear, Stearns &amp; Co. Inc.; Nielsen Media Research; BIA - Investing in Television '97</v>
          </cell>
        </row>
      </sheetData>
      <sheetData sheetId="34" refreshError="1">
        <row r="1">
          <cell r="A1" t="str">
            <v>Exhibit 33: Geographic Balance of Largest Broadcasters</v>
          </cell>
        </row>
        <row r="4">
          <cell r="C4" t="str">
            <v>Granite</v>
          </cell>
          <cell r="D4" t="str">
            <v>LIN</v>
          </cell>
          <cell r="E4" t="str">
            <v>Sinclair</v>
          </cell>
          <cell r="F4" t="str">
            <v xml:space="preserve">Young </v>
          </cell>
        </row>
        <row r="5">
          <cell r="A5" t="str">
            <v>Northeast</v>
          </cell>
          <cell r="C5" t="str">
            <v>Broadcasting</v>
          </cell>
          <cell r="D5" t="str">
            <v>Television</v>
          </cell>
          <cell r="E5" t="str">
            <v>Broadcasting</v>
          </cell>
          <cell r="F5" t="str">
            <v>Broadcasting</v>
          </cell>
          <cell r="G5" t="str">
            <v>USA Networks</v>
          </cell>
          <cell r="H5" t="str">
            <v>Hearst-Argyle</v>
          </cell>
          <cell r="I5" t="str">
            <v>A.H. Belo</v>
          </cell>
        </row>
        <row r="6">
          <cell r="A6" t="str">
            <v>Conn</v>
          </cell>
          <cell r="D6">
            <v>9.4999999999999998E-3</v>
          </cell>
        </row>
        <row r="7">
          <cell r="A7" t="str">
            <v>Del</v>
          </cell>
        </row>
        <row r="8">
          <cell r="A8" t="str">
            <v>Main</v>
          </cell>
        </row>
        <row r="9">
          <cell r="A9" t="str">
            <v>Mary</v>
          </cell>
          <cell r="E9">
            <v>1.01E-2</v>
          </cell>
          <cell r="G9" t="str">
            <v xml:space="preserve"> </v>
          </cell>
          <cell r="H9">
            <v>1.01E-2</v>
          </cell>
        </row>
        <row r="10">
          <cell r="A10" t="str">
            <v>New Hamp</v>
          </cell>
        </row>
        <row r="11">
          <cell r="A11" t="str">
            <v>NJ</v>
          </cell>
          <cell r="G11">
            <v>9.6200000000000008E-2</v>
          </cell>
        </row>
        <row r="12">
          <cell r="A12" t="str">
            <v>NY</v>
          </cell>
          <cell r="C12">
            <v>1.03E-2</v>
          </cell>
          <cell r="D12">
            <v>6.6E-3</v>
          </cell>
          <cell r="E12">
            <v>1.4999999999999999E-2</v>
          </cell>
          <cell r="F12">
            <v>5.1999999999999998E-3</v>
          </cell>
          <cell r="G12">
            <v>0</v>
          </cell>
        </row>
        <row r="13">
          <cell r="A13" t="str">
            <v>Penn</v>
          </cell>
          <cell r="E13">
            <v>1.1599999999999999E-2</v>
          </cell>
          <cell r="G13" t="str">
            <v xml:space="preserve"> </v>
          </cell>
          <cell r="H13">
            <v>1.1599999999999999E-2</v>
          </cell>
        </row>
        <row r="14">
          <cell r="A14" t="str">
            <v>RI</v>
          </cell>
        </row>
        <row r="15">
          <cell r="A15" t="str">
            <v>VT</v>
          </cell>
          <cell r="H15">
            <v>3.0000000000000001E-3</v>
          </cell>
        </row>
        <row r="16">
          <cell r="A16" t="str">
            <v>West Va</v>
          </cell>
          <cell r="E16">
            <v>4.8999999999999998E-3</v>
          </cell>
        </row>
        <row r="17">
          <cell r="A17" t="str">
            <v>DC</v>
          </cell>
        </row>
        <row r="18">
          <cell r="A18" t="str">
            <v>Mass</v>
          </cell>
          <cell r="G18">
            <v>2.1999999999999999E-2</v>
          </cell>
          <cell r="H18">
            <v>2.2200000000000001E-2</v>
          </cell>
        </row>
        <row r="19">
          <cell r="A19" t="str">
            <v xml:space="preserve">   Northeast Totals</v>
          </cell>
          <cell r="C19">
            <v>1.03E-2</v>
          </cell>
          <cell r="D19">
            <v>1.61E-2</v>
          </cell>
          <cell r="E19">
            <v>4.1599999999999998E-2</v>
          </cell>
          <cell r="F19">
            <v>5.1999999999999998E-3</v>
          </cell>
          <cell r="G19">
            <v>0.1182</v>
          </cell>
          <cell r="H19">
            <v>4.6899999999999997E-2</v>
          </cell>
          <cell r="I19">
            <v>0</v>
          </cell>
        </row>
        <row r="21">
          <cell r="A21" t="str">
            <v>South</v>
          </cell>
        </row>
        <row r="22">
          <cell r="A22" t="str">
            <v>Alabama</v>
          </cell>
          <cell r="E22">
            <v>6.2000000000000006E-3</v>
          </cell>
          <cell r="G22">
            <v>4.5999999999999999E-3</v>
          </cell>
        </row>
        <row r="23">
          <cell r="A23" t="str">
            <v>Ark</v>
          </cell>
          <cell r="H23">
            <v>2.2000000000000001E-3</v>
          </cell>
        </row>
        <row r="24">
          <cell r="A24" t="str">
            <v>Flo</v>
          </cell>
          <cell r="E24">
            <v>4.5999999999999999E-3</v>
          </cell>
          <cell r="G24">
            <v>2.8899999999999999E-2</v>
          </cell>
        </row>
        <row r="25">
          <cell r="A25" t="str">
            <v>Geo</v>
          </cell>
        </row>
        <row r="26">
          <cell r="A26" t="str">
            <v>Ken</v>
          </cell>
          <cell r="E26">
            <v>4.1000000000000003E-3</v>
          </cell>
          <cell r="I26">
            <v>5.7000000000000002E-3</v>
          </cell>
        </row>
        <row r="27">
          <cell r="A27" t="str">
            <v>Lou</v>
          </cell>
          <cell r="F27">
            <v>2.0999999999999999E-3</v>
          </cell>
          <cell r="G27">
            <v>6.4000000000000003E-3</v>
          </cell>
          <cell r="I27">
            <v>6.4000000000000003E-3</v>
          </cell>
        </row>
        <row r="28">
          <cell r="A28" t="str">
            <v>Miss</v>
          </cell>
          <cell r="H28">
            <v>3.0000000000000001E-3</v>
          </cell>
        </row>
        <row r="29">
          <cell r="A29" t="str">
            <v>NC</v>
          </cell>
          <cell r="E29">
            <v>1.43E-2</v>
          </cell>
          <cell r="I29">
            <v>8.6E-3</v>
          </cell>
        </row>
        <row r="30">
          <cell r="A30" t="str">
            <v>Okl</v>
          </cell>
          <cell r="E30">
            <v>6.1000000000000004E-3</v>
          </cell>
          <cell r="H30">
            <v>6.1000000000000004E-3</v>
          </cell>
          <cell r="I30">
            <v>4.7999999999999996E-3</v>
          </cell>
        </row>
        <row r="31">
          <cell r="A31" t="str">
            <v>SC</v>
          </cell>
          <cell r="E31">
            <v>9.4999999999999998E-3</v>
          </cell>
        </row>
        <row r="32">
          <cell r="A32" t="str">
            <v>Tenn</v>
          </cell>
          <cell r="E32">
            <v>1.1000000000000001E-2</v>
          </cell>
          <cell r="F32">
            <v>1.26E-2</v>
          </cell>
        </row>
        <row r="33">
          <cell r="A33" t="str">
            <v>Tex</v>
          </cell>
          <cell r="C33">
            <v>4.5999999999999999E-3</v>
          </cell>
          <cell r="D33">
            <v>2.3400000000000001E-2</v>
          </cell>
          <cell r="E33">
            <v>8.8999999999999999E-3</v>
          </cell>
          <cell r="F33" t="str">
            <v xml:space="preserve"> </v>
          </cell>
          <cell r="G33">
            <v>3.6000000000000004E-2</v>
          </cell>
          <cell r="I33">
            <v>4.2600000000000006E-2</v>
          </cell>
        </row>
        <row r="34">
          <cell r="A34" t="str">
            <v>VA</v>
          </cell>
          <cell r="D34">
            <v>6.4999999999999997E-3</v>
          </cell>
          <cell r="E34">
            <v>1.1200000000000002E-2</v>
          </cell>
          <cell r="F34">
            <v>4.7000000000000002E-3</v>
          </cell>
          <cell r="I34">
            <v>6.4999999999999997E-3</v>
          </cell>
        </row>
        <row r="35">
          <cell r="A35" t="str">
            <v xml:space="preserve">   South Totals</v>
          </cell>
          <cell r="C35">
            <v>4.5999999999999999E-3</v>
          </cell>
          <cell r="D35">
            <v>2.9899999999999999E-2</v>
          </cell>
          <cell r="E35">
            <v>7.5900000000000009E-2</v>
          </cell>
          <cell r="F35">
            <v>1.9400000000000001E-2</v>
          </cell>
          <cell r="G35">
            <v>7.5900000000000009E-2</v>
          </cell>
          <cell r="H35">
            <v>1.1300000000000001E-2</v>
          </cell>
          <cell r="I35">
            <v>7.4600000000000014E-2</v>
          </cell>
        </row>
        <row r="37">
          <cell r="A37" t="str">
            <v>Midwest</v>
          </cell>
        </row>
        <row r="38">
          <cell r="A38" t="str">
            <v>Ill</v>
          </cell>
          <cell r="C38">
            <v>2.3E-3</v>
          </cell>
          <cell r="D38">
            <v>3.5000000000000001E-3</v>
          </cell>
          <cell r="E38" t="str">
            <v xml:space="preserve"> </v>
          </cell>
          <cell r="F38">
            <v>1.6999999999999999E-3</v>
          </cell>
          <cell r="G38">
            <v>3.2099999999999997E-2</v>
          </cell>
        </row>
        <row r="39">
          <cell r="A39" t="str">
            <v>Ind</v>
          </cell>
          <cell r="C39">
            <v>2.5000000000000001E-3</v>
          </cell>
          <cell r="D39">
            <v>1.2200000000000001E-2</v>
          </cell>
          <cell r="E39">
            <v>1.21E-2</v>
          </cell>
        </row>
        <row r="40">
          <cell r="A40" t="str">
            <v>Iowa</v>
          </cell>
          <cell r="E40">
            <v>3.8999999999999998E-3</v>
          </cell>
          <cell r="F40">
            <v>3.0999999999999999E-3</v>
          </cell>
        </row>
        <row r="41">
          <cell r="A41" t="str">
            <v>Kans</v>
          </cell>
          <cell r="E41">
            <v>8.0999999999999996E-3</v>
          </cell>
        </row>
        <row r="42">
          <cell r="A42" t="str">
            <v>Mich</v>
          </cell>
          <cell r="C42">
            <v>1.9900000000000001E-2</v>
          </cell>
          <cell r="E42">
            <v>4.4999999999999997E-3</v>
          </cell>
          <cell r="F42">
            <v>2.3999999999999998E-3</v>
          </cell>
        </row>
        <row r="43">
          <cell r="A43" t="str">
            <v>Minn</v>
          </cell>
          <cell r="C43" t="str">
            <v xml:space="preserve"> </v>
          </cell>
          <cell r="E43">
            <v>1.4800000000000001E-2</v>
          </cell>
        </row>
        <row r="44">
          <cell r="A44" t="str">
            <v>Missouri</v>
          </cell>
          <cell r="E44">
            <v>1.49E-2</v>
          </cell>
          <cell r="G44" t="str">
            <v xml:space="preserve"> </v>
          </cell>
          <cell r="H44">
            <v>8.0999999999999996E-3</v>
          </cell>
          <cell r="I44">
            <v>1.1299999999999999E-2</v>
          </cell>
        </row>
        <row r="45">
          <cell r="A45" t="str">
            <v>Neb</v>
          </cell>
        </row>
        <row r="46">
          <cell r="A46" t="str">
            <v>ND</v>
          </cell>
        </row>
        <row r="47">
          <cell r="A47" t="str">
            <v>Ohio</v>
          </cell>
          <cell r="E47">
            <v>2.0799999999999999E-2</v>
          </cell>
          <cell r="G47">
            <v>1.4999999999999999E-2</v>
          </cell>
          <cell r="H47">
            <v>8.0999999999999996E-3</v>
          </cell>
        </row>
        <row r="48">
          <cell r="A48" t="str">
            <v>SD</v>
          </cell>
          <cell r="F48">
            <v>3.1999999999999997E-3</v>
          </cell>
        </row>
        <row r="49">
          <cell r="A49" t="str">
            <v>Wis</v>
          </cell>
          <cell r="E49">
            <v>1.1300000000000001E-2</v>
          </cell>
          <cell r="F49">
            <v>5.7000000000000002E-3</v>
          </cell>
          <cell r="G49">
            <v>3.8999999999999998E-3</v>
          </cell>
          <cell r="H49">
            <v>8.0999999999999996E-3</v>
          </cell>
        </row>
        <row r="50">
          <cell r="A50" t="str">
            <v xml:space="preserve">   Midwest Totals</v>
          </cell>
          <cell r="C50">
            <v>2.47E-2</v>
          </cell>
          <cell r="D50">
            <v>1.5700000000000002E-2</v>
          </cell>
          <cell r="E50">
            <v>9.0400000000000008E-2</v>
          </cell>
          <cell r="F50">
            <v>1.61E-2</v>
          </cell>
          <cell r="G50">
            <v>5.0999999999999997E-2</v>
          </cell>
          <cell r="H50">
            <v>2.4299999999999999E-2</v>
          </cell>
          <cell r="I50">
            <v>1.1299999999999999E-2</v>
          </cell>
        </row>
        <row r="52">
          <cell r="A52" t="str">
            <v>West</v>
          </cell>
        </row>
        <row r="53">
          <cell r="A53" t="str">
            <v>Alas</v>
          </cell>
        </row>
        <row r="54">
          <cell r="A54" t="str">
            <v>AZ</v>
          </cell>
          <cell r="I54">
            <v>3.5999999999999999E-3</v>
          </cell>
        </row>
        <row r="55">
          <cell r="A55" t="str">
            <v>CA</v>
          </cell>
          <cell r="C55">
            <v>3.0699999999999998E-2</v>
          </cell>
          <cell r="E55">
            <v>1.15E-2</v>
          </cell>
          <cell r="F55">
            <v>5.11E-2</v>
          </cell>
          <cell r="G55">
            <v>5.1299999999999998E-2</v>
          </cell>
          <cell r="H55">
            <v>2.0999999999999999E-3</v>
          </cell>
          <cell r="I55">
            <v>1.15E-2</v>
          </cell>
        </row>
        <row r="56">
          <cell r="A56" t="str">
            <v>Col</v>
          </cell>
        </row>
        <row r="57">
          <cell r="A57" t="str">
            <v>Haw</v>
          </cell>
          <cell r="G57">
            <v>3.8999999999999998E-3</v>
          </cell>
          <cell r="H57">
            <v>3.8999999999999998E-3</v>
          </cell>
          <cell r="I57">
            <v>3.8999999999999998E-3</v>
          </cell>
        </row>
        <row r="58">
          <cell r="A58" t="str">
            <v>ID</v>
          </cell>
          <cell r="I58">
            <v>1.9E-3</v>
          </cell>
        </row>
        <row r="59">
          <cell r="A59" t="str">
            <v>Mont</v>
          </cell>
        </row>
        <row r="60">
          <cell r="A60" t="str">
            <v>Nev</v>
          </cell>
          <cell r="E60">
            <v>4.5999999999999999E-3</v>
          </cell>
        </row>
        <row r="61">
          <cell r="A61" t="str">
            <v>NMex</v>
          </cell>
          <cell r="E61" t="str">
            <v xml:space="preserve"> </v>
          </cell>
          <cell r="I61">
            <v>5.7000000000000002E-3</v>
          </cell>
        </row>
        <row r="62">
          <cell r="A62" t="str">
            <v>Ore</v>
          </cell>
          <cell r="I62">
            <v>0.01</v>
          </cell>
        </row>
        <row r="63">
          <cell r="A63" t="str">
            <v>Utah</v>
          </cell>
        </row>
        <row r="64">
          <cell r="A64" t="str">
            <v>Wash</v>
          </cell>
          <cell r="I64">
            <v>1.9300000000000001E-2</v>
          </cell>
        </row>
        <row r="65">
          <cell r="A65" t="str">
            <v>Wyoming</v>
          </cell>
        </row>
        <row r="66">
          <cell r="A66" t="str">
            <v xml:space="preserve">   West Totals</v>
          </cell>
          <cell r="C66">
            <v>3.0699999999999998E-2</v>
          </cell>
          <cell r="D66">
            <v>0</v>
          </cell>
          <cell r="E66">
            <v>1.61E-2</v>
          </cell>
          <cell r="F66">
            <v>5.11E-2</v>
          </cell>
          <cell r="G66">
            <v>5.5199999999999999E-2</v>
          </cell>
          <cell r="H66">
            <v>6.0000000000000001E-3</v>
          </cell>
          <cell r="I66">
            <v>5.5900000000000005E-2</v>
          </cell>
        </row>
        <row r="68">
          <cell r="A68" t="str">
            <v>Total Distribution</v>
          </cell>
          <cell r="C68">
            <v>7.0300000000000001E-2</v>
          </cell>
          <cell r="D68">
            <v>6.1700000000000005E-2</v>
          </cell>
          <cell r="E68">
            <v>0.22400000000000003</v>
          </cell>
          <cell r="F68">
            <v>9.1799999999999993E-2</v>
          </cell>
          <cell r="G68">
            <v>0.30030000000000001</v>
          </cell>
          <cell r="H68">
            <v>8.8500000000000009E-2</v>
          </cell>
          <cell r="I68">
            <v>0.14180000000000004</v>
          </cell>
        </row>
        <row r="71">
          <cell r="A71" t="str">
            <v>Exhibit 33: Geographic Balance of Largest Broadcasters</v>
          </cell>
        </row>
        <row r="73">
          <cell r="A73" t="str">
            <v>Regional Distribution</v>
          </cell>
        </row>
        <row r="75">
          <cell r="A75" t="str">
            <v>Northeast - %</v>
          </cell>
          <cell r="C75">
            <v>0.1465149359886202</v>
          </cell>
          <cell r="D75">
            <v>0.26094003241491082</v>
          </cell>
          <cell r="E75">
            <v>0.18571428571428567</v>
          </cell>
          <cell r="F75">
            <v>5.6644880174291944E-2</v>
          </cell>
          <cell r="G75">
            <v>0.3936063936063936</v>
          </cell>
          <cell r="H75">
            <v>0.52994350282485869</v>
          </cell>
          <cell r="I75">
            <v>0</v>
          </cell>
        </row>
        <row r="76">
          <cell r="A76" t="str">
            <v>South - %</v>
          </cell>
          <cell r="C76">
            <v>6.5433854907539113E-2</v>
          </cell>
          <cell r="D76">
            <v>0.48460291734197725</v>
          </cell>
          <cell r="E76">
            <v>0.33883928571428573</v>
          </cell>
          <cell r="F76">
            <v>0.21132897603485842</v>
          </cell>
          <cell r="G76">
            <v>0.25274725274725279</v>
          </cell>
          <cell r="H76">
            <v>0.12768361581920903</v>
          </cell>
          <cell r="I76">
            <v>0.5260930888575458</v>
          </cell>
        </row>
        <row r="77">
          <cell r="A77" t="str">
            <v>Midwest - %</v>
          </cell>
          <cell r="C77">
            <v>0.35135135135135132</v>
          </cell>
          <cell r="D77">
            <v>0.25445705024311183</v>
          </cell>
          <cell r="E77">
            <v>0.40357142857142853</v>
          </cell>
          <cell r="F77">
            <v>0.17538126361655776</v>
          </cell>
          <cell r="G77">
            <v>0.16983016983016982</v>
          </cell>
          <cell r="H77">
            <v>0.27457627118644062</v>
          </cell>
          <cell r="I77">
            <v>7.9689703808180509E-2</v>
          </cell>
        </row>
        <row r="78">
          <cell r="A78" t="str">
            <v>West - %</v>
          </cell>
          <cell r="C78">
            <v>0.43669985775248932</v>
          </cell>
          <cell r="D78">
            <v>0</v>
          </cell>
          <cell r="E78">
            <v>7.1874999999999994E-2</v>
          </cell>
          <cell r="F78">
            <v>0.55664488017429203</v>
          </cell>
          <cell r="G78">
            <v>0.18381618381618381</v>
          </cell>
          <cell r="H78">
            <v>6.7796610169491525E-2</v>
          </cell>
          <cell r="I78">
            <v>0.39421720733427357</v>
          </cell>
        </row>
        <row r="79">
          <cell r="A79" t="str">
            <v xml:space="preserve">   Totals</v>
          </cell>
          <cell r="C79">
            <v>0.99999999999999989</v>
          </cell>
          <cell r="D79">
            <v>0.99999999999999989</v>
          </cell>
          <cell r="E79">
            <v>0.99999999999999989</v>
          </cell>
          <cell r="F79">
            <v>1.0000000000000002</v>
          </cell>
          <cell r="G79">
            <v>1</v>
          </cell>
          <cell r="H79">
            <v>1</v>
          </cell>
          <cell r="I79">
            <v>0.99999999999999989</v>
          </cell>
        </row>
        <row r="81">
          <cell r="A81" t="str">
            <v xml:space="preserve">Sources: Nielsen; Bear, Stearns &amp; Co. Inc. </v>
          </cell>
        </row>
      </sheetData>
      <sheetData sheetId="35" refreshError="1"/>
      <sheetData sheetId="36" refreshError="1"/>
      <sheetData sheetId="37" refreshError="1">
        <row r="1">
          <cell r="A1" t="str">
            <v>Exhibit XX: Local Marketing Agreement Summary in Top 100 Television Markets</v>
          </cell>
        </row>
        <row r="3">
          <cell r="C3" t="str">
            <v>Brokering</v>
          </cell>
          <cell r="D3" t="str">
            <v>Brokering</v>
          </cell>
          <cell r="E3" t="str">
            <v>LMAed</v>
          </cell>
          <cell r="G3">
            <v>1996</v>
          </cell>
          <cell r="H3">
            <v>1996</v>
          </cell>
          <cell r="I3">
            <v>1996</v>
          </cell>
          <cell r="J3">
            <v>1996</v>
          </cell>
          <cell r="K3">
            <v>1996</v>
          </cell>
          <cell r="M3" t="str">
            <v>Share</v>
          </cell>
          <cell r="N3" t="str">
            <v>Share</v>
          </cell>
          <cell r="O3" t="str">
            <v>Share</v>
          </cell>
          <cell r="P3" t="str">
            <v>Share</v>
          </cell>
          <cell r="Q3" t="str">
            <v>Share</v>
          </cell>
          <cell r="R3" t="str">
            <v>Share</v>
          </cell>
          <cell r="S3" t="str">
            <v>Brokering</v>
          </cell>
          <cell r="T3" t="str">
            <v>Brokering +</v>
          </cell>
          <cell r="U3" t="str">
            <v>Percent of</v>
          </cell>
        </row>
        <row r="4">
          <cell r="B4" t="str">
            <v>Market</v>
          </cell>
          <cell r="C4" t="str">
            <v>Station</v>
          </cell>
          <cell r="D4" t="str">
            <v>Partner</v>
          </cell>
          <cell r="E4" t="str">
            <v>Station</v>
          </cell>
          <cell r="F4" t="str">
            <v>LMA</v>
          </cell>
          <cell r="G4" t="str">
            <v>LMA</v>
          </cell>
          <cell r="H4" t="str">
            <v>Total LMA</v>
          </cell>
          <cell r="I4" t="str">
            <v xml:space="preserve">Market </v>
          </cell>
          <cell r="J4" t="str">
            <v>Percent of</v>
          </cell>
          <cell r="K4" t="str">
            <v>Total</v>
          </cell>
          <cell r="L4" t="str">
            <v>Percent</v>
          </cell>
          <cell r="M4" t="str">
            <v>May</v>
          </cell>
          <cell r="N4" t="str">
            <v>Feb</v>
          </cell>
          <cell r="O4" t="str">
            <v>Nov</v>
          </cell>
          <cell r="P4" t="str">
            <v>May</v>
          </cell>
          <cell r="Q4" t="str">
            <v>Feb</v>
          </cell>
          <cell r="R4" t="str">
            <v>Nov</v>
          </cell>
          <cell r="S4" t="str">
            <v>Station</v>
          </cell>
          <cell r="T4" t="str">
            <v>LMA</v>
          </cell>
          <cell r="U4" t="str">
            <v>Market</v>
          </cell>
          <cell r="V4" t="str">
            <v>LMAed</v>
          </cell>
        </row>
        <row r="5">
          <cell r="A5" t="str">
            <v>Market</v>
          </cell>
          <cell r="B5" t="str">
            <v>Rank</v>
          </cell>
          <cell r="C5" t="str">
            <v>Calls</v>
          </cell>
          <cell r="D5" t="str">
            <v>Station</v>
          </cell>
          <cell r="E5" t="str">
            <v>Calls</v>
          </cell>
          <cell r="F5" t="str">
            <v>Owner</v>
          </cell>
          <cell r="G5" t="str">
            <v>Revenue</v>
          </cell>
          <cell r="H5" t="str">
            <v>Revenues</v>
          </cell>
          <cell r="I5" t="str">
            <v>Revenues</v>
          </cell>
          <cell r="J5" t="str">
            <v>Market Rev.</v>
          </cell>
          <cell r="K5" t="str">
            <v>Revenues</v>
          </cell>
          <cell r="L5" t="str">
            <v>Revenues</v>
          </cell>
          <cell r="M5">
            <v>1997</v>
          </cell>
          <cell r="N5">
            <v>1997</v>
          </cell>
          <cell r="O5">
            <v>1996</v>
          </cell>
          <cell r="P5">
            <v>1996</v>
          </cell>
          <cell r="Q5">
            <v>1996</v>
          </cell>
          <cell r="R5">
            <v>1995</v>
          </cell>
          <cell r="S5" t="str">
            <v>Revenue</v>
          </cell>
          <cell r="T5" t="str">
            <v>Revenue</v>
          </cell>
          <cell r="U5" t="str">
            <v>Revenues</v>
          </cell>
          <cell r="V5" t="str">
            <v>Affiliation</v>
          </cell>
        </row>
        <row r="6">
          <cell r="A6" t="str">
            <v>Cedar Rapids</v>
          </cell>
          <cell r="B6">
            <v>86</v>
          </cell>
          <cell r="C6" t="str">
            <v>KFXA</v>
          </cell>
          <cell r="D6" t="str">
            <v>2nd Generation</v>
          </cell>
          <cell r="E6" t="str">
            <v>KFXB</v>
          </cell>
          <cell r="F6" t="str">
            <v>Dubuque TV</v>
          </cell>
          <cell r="G6">
            <v>0</v>
          </cell>
          <cell r="H6">
            <v>0</v>
          </cell>
          <cell r="I6">
            <v>37300</v>
          </cell>
          <cell r="J6">
            <v>0</v>
          </cell>
          <cell r="K6">
            <v>3730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2800</v>
          </cell>
          <cell r="T6">
            <v>2800</v>
          </cell>
          <cell r="U6">
            <v>7.5067024128686322E-2</v>
          </cell>
          <cell r="V6" t="str">
            <v>Fox</v>
          </cell>
        </row>
        <row r="7">
          <cell r="A7" t="str">
            <v>Honolulu</v>
          </cell>
          <cell r="B7">
            <v>69</v>
          </cell>
          <cell r="C7" t="str">
            <v>KHNL</v>
          </cell>
          <cell r="D7" t="str">
            <v>A.H. Belo</v>
          </cell>
          <cell r="E7" t="str">
            <v>KFVE</v>
          </cell>
          <cell r="F7" t="str">
            <v>Ka' Ikena Lani TV</v>
          </cell>
          <cell r="G7">
            <v>2600</v>
          </cell>
          <cell r="I7">
            <v>65100</v>
          </cell>
          <cell r="J7">
            <v>3.9938556067588324E-2</v>
          </cell>
          <cell r="M7">
            <v>4</v>
          </cell>
          <cell r="N7">
            <v>6</v>
          </cell>
          <cell r="O7">
            <v>5</v>
          </cell>
          <cell r="P7">
            <v>5</v>
          </cell>
          <cell r="Q7">
            <v>7</v>
          </cell>
          <cell r="R7">
            <v>5</v>
          </cell>
          <cell r="S7">
            <v>11500</v>
          </cell>
          <cell r="T7">
            <v>14100</v>
          </cell>
          <cell r="U7">
            <v>0.21658986175115208</v>
          </cell>
          <cell r="V7" t="str">
            <v>UPN</v>
          </cell>
        </row>
        <row r="8">
          <cell r="A8" t="str">
            <v>Seattle</v>
          </cell>
          <cell r="B8">
            <v>12</v>
          </cell>
          <cell r="C8" t="str">
            <v>KING</v>
          </cell>
          <cell r="D8" t="str">
            <v>A.H. Belo</v>
          </cell>
          <cell r="E8" t="str">
            <v>KONG</v>
          </cell>
          <cell r="F8" t="str">
            <v>Susan Uecker(Zeus)</v>
          </cell>
          <cell r="G8">
            <v>0</v>
          </cell>
          <cell r="I8">
            <v>283500</v>
          </cell>
          <cell r="J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84000</v>
          </cell>
          <cell r="T8">
            <v>84000</v>
          </cell>
          <cell r="U8">
            <v>0.29629629629629628</v>
          </cell>
          <cell r="V8" t="str">
            <v>Independent</v>
          </cell>
        </row>
        <row r="9">
          <cell r="A9" t="str">
            <v>Spokane</v>
          </cell>
          <cell r="B9">
            <v>73</v>
          </cell>
          <cell r="C9" t="str">
            <v>KREM</v>
          </cell>
          <cell r="D9" t="str">
            <v>A.H. Belo</v>
          </cell>
          <cell r="E9" t="str">
            <v>KSKN</v>
          </cell>
          <cell r="F9" t="str">
            <v>KSKN Inc.</v>
          </cell>
          <cell r="G9">
            <v>0</v>
          </cell>
          <cell r="I9">
            <v>47600</v>
          </cell>
          <cell r="J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4100</v>
          </cell>
          <cell r="T9">
            <v>14100</v>
          </cell>
          <cell r="U9">
            <v>0.29621848739495799</v>
          </cell>
          <cell r="V9" t="str">
            <v>HSN</v>
          </cell>
        </row>
        <row r="10">
          <cell r="A10" t="str">
            <v>Tucson</v>
          </cell>
          <cell r="B10">
            <v>78</v>
          </cell>
          <cell r="C10" t="str">
            <v>KMSB</v>
          </cell>
          <cell r="D10" t="str">
            <v>A.H. Belo</v>
          </cell>
          <cell r="E10" t="str">
            <v>KTTU</v>
          </cell>
          <cell r="F10" t="str">
            <v>Clear Channel</v>
          </cell>
          <cell r="G10">
            <v>3900</v>
          </cell>
          <cell r="H10">
            <v>6500</v>
          </cell>
          <cell r="I10">
            <v>54100</v>
          </cell>
          <cell r="J10">
            <v>7.2088724584103508E-2</v>
          </cell>
          <cell r="K10">
            <v>450300</v>
          </cell>
          <cell r="L10">
            <v>1.4434821230290917E-2</v>
          </cell>
          <cell r="M10">
            <v>3</v>
          </cell>
          <cell r="N10">
            <v>4</v>
          </cell>
          <cell r="O10">
            <v>4</v>
          </cell>
          <cell r="P10">
            <v>3</v>
          </cell>
          <cell r="Q10">
            <v>5</v>
          </cell>
          <cell r="R10">
            <v>4</v>
          </cell>
          <cell r="S10">
            <v>8500</v>
          </cell>
          <cell r="T10">
            <v>12400</v>
          </cell>
          <cell r="U10">
            <v>0.22920517560073936</v>
          </cell>
          <cell r="V10" t="str">
            <v>UPN</v>
          </cell>
        </row>
        <row r="11">
          <cell r="A11" t="str">
            <v>Jacksonville</v>
          </cell>
          <cell r="B11">
            <v>54</v>
          </cell>
          <cell r="C11" t="str">
            <v>WJXX</v>
          </cell>
          <cell r="D11" t="str">
            <v>Albritton Comm.</v>
          </cell>
          <cell r="E11" t="str">
            <v>WBSG</v>
          </cell>
          <cell r="F11" t="str">
            <v>WBSG-TV LP</v>
          </cell>
          <cell r="G11">
            <v>2200</v>
          </cell>
          <cell r="H11">
            <v>2200</v>
          </cell>
          <cell r="I11">
            <v>88500</v>
          </cell>
          <cell r="J11">
            <v>2.4858757062146894E-2</v>
          </cell>
          <cell r="K11">
            <v>88500</v>
          </cell>
          <cell r="L11">
            <v>2.4858757062146894E-2</v>
          </cell>
          <cell r="M11">
            <v>4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2200</v>
          </cell>
          <cell r="U11">
            <v>2.4858757062146894E-2</v>
          </cell>
          <cell r="V11" t="str">
            <v>ABC</v>
          </cell>
        </row>
        <row r="12">
          <cell r="A12" t="str">
            <v>Green Bay</v>
          </cell>
          <cell r="B12">
            <v>70</v>
          </cell>
          <cell r="C12" t="str">
            <v>WGBA</v>
          </cell>
          <cell r="D12" t="str">
            <v>Aries Telecom</v>
          </cell>
          <cell r="E12" t="str">
            <v>WACY</v>
          </cell>
          <cell r="F12" t="str">
            <v>Ace TV Inc.</v>
          </cell>
          <cell r="G12">
            <v>2200</v>
          </cell>
          <cell r="H12">
            <v>2200</v>
          </cell>
          <cell r="I12">
            <v>49800</v>
          </cell>
          <cell r="J12">
            <v>4.4176706827309238E-2</v>
          </cell>
          <cell r="K12">
            <v>49800</v>
          </cell>
          <cell r="L12">
            <v>4.4176706827309238E-2</v>
          </cell>
          <cell r="M12">
            <v>4</v>
          </cell>
          <cell r="N12">
            <v>4</v>
          </cell>
          <cell r="O12">
            <v>3</v>
          </cell>
          <cell r="P12">
            <v>3</v>
          </cell>
          <cell r="Q12">
            <v>5</v>
          </cell>
          <cell r="R12">
            <v>4</v>
          </cell>
          <cell r="S12">
            <v>10500</v>
          </cell>
          <cell r="T12">
            <v>12700</v>
          </cell>
          <cell r="U12">
            <v>0.25502008032128515</v>
          </cell>
          <cell r="V12" t="str">
            <v>UPN</v>
          </cell>
        </row>
        <row r="13">
          <cell r="A13" t="str">
            <v>Louisville</v>
          </cell>
          <cell r="B13">
            <v>50</v>
          </cell>
          <cell r="C13" t="str">
            <v>WDRB</v>
          </cell>
          <cell r="D13" t="str">
            <v>Blade Communications</v>
          </cell>
          <cell r="E13" t="str">
            <v>WFTE</v>
          </cell>
          <cell r="F13" t="str">
            <v>Greater Lousiville TV</v>
          </cell>
          <cell r="G13">
            <v>3500</v>
          </cell>
          <cell r="H13">
            <v>3500</v>
          </cell>
          <cell r="I13">
            <v>91000</v>
          </cell>
          <cell r="J13">
            <v>3.8461538461538464E-2</v>
          </cell>
          <cell r="K13">
            <v>91000</v>
          </cell>
          <cell r="L13">
            <v>3.8461538461538464E-2</v>
          </cell>
          <cell r="M13">
            <v>4</v>
          </cell>
          <cell r="N13">
            <v>3</v>
          </cell>
          <cell r="O13">
            <v>4</v>
          </cell>
          <cell r="P13">
            <v>4</v>
          </cell>
          <cell r="Q13">
            <v>3</v>
          </cell>
          <cell r="R13">
            <v>3</v>
          </cell>
          <cell r="S13">
            <v>17000</v>
          </cell>
          <cell r="T13">
            <v>20500</v>
          </cell>
          <cell r="U13">
            <v>0.22527472527472528</v>
          </cell>
          <cell r="V13" t="str">
            <v>UPN</v>
          </cell>
        </row>
        <row r="14">
          <cell r="A14" t="str">
            <v>Charlotte</v>
          </cell>
          <cell r="B14">
            <v>28</v>
          </cell>
          <cell r="C14" t="str">
            <v>WJZY</v>
          </cell>
          <cell r="D14" t="str">
            <v>Capitol Broadcasting</v>
          </cell>
          <cell r="E14" t="str">
            <v>WFVT</v>
          </cell>
          <cell r="F14" t="str">
            <v>Roxboro Broadcasting</v>
          </cell>
          <cell r="G14">
            <v>5500</v>
          </cell>
          <cell r="I14">
            <v>146900</v>
          </cell>
          <cell r="J14">
            <v>3.7440435670524165E-2</v>
          </cell>
          <cell r="M14">
            <v>3</v>
          </cell>
          <cell r="N14">
            <v>4</v>
          </cell>
          <cell r="O14">
            <v>3</v>
          </cell>
          <cell r="P14">
            <v>4</v>
          </cell>
          <cell r="Q14">
            <v>4</v>
          </cell>
          <cell r="R14">
            <v>3</v>
          </cell>
          <cell r="S14">
            <v>15500</v>
          </cell>
          <cell r="T14">
            <v>21000</v>
          </cell>
          <cell r="U14">
            <v>0.14295439074200136</v>
          </cell>
          <cell r="V14" t="str">
            <v>WB</v>
          </cell>
        </row>
        <row r="15">
          <cell r="A15" t="str">
            <v>Raleigh-Durham</v>
          </cell>
          <cell r="B15">
            <v>29</v>
          </cell>
          <cell r="C15" t="str">
            <v>WRAL</v>
          </cell>
          <cell r="D15" t="str">
            <v>Capitol Broadcasting</v>
          </cell>
          <cell r="E15" t="str">
            <v>WRAZ</v>
          </cell>
          <cell r="F15" t="str">
            <v>Carolina Broadcasting</v>
          </cell>
          <cell r="G15">
            <v>3000</v>
          </cell>
          <cell r="H15">
            <v>8500</v>
          </cell>
          <cell r="I15">
            <v>126800</v>
          </cell>
          <cell r="J15">
            <v>2.365930599369085E-2</v>
          </cell>
          <cell r="K15">
            <v>273700</v>
          </cell>
          <cell r="L15">
            <v>3.1055900621118012E-2</v>
          </cell>
          <cell r="M15">
            <v>2</v>
          </cell>
          <cell r="N15">
            <v>3</v>
          </cell>
          <cell r="O15">
            <v>2</v>
          </cell>
          <cell r="P15">
            <v>2</v>
          </cell>
          <cell r="Q15">
            <v>2</v>
          </cell>
          <cell r="R15">
            <v>2</v>
          </cell>
          <cell r="S15">
            <v>39000</v>
          </cell>
          <cell r="T15">
            <v>42000</v>
          </cell>
          <cell r="U15">
            <v>0.33123028391167192</v>
          </cell>
          <cell r="V15" t="str">
            <v>WB</v>
          </cell>
        </row>
        <row r="16">
          <cell r="A16" t="str">
            <v>Miami</v>
          </cell>
          <cell r="B16">
            <v>16</v>
          </cell>
          <cell r="C16" t="str">
            <v>CBS</v>
          </cell>
          <cell r="D16" t="str">
            <v xml:space="preserve">CBS </v>
          </cell>
          <cell r="E16" t="str">
            <v>WEYS</v>
          </cell>
          <cell r="F16" t="str">
            <v>WEYS TV</v>
          </cell>
          <cell r="G16">
            <v>0</v>
          </cell>
          <cell r="H16">
            <v>0</v>
          </cell>
          <cell r="I16">
            <v>419900</v>
          </cell>
          <cell r="J16">
            <v>0</v>
          </cell>
          <cell r="K16">
            <v>41990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45000</v>
          </cell>
          <cell r="T16">
            <v>45000</v>
          </cell>
          <cell r="U16">
            <v>0.10716837342224339</v>
          </cell>
          <cell r="V16" t="str">
            <v>Independent</v>
          </cell>
        </row>
        <row r="17">
          <cell r="A17" t="str">
            <v>Waco</v>
          </cell>
          <cell r="B17">
            <v>94</v>
          </cell>
          <cell r="C17" t="str">
            <v>KWKT</v>
          </cell>
          <cell r="D17" t="str">
            <v>CCA</v>
          </cell>
          <cell r="E17" t="str">
            <v>KAKW</v>
          </cell>
          <cell r="F17" t="str">
            <v>White Knight Bcst</v>
          </cell>
          <cell r="G17">
            <v>0</v>
          </cell>
          <cell r="H17">
            <v>0</v>
          </cell>
          <cell r="I17">
            <v>26000</v>
          </cell>
          <cell r="J17">
            <v>0</v>
          </cell>
          <cell r="K17">
            <v>26000</v>
          </cell>
          <cell r="L17">
            <v>0</v>
          </cell>
          <cell r="M17">
            <v>2</v>
          </cell>
          <cell r="N17">
            <v>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3500</v>
          </cell>
          <cell r="T17">
            <v>3500</v>
          </cell>
          <cell r="U17">
            <v>0.13461538461538461</v>
          </cell>
          <cell r="V17" t="str">
            <v>UPN/WB</v>
          </cell>
        </row>
        <row r="18">
          <cell r="A18" t="str">
            <v>Harrisburg, PA</v>
          </cell>
          <cell r="B18">
            <v>45</v>
          </cell>
          <cell r="C18" t="str">
            <v>WHP</v>
          </cell>
          <cell r="D18" t="str">
            <v>Clear Channel</v>
          </cell>
          <cell r="E18" t="str">
            <v>WLYH</v>
          </cell>
          <cell r="F18" t="str">
            <v>Gateway Comm.</v>
          </cell>
          <cell r="G18">
            <v>3100</v>
          </cell>
          <cell r="I18">
            <v>80900</v>
          </cell>
          <cell r="J18">
            <v>3.8318912237330034E-2</v>
          </cell>
          <cell r="M18">
            <v>2</v>
          </cell>
          <cell r="N18">
            <v>2</v>
          </cell>
          <cell r="O18">
            <v>2</v>
          </cell>
          <cell r="P18">
            <v>2</v>
          </cell>
          <cell r="Q18">
            <v>2</v>
          </cell>
          <cell r="R18">
            <v>3</v>
          </cell>
          <cell r="S18">
            <v>9500</v>
          </cell>
          <cell r="T18">
            <v>12600</v>
          </cell>
          <cell r="U18">
            <v>0.15574783683559951</v>
          </cell>
          <cell r="V18" t="str">
            <v>UPN</v>
          </cell>
        </row>
        <row r="19">
          <cell r="A19" t="str">
            <v>Jacksonville</v>
          </cell>
          <cell r="B19">
            <v>54</v>
          </cell>
          <cell r="C19" t="str">
            <v>WAWS</v>
          </cell>
          <cell r="D19" t="str">
            <v>Clear Channel</v>
          </cell>
          <cell r="E19" t="str">
            <v>WTEV</v>
          </cell>
          <cell r="F19" t="str">
            <v>Mercury Broadcasting</v>
          </cell>
          <cell r="G19">
            <v>5200</v>
          </cell>
          <cell r="I19">
            <v>88500</v>
          </cell>
          <cell r="J19">
            <v>5.8757062146892657E-2</v>
          </cell>
          <cell r="M19">
            <v>3</v>
          </cell>
          <cell r="N19">
            <v>4</v>
          </cell>
          <cell r="O19">
            <v>4</v>
          </cell>
          <cell r="P19">
            <v>3</v>
          </cell>
          <cell r="Q19">
            <v>4</v>
          </cell>
          <cell r="R19">
            <v>4</v>
          </cell>
          <cell r="S19">
            <v>15900</v>
          </cell>
          <cell r="T19">
            <v>21100</v>
          </cell>
          <cell r="U19">
            <v>0.2384180790960452</v>
          </cell>
          <cell r="V19" t="str">
            <v>UPN</v>
          </cell>
        </row>
        <row r="20">
          <cell r="A20" t="str">
            <v>Little Rock</v>
          </cell>
          <cell r="B20">
            <v>57</v>
          </cell>
          <cell r="C20" t="str">
            <v>KLRT</v>
          </cell>
          <cell r="D20" t="str">
            <v>Clear Channel</v>
          </cell>
          <cell r="E20" t="str">
            <v>KASN</v>
          </cell>
          <cell r="F20" t="str">
            <v>Mercury Broadcasting</v>
          </cell>
          <cell r="G20">
            <v>2700</v>
          </cell>
          <cell r="I20">
            <v>66100</v>
          </cell>
          <cell r="J20">
            <v>4.084720121028744E-2</v>
          </cell>
          <cell r="M20">
            <v>3</v>
          </cell>
          <cell r="N20">
            <v>3</v>
          </cell>
          <cell r="O20">
            <v>3</v>
          </cell>
          <cell r="P20">
            <v>2</v>
          </cell>
          <cell r="Q20">
            <v>2</v>
          </cell>
          <cell r="R20">
            <v>3</v>
          </cell>
          <cell r="S20">
            <v>8700</v>
          </cell>
          <cell r="T20">
            <v>11400</v>
          </cell>
          <cell r="U20">
            <v>0.17246596066565809</v>
          </cell>
          <cell r="V20" t="str">
            <v>UPN</v>
          </cell>
        </row>
        <row r="21">
          <cell r="A21" t="str">
            <v>Memphis</v>
          </cell>
          <cell r="B21">
            <v>42</v>
          </cell>
          <cell r="C21" t="str">
            <v>WPTY</v>
          </cell>
          <cell r="D21" t="str">
            <v>Clear Channel</v>
          </cell>
          <cell r="E21" t="str">
            <v>WLMT</v>
          </cell>
          <cell r="F21" t="str">
            <v>TV Marketing Group</v>
          </cell>
          <cell r="G21">
            <v>8000</v>
          </cell>
          <cell r="I21">
            <v>96000</v>
          </cell>
          <cell r="J21">
            <v>8.3333333333333329E-2</v>
          </cell>
          <cell r="M21">
            <v>8</v>
          </cell>
          <cell r="N21">
            <v>6</v>
          </cell>
          <cell r="O21">
            <v>7</v>
          </cell>
          <cell r="P21">
            <v>5</v>
          </cell>
          <cell r="Q21">
            <v>6</v>
          </cell>
          <cell r="R21">
            <v>5</v>
          </cell>
          <cell r="S21">
            <v>13500</v>
          </cell>
          <cell r="T21">
            <v>21500</v>
          </cell>
          <cell r="U21">
            <v>0.22395833333333334</v>
          </cell>
          <cell r="V21" t="str">
            <v>UPN</v>
          </cell>
        </row>
        <row r="22">
          <cell r="A22" t="str">
            <v>Mobile-Pensacola</v>
          </cell>
          <cell r="B22">
            <v>61</v>
          </cell>
          <cell r="C22" t="str">
            <v>WPMI</v>
          </cell>
          <cell r="D22" t="str">
            <v>Clear Channel</v>
          </cell>
          <cell r="E22" t="str">
            <v>WJTC</v>
          </cell>
          <cell r="F22" t="str">
            <v>Mercury Broadcasting</v>
          </cell>
          <cell r="G22">
            <v>2000</v>
          </cell>
          <cell r="I22">
            <v>59800</v>
          </cell>
          <cell r="J22">
            <v>3.3444816053511704E-2</v>
          </cell>
          <cell r="M22">
            <v>4</v>
          </cell>
          <cell r="N22">
            <v>4</v>
          </cell>
          <cell r="O22">
            <v>4</v>
          </cell>
          <cell r="P22">
            <v>3</v>
          </cell>
          <cell r="Q22">
            <v>3</v>
          </cell>
          <cell r="R22">
            <v>2</v>
          </cell>
          <cell r="S22">
            <v>9500</v>
          </cell>
          <cell r="T22">
            <v>11500</v>
          </cell>
          <cell r="U22">
            <v>0.19230769230769232</v>
          </cell>
          <cell r="V22" t="str">
            <v>UPN</v>
          </cell>
        </row>
        <row r="23">
          <cell r="A23" t="str">
            <v>Providence</v>
          </cell>
          <cell r="B23">
            <v>47</v>
          </cell>
          <cell r="C23" t="str">
            <v>WPRI</v>
          </cell>
          <cell r="D23" t="str">
            <v>Clear Channel</v>
          </cell>
          <cell r="E23" t="str">
            <v>WNAC</v>
          </cell>
          <cell r="F23" t="str">
            <v>LIN Television</v>
          </cell>
          <cell r="G23">
            <v>7500</v>
          </cell>
          <cell r="I23">
            <v>75200</v>
          </cell>
          <cell r="J23">
            <v>9.9734042553191488E-2</v>
          </cell>
          <cell r="M23">
            <v>4</v>
          </cell>
          <cell r="N23">
            <v>4</v>
          </cell>
          <cell r="O23">
            <v>4</v>
          </cell>
          <cell r="P23">
            <v>4</v>
          </cell>
          <cell r="Q23">
            <v>5</v>
          </cell>
          <cell r="R23">
            <v>5</v>
          </cell>
          <cell r="S23">
            <v>20000</v>
          </cell>
          <cell r="T23">
            <v>27500</v>
          </cell>
          <cell r="U23">
            <v>0.36569148936170215</v>
          </cell>
          <cell r="V23" t="str">
            <v>Fox</v>
          </cell>
        </row>
        <row r="24">
          <cell r="A24" t="str">
            <v>Tulsa</v>
          </cell>
          <cell r="B24">
            <v>58</v>
          </cell>
          <cell r="C24" t="str">
            <v>KOKI</v>
          </cell>
          <cell r="D24" t="str">
            <v>Clear Channel</v>
          </cell>
          <cell r="E24" t="str">
            <v>KTFO</v>
          </cell>
          <cell r="F24" t="str">
            <v>Mercury Broadcasting</v>
          </cell>
          <cell r="G24">
            <v>3000</v>
          </cell>
          <cell r="I24">
            <v>71100</v>
          </cell>
          <cell r="J24">
            <v>4.2194092827004218E-2</v>
          </cell>
          <cell r="M24">
            <v>3</v>
          </cell>
          <cell r="N24">
            <v>2</v>
          </cell>
          <cell r="O24">
            <v>2</v>
          </cell>
          <cell r="P24">
            <v>3</v>
          </cell>
          <cell r="Q24">
            <v>3</v>
          </cell>
          <cell r="R24">
            <v>2</v>
          </cell>
          <cell r="S24">
            <v>12500</v>
          </cell>
          <cell r="T24">
            <v>15500</v>
          </cell>
          <cell r="U24">
            <v>0.21800281293952181</v>
          </cell>
          <cell r="V24" t="str">
            <v>UPN</v>
          </cell>
        </row>
        <row r="25">
          <cell r="A25" t="str">
            <v>Wichita</v>
          </cell>
          <cell r="B25">
            <v>65</v>
          </cell>
          <cell r="C25" t="str">
            <v>KSAS</v>
          </cell>
          <cell r="D25" t="str">
            <v>Clear Channel</v>
          </cell>
          <cell r="E25" t="str">
            <v>KWAJ</v>
          </cell>
          <cell r="F25" t="str">
            <v>3 Feathers Comm.</v>
          </cell>
          <cell r="H25">
            <v>31500</v>
          </cell>
          <cell r="K25">
            <v>537600</v>
          </cell>
          <cell r="L25">
            <v>5.859375E-2</v>
          </cell>
        </row>
        <row r="26">
          <cell r="A26" t="str">
            <v>Shreveport</v>
          </cell>
          <cell r="B26">
            <v>77</v>
          </cell>
          <cell r="C26" t="str">
            <v>KMSS</v>
          </cell>
          <cell r="D26" t="str">
            <v>Comm Corp of America</v>
          </cell>
          <cell r="E26" t="str">
            <v>KSHV</v>
          </cell>
          <cell r="F26" t="str">
            <v>White Knight Bcst</v>
          </cell>
          <cell r="G26">
            <v>300</v>
          </cell>
          <cell r="H26">
            <v>300</v>
          </cell>
          <cell r="I26">
            <v>41500</v>
          </cell>
          <cell r="J26">
            <v>7.2289156626506026E-3</v>
          </cell>
          <cell r="K26">
            <v>41500</v>
          </cell>
          <cell r="L26">
            <v>7.2289156626506026E-3</v>
          </cell>
          <cell r="M26">
            <v>2</v>
          </cell>
          <cell r="N26">
            <v>2</v>
          </cell>
          <cell r="O26">
            <v>2</v>
          </cell>
          <cell r="P26">
            <v>0</v>
          </cell>
          <cell r="Q26">
            <v>0</v>
          </cell>
          <cell r="R26">
            <v>0</v>
          </cell>
          <cell r="S26">
            <v>5900</v>
          </cell>
          <cell r="T26">
            <v>6200</v>
          </cell>
          <cell r="U26">
            <v>0.14939759036144579</v>
          </cell>
          <cell r="V26" t="str">
            <v>UPN/WB</v>
          </cell>
        </row>
        <row r="27">
          <cell r="A27" t="str">
            <v>Orlando</v>
          </cell>
          <cell r="B27">
            <v>22</v>
          </cell>
          <cell r="C27" t="str">
            <v>WFTV</v>
          </cell>
          <cell r="D27" t="str">
            <v>Cox Broadcasting</v>
          </cell>
          <cell r="E27" t="str">
            <v>WZWY</v>
          </cell>
          <cell r="F27" t="str">
            <v>Reece Associates</v>
          </cell>
          <cell r="G27">
            <v>0</v>
          </cell>
          <cell r="H27">
            <v>0</v>
          </cell>
          <cell r="I27">
            <v>213600</v>
          </cell>
          <cell r="J27">
            <v>0</v>
          </cell>
          <cell r="K27">
            <v>21360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59000</v>
          </cell>
          <cell r="T27">
            <v>59000</v>
          </cell>
          <cell r="U27">
            <v>0.27621722846441948</v>
          </cell>
          <cell r="V27" t="str">
            <v>Dark</v>
          </cell>
        </row>
        <row r="28">
          <cell r="A28" t="str">
            <v>Mobile-Pensacola</v>
          </cell>
          <cell r="B28">
            <v>61</v>
          </cell>
          <cell r="C28" t="str">
            <v>WEAR</v>
          </cell>
          <cell r="D28" t="str">
            <v>Fox (Heritage Media)</v>
          </cell>
          <cell r="E28" t="str">
            <v>WFGX</v>
          </cell>
          <cell r="F28" t="str">
            <v>TV Fit for Life</v>
          </cell>
          <cell r="G28">
            <v>500</v>
          </cell>
          <cell r="H28">
            <v>500</v>
          </cell>
          <cell r="I28">
            <v>59800</v>
          </cell>
          <cell r="J28">
            <v>8.3612040133779261E-3</v>
          </cell>
          <cell r="K28">
            <v>59800</v>
          </cell>
          <cell r="L28">
            <v>8.3612040133779261E-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8800</v>
          </cell>
          <cell r="T28">
            <v>19300</v>
          </cell>
          <cell r="U28">
            <v>0.32274247491638797</v>
          </cell>
          <cell r="V28" t="str">
            <v>WB</v>
          </cell>
        </row>
        <row r="29">
          <cell r="A29" t="str">
            <v>Dallas</v>
          </cell>
          <cell r="B29">
            <v>8</v>
          </cell>
          <cell r="C29" t="str">
            <v>KDFW</v>
          </cell>
          <cell r="D29" t="str">
            <v>Fox Television</v>
          </cell>
          <cell r="E29" t="str">
            <v>KDFI</v>
          </cell>
          <cell r="F29" t="str">
            <v>DMIC Corp.</v>
          </cell>
          <cell r="G29">
            <v>11500</v>
          </cell>
          <cell r="H29">
            <v>11500</v>
          </cell>
          <cell r="I29">
            <v>464000</v>
          </cell>
          <cell r="J29">
            <v>2.4784482758620691E-2</v>
          </cell>
          <cell r="K29">
            <v>464000</v>
          </cell>
          <cell r="L29">
            <v>2.4784482758620691E-2</v>
          </cell>
          <cell r="M29">
            <v>3</v>
          </cell>
          <cell r="N29">
            <v>3</v>
          </cell>
          <cell r="O29">
            <v>3</v>
          </cell>
          <cell r="P29">
            <v>3</v>
          </cell>
          <cell r="Q29">
            <v>4</v>
          </cell>
          <cell r="R29">
            <v>3</v>
          </cell>
          <cell r="S29">
            <v>63000</v>
          </cell>
          <cell r="T29">
            <v>74500</v>
          </cell>
          <cell r="U29">
            <v>0.16056034482758622</v>
          </cell>
          <cell r="V29" t="str">
            <v>Independent</v>
          </cell>
        </row>
        <row r="30">
          <cell r="A30" t="str">
            <v>Kansas City</v>
          </cell>
          <cell r="B30">
            <v>32</v>
          </cell>
          <cell r="C30" t="str">
            <v>KMBC</v>
          </cell>
          <cell r="D30" t="str">
            <v>Hearst</v>
          </cell>
          <cell r="E30" t="str">
            <v>KCWB</v>
          </cell>
          <cell r="F30" t="str">
            <v>KCWB-TV</v>
          </cell>
          <cell r="G30">
            <v>0</v>
          </cell>
          <cell r="H30">
            <v>0</v>
          </cell>
          <cell r="I30">
            <v>149800</v>
          </cell>
          <cell r="J30">
            <v>0</v>
          </cell>
          <cell r="K30">
            <v>149800</v>
          </cell>
          <cell r="L30">
            <v>0</v>
          </cell>
          <cell r="M30">
            <v>3</v>
          </cell>
          <cell r="N30">
            <v>2</v>
          </cell>
          <cell r="O30">
            <v>1</v>
          </cell>
          <cell r="P30">
            <v>0</v>
          </cell>
          <cell r="Q30">
            <v>0</v>
          </cell>
          <cell r="R30">
            <v>0</v>
          </cell>
          <cell r="S30">
            <v>47000</v>
          </cell>
          <cell r="T30">
            <v>47000</v>
          </cell>
          <cell r="U30">
            <v>0.31375166889185579</v>
          </cell>
          <cell r="V30" t="str">
            <v>WB</v>
          </cell>
        </row>
        <row r="31">
          <cell r="A31" t="str">
            <v>Burlington</v>
          </cell>
          <cell r="B31">
            <v>91</v>
          </cell>
          <cell r="C31" t="str">
            <v>WPTZ</v>
          </cell>
          <cell r="D31" t="str">
            <v>Heritage Media</v>
          </cell>
          <cell r="E31" t="str">
            <v>WFFF</v>
          </cell>
          <cell r="F31" t="str">
            <v>Champlain Valley Tcst.</v>
          </cell>
          <cell r="G31">
            <v>0</v>
          </cell>
          <cell r="H31">
            <v>0</v>
          </cell>
          <cell r="I31">
            <v>35600</v>
          </cell>
          <cell r="J31">
            <v>0</v>
          </cell>
          <cell r="K31">
            <v>3560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11000</v>
          </cell>
          <cell r="T31">
            <v>11000</v>
          </cell>
          <cell r="U31">
            <v>0.3089887640449438</v>
          </cell>
          <cell r="V31" t="str">
            <v>Fox</v>
          </cell>
        </row>
        <row r="32">
          <cell r="A32" t="str">
            <v>Sacramento</v>
          </cell>
          <cell r="B32">
            <v>20</v>
          </cell>
          <cell r="C32" t="str">
            <v>KCRA</v>
          </cell>
          <cell r="D32" t="str">
            <v>Kelly Broadcasting</v>
          </cell>
          <cell r="E32" t="str">
            <v>KQCA</v>
          </cell>
          <cell r="F32" t="str">
            <v>Channel 58 Inc.</v>
          </cell>
          <cell r="G32">
            <v>11500</v>
          </cell>
          <cell r="H32">
            <v>11500</v>
          </cell>
          <cell r="I32">
            <v>194100</v>
          </cell>
          <cell r="J32">
            <v>5.9247810407006697E-2</v>
          </cell>
          <cell r="K32">
            <v>194100</v>
          </cell>
          <cell r="L32">
            <v>5.9247810407006697E-2</v>
          </cell>
          <cell r="M32">
            <v>5</v>
          </cell>
          <cell r="N32">
            <v>4</v>
          </cell>
          <cell r="O32">
            <v>5</v>
          </cell>
          <cell r="P32">
            <v>5</v>
          </cell>
          <cell r="Q32">
            <v>5</v>
          </cell>
          <cell r="R32">
            <v>5</v>
          </cell>
          <cell r="S32">
            <v>53000</v>
          </cell>
          <cell r="T32">
            <v>64500</v>
          </cell>
          <cell r="U32">
            <v>0.33230293663060279</v>
          </cell>
          <cell r="V32" t="str">
            <v>UPN</v>
          </cell>
        </row>
        <row r="33">
          <cell r="A33" t="str">
            <v>Albuquerque</v>
          </cell>
          <cell r="B33">
            <v>48</v>
          </cell>
          <cell r="C33" t="str">
            <v>KRQE</v>
          </cell>
          <cell r="D33" t="str">
            <v>Lee Enterprises</v>
          </cell>
          <cell r="E33" t="str">
            <v>KASY</v>
          </cell>
          <cell r="F33" t="str">
            <v>Ramar Communications</v>
          </cell>
          <cell r="G33">
            <v>1000</v>
          </cell>
          <cell r="H33">
            <v>1000</v>
          </cell>
          <cell r="I33">
            <v>82500</v>
          </cell>
          <cell r="J33">
            <v>1.2121212121212121E-2</v>
          </cell>
          <cell r="K33">
            <v>82500</v>
          </cell>
          <cell r="L33">
            <v>1.2121212121212121E-2</v>
          </cell>
          <cell r="M33">
            <v>0</v>
          </cell>
          <cell r="N33">
            <v>2</v>
          </cell>
          <cell r="O33">
            <v>0</v>
          </cell>
          <cell r="P33">
            <v>0</v>
          </cell>
          <cell r="Q33">
            <v>2</v>
          </cell>
          <cell r="R33">
            <v>0</v>
          </cell>
          <cell r="S33">
            <v>16500</v>
          </cell>
          <cell r="T33">
            <v>17500</v>
          </cell>
          <cell r="U33">
            <v>0.21212121212121213</v>
          </cell>
          <cell r="V33" t="str">
            <v>UPN&amp;WB</v>
          </cell>
        </row>
        <row r="34">
          <cell r="A34" t="str">
            <v>Austin</v>
          </cell>
          <cell r="B34">
            <v>63</v>
          </cell>
          <cell r="C34" t="str">
            <v>KXAN</v>
          </cell>
          <cell r="D34" t="str">
            <v>LIN Television</v>
          </cell>
          <cell r="E34" t="str">
            <v>KNVA</v>
          </cell>
          <cell r="F34" t="str">
            <v>54 Broadcasting</v>
          </cell>
          <cell r="G34">
            <v>3000</v>
          </cell>
          <cell r="I34">
            <v>76300</v>
          </cell>
          <cell r="J34">
            <v>3.9318479685452164E-2</v>
          </cell>
          <cell r="M34">
            <v>2</v>
          </cell>
          <cell r="N34">
            <v>3</v>
          </cell>
          <cell r="O34">
            <v>3</v>
          </cell>
          <cell r="P34">
            <v>3</v>
          </cell>
          <cell r="Q34">
            <v>3</v>
          </cell>
          <cell r="R34">
            <v>3</v>
          </cell>
          <cell r="S34">
            <v>20500</v>
          </cell>
          <cell r="T34">
            <v>23500</v>
          </cell>
          <cell r="U34">
            <v>0.30799475753604194</v>
          </cell>
          <cell r="V34" t="str">
            <v>WB</v>
          </cell>
        </row>
        <row r="35">
          <cell r="A35" t="str">
            <v>Dallas</v>
          </cell>
          <cell r="B35">
            <v>8</v>
          </cell>
          <cell r="C35" t="str">
            <v>KXAS</v>
          </cell>
          <cell r="D35" t="str">
            <v>LIN Television</v>
          </cell>
          <cell r="E35" t="str">
            <v>KXTX</v>
          </cell>
          <cell r="F35" t="str">
            <v>Christian Broadcasting</v>
          </cell>
          <cell r="G35">
            <v>16000</v>
          </cell>
          <cell r="H35" t="str">
            <v xml:space="preserve"> </v>
          </cell>
          <cell r="I35">
            <v>464000</v>
          </cell>
          <cell r="J35">
            <v>3.4482758620689655E-2</v>
          </cell>
          <cell r="K35" t="str">
            <v xml:space="preserve"> </v>
          </cell>
          <cell r="L35" t="e">
            <v>#VALUE!</v>
          </cell>
          <cell r="M35">
            <v>3</v>
          </cell>
          <cell r="N35">
            <v>2</v>
          </cell>
          <cell r="O35">
            <v>2</v>
          </cell>
          <cell r="P35">
            <v>5</v>
          </cell>
          <cell r="Q35">
            <v>4</v>
          </cell>
          <cell r="R35">
            <v>4</v>
          </cell>
          <cell r="S35">
            <v>94000</v>
          </cell>
          <cell r="T35">
            <v>110000</v>
          </cell>
          <cell r="U35">
            <v>0.23706896551724138</v>
          </cell>
          <cell r="V35" t="str">
            <v>Independent</v>
          </cell>
        </row>
        <row r="36">
          <cell r="A36" t="str">
            <v>Grand Rapids-Kalamazoo</v>
          </cell>
          <cell r="B36">
            <v>37</v>
          </cell>
          <cell r="C36" t="str">
            <v>WOOD</v>
          </cell>
          <cell r="D36" t="str">
            <v>LIN Television</v>
          </cell>
          <cell r="E36" t="str">
            <v>WOTV</v>
          </cell>
          <cell r="F36" t="str">
            <v>Channel 41 Inc.</v>
          </cell>
          <cell r="G36">
            <v>3300</v>
          </cell>
          <cell r="I36">
            <v>88900</v>
          </cell>
          <cell r="J36">
            <v>3.7120359955005622E-2</v>
          </cell>
          <cell r="M36">
            <v>4</v>
          </cell>
          <cell r="N36">
            <v>4</v>
          </cell>
          <cell r="O36">
            <v>5</v>
          </cell>
          <cell r="P36">
            <v>4</v>
          </cell>
          <cell r="Q36">
            <v>4</v>
          </cell>
          <cell r="R36">
            <v>5</v>
          </cell>
          <cell r="S36">
            <v>25300</v>
          </cell>
          <cell r="T36">
            <v>28600</v>
          </cell>
          <cell r="U36">
            <v>0.32170978627671543</v>
          </cell>
          <cell r="V36" t="str">
            <v>ABC&amp;UPN</v>
          </cell>
        </row>
        <row r="37">
          <cell r="A37" t="str">
            <v>Hartford</v>
          </cell>
          <cell r="B37">
            <v>27</v>
          </cell>
          <cell r="C37" t="str">
            <v>WTNH</v>
          </cell>
          <cell r="D37" t="str">
            <v>LIN Television</v>
          </cell>
          <cell r="E37" t="str">
            <v>WBNE</v>
          </cell>
          <cell r="F37" t="str">
            <v>K-W Televison</v>
          </cell>
          <cell r="G37">
            <v>1500</v>
          </cell>
          <cell r="I37">
            <v>156700</v>
          </cell>
          <cell r="J37">
            <v>9.5724313975749844E-3</v>
          </cell>
          <cell r="M37">
            <v>2</v>
          </cell>
          <cell r="N37">
            <v>2</v>
          </cell>
          <cell r="O37">
            <v>2</v>
          </cell>
          <cell r="P37">
            <v>1</v>
          </cell>
          <cell r="Q37">
            <v>0</v>
          </cell>
          <cell r="R37">
            <v>0</v>
          </cell>
          <cell r="S37">
            <v>36500</v>
          </cell>
          <cell r="T37">
            <v>38000</v>
          </cell>
          <cell r="U37">
            <v>0.24250159540523292</v>
          </cell>
          <cell r="V37" t="str">
            <v>WB</v>
          </cell>
        </row>
        <row r="38">
          <cell r="A38" t="str">
            <v>Norfolk</v>
          </cell>
          <cell r="B38">
            <v>40</v>
          </cell>
          <cell r="C38" t="str">
            <v>WAVY</v>
          </cell>
          <cell r="D38" t="str">
            <v>LIN Television</v>
          </cell>
          <cell r="E38" t="str">
            <v>WVBT</v>
          </cell>
          <cell r="F38" t="str">
            <v>Entravision Holdings</v>
          </cell>
          <cell r="G38">
            <v>1800</v>
          </cell>
          <cell r="H38">
            <v>25600</v>
          </cell>
          <cell r="I38">
            <v>92300</v>
          </cell>
          <cell r="J38">
            <v>1.9501625135427952E-2</v>
          </cell>
          <cell r="K38">
            <v>878200</v>
          </cell>
          <cell r="M38">
            <v>2</v>
          </cell>
          <cell r="N38">
            <v>2</v>
          </cell>
          <cell r="O38">
            <v>2</v>
          </cell>
          <cell r="P38">
            <v>2</v>
          </cell>
          <cell r="Q38">
            <v>2</v>
          </cell>
          <cell r="R38">
            <v>1</v>
          </cell>
          <cell r="S38">
            <v>24500</v>
          </cell>
          <cell r="T38">
            <v>26300</v>
          </cell>
          <cell r="U38">
            <v>0.28494041170097506</v>
          </cell>
          <cell r="V38" t="str">
            <v>WB</v>
          </cell>
        </row>
        <row r="39">
          <cell r="A39" t="str">
            <v>Cleveland</v>
          </cell>
          <cell r="B39">
            <v>13</v>
          </cell>
          <cell r="C39" t="str">
            <v>WOIO</v>
          </cell>
          <cell r="D39" t="str">
            <v>Malrite Comm.</v>
          </cell>
          <cell r="E39" t="str">
            <v>WUAB</v>
          </cell>
          <cell r="F39" t="str">
            <v>Cannell Cleveland</v>
          </cell>
          <cell r="G39">
            <v>28000</v>
          </cell>
          <cell r="H39">
            <v>28000</v>
          </cell>
          <cell r="I39">
            <v>259300</v>
          </cell>
          <cell r="J39">
            <v>0.10798303123794832</v>
          </cell>
          <cell r="K39">
            <v>259300</v>
          </cell>
          <cell r="L39">
            <v>0.10798303123794832</v>
          </cell>
          <cell r="M39">
            <v>10</v>
          </cell>
          <cell r="N39">
            <v>7</v>
          </cell>
          <cell r="O39">
            <v>7</v>
          </cell>
          <cell r="P39">
            <v>10</v>
          </cell>
          <cell r="Q39">
            <v>8</v>
          </cell>
          <cell r="R39">
            <v>7</v>
          </cell>
          <cell r="S39">
            <v>46000</v>
          </cell>
          <cell r="T39">
            <v>74000</v>
          </cell>
          <cell r="U39">
            <v>0.28538372541457768</v>
          </cell>
          <cell r="V39" t="str">
            <v>CBS</v>
          </cell>
        </row>
        <row r="40">
          <cell r="A40" t="str">
            <v>Phoenix</v>
          </cell>
          <cell r="B40">
            <v>17</v>
          </cell>
          <cell r="C40" t="str">
            <v>KTVK</v>
          </cell>
          <cell r="D40" t="str">
            <v>Media America Corp.</v>
          </cell>
          <cell r="E40" t="str">
            <v>KASW</v>
          </cell>
          <cell r="F40" t="str">
            <v>Brooks Broadcasting</v>
          </cell>
          <cell r="G40">
            <v>10000</v>
          </cell>
          <cell r="H40">
            <v>10000</v>
          </cell>
          <cell r="I40">
            <v>302300</v>
          </cell>
          <cell r="J40">
            <v>3.3079722130334104E-2</v>
          </cell>
          <cell r="K40">
            <v>302300</v>
          </cell>
          <cell r="L40">
            <v>3.3079722130334104E-2</v>
          </cell>
          <cell r="M40">
            <v>4</v>
          </cell>
          <cell r="N40">
            <v>4</v>
          </cell>
          <cell r="O40">
            <v>4</v>
          </cell>
          <cell r="P40">
            <v>4</v>
          </cell>
          <cell r="Q40">
            <v>4</v>
          </cell>
          <cell r="R40">
            <v>3</v>
          </cell>
          <cell r="S40">
            <v>50000</v>
          </cell>
          <cell r="T40">
            <v>60000</v>
          </cell>
          <cell r="U40">
            <v>0.19847833278200464</v>
          </cell>
          <cell r="V40" t="str">
            <v>WB</v>
          </cell>
        </row>
        <row r="41">
          <cell r="A41" t="str">
            <v xml:space="preserve">Columbus </v>
          </cell>
          <cell r="B41">
            <v>34</v>
          </cell>
          <cell r="C41" t="str">
            <v>WCMH</v>
          </cell>
          <cell r="D41" t="str">
            <v>NBC</v>
          </cell>
          <cell r="E41" t="str">
            <v>WWHO</v>
          </cell>
          <cell r="F41" t="str">
            <v>Fant Broadcsting</v>
          </cell>
          <cell r="G41">
            <v>4500</v>
          </cell>
          <cell r="I41">
            <v>162200</v>
          </cell>
          <cell r="J41">
            <v>2.7743526510480888E-2</v>
          </cell>
          <cell r="M41">
            <v>3</v>
          </cell>
          <cell r="N41">
            <v>3</v>
          </cell>
          <cell r="O41">
            <v>2</v>
          </cell>
          <cell r="P41">
            <v>3</v>
          </cell>
          <cell r="Q41">
            <v>3</v>
          </cell>
          <cell r="R41">
            <v>2</v>
          </cell>
          <cell r="S41">
            <v>47500</v>
          </cell>
          <cell r="T41">
            <v>52000</v>
          </cell>
          <cell r="U41">
            <v>0.32059186189889027</v>
          </cell>
          <cell r="V41" t="str">
            <v>WB</v>
          </cell>
        </row>
        <row r="42">
          <cell r="A42" t="str">
            <v>Providence</v>
          </cell>
          <cell r="B42">
            <v>47</v>
          </cell>
          <cell r="C42" t="str">
            <v>WJAR</v>
          </cell>
          <cell r="D42" t="str">
            <v>NBC</v>
          </cell>
          <cell r="E42" t="str">
            <v>WLWC</v>
          </cell>
          <cell r="F42" t="str">
            <v>Fant Broadcsting</v>
          </cell>
          <cell r="G42">
            <v>0</v>
          </cell>
          <cell r="H42">
            <v>4500</v>
          </cell>
          <cell r="I42">
            <v>75200</v>
          </cell>
          <cell r="J42">
            <v>0</v>
          </cell>
          <cell r="K42">
            <v>237400</v>
          </cell>
          <cell r="L42">
            <v>1.8955349620893007E-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34500</v>
          </cell>
          <cell r="T42">
            <v>34500</v>
          </cell>
          <cell r="U42">
            <v>0.45877659574468083</v>
          </cell>
          <cell r="V42" t="str">
            <v>WB</v>
          </cell>
        </row>
        <row r="43">
          <cell r="A43" t="str">
            <v>Fresno</v>
          </cell>
          <cell r="B43">
            <v>55</v>
          </cell>
          <cell r="C43" t="str">
            <v>KMPH</v>
          </cell>
          <cell r="D43" t="str">
            <v>Pappas Telecasting</v>
          </cell>
          <cell r="E43" t="str">
            <v>KGMC</v>
          </cell>
          <cell r="F43" t="str">
            <v>Cocola Broadcasting</v>
          </cell>
          <cell r="G43">
            <v>700</v>
          </cell>
          <cell r="I43">
            <v>66550</v>
          </cell>
          <cell r="J43">
            <v>1.0518407212622089E-2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5500</v>
          </cell>
          <cell r="T43">
            <v>16200</v>
          </cell>
          <cell r="U43">
            <v>0.24342599549211119</v>
          </cell>
          <cell r="V43" t="str">
            <v>Infomercial</v>
          </cell>
        </row>
        <row r="44">
          <cell r="A44" t="str">
            <v>Omaha</v>
          </cell>
          <cell r="B44">
            <v>75</v>
          </cell>
          <cell r="C44" t="str">
            <v>KPTM</v>
          </cell>
          <cell r="D44" t="str">
            <v>Pappas Telecasting</v>
          </cell>
          <cell r="E44" t="str">
            <v>KXVO</v>
          </cell>
          <cell r="F44" t="str">
            <v>Cocola Broadcasting</v>
          </cell>
          <cell r="G44">
            <v>1100</v>
          </cell>
          <cell r="H44">
            <v>1800</v>
          </cell>
          <cell r="I44">
            <v>59600</v>
          </cell>
          <cell r="J44">
            <v>1.8456375838926176E-2</v>
          </cell>
          <cell r="K44">
            <v>126150</v>
          </cell>
          <cell r="L44">
            <v>1.4268727705112961E-2</v>
          </cell>
          <cell r="M44">
            <v>4</v>
          </cell>
          <cell r="N44">
            <v>4</v>
          </cell>
          <cell r="O44">
            <v>4</v>
          </cell>
          <cell r="P44">
            <v>4</v>
          </cell>
          <cell r="Q44">
            <v>4</v>
          </cell>
          <cell r="R44">
            <v>4</v>
          </cell>
          <cell r="S44">
            <v>10600</v>
          </cell>
          <cell r="T44">
            <v>11700</v>
          </cell>
          <cell r="U44">
            <v>0.19630872483221476</v>
          </cell>
          <cell r="V44" t="str">
            <v>WB</v>
          </cell>
        </row>
        <row r="45">
          <cell r="A45" t="str">
            <v>Atlanta</v>
          </cell>
          <cell r="B45">
            <v>10</v>
          </cell>
          <cell r="C45" t="str">
            <v>WTLK</v>
          </cell>
          <cell r="D45" t="str">
            <v>Paxson Communications</v>
          </cell>
          <cell r="E45" t="str">
            <v>WNGM</v>
          </cell>
          <cell r="F45" t="str">
            <v>Whitehead Media(Global Bcst.)</v>
          </cell>
          <cell r="G45">
            <v>1400</v>
          </cell>
          <cell r="I45">
            <v>408000</v>
          </cell>
          <cell r="J45">
            <v>3.4313725490196078E-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5300</v>
          </cell>
          <cell r="T45">
            <v>6700</v>
          </cell>
          <cell r="U45">
            <v>1.6421568627450981E-2</v>
          </cell>
          <cell r="V45" t="str">
            <v>Infomercial</v>
          </cell>
        </row>
        <row r="46">
          <cell r="A46" t="str">
            <v>Cleveland</v>
          </cell>
          <cell r="B46">
            <v>13</v>
          </cell>
          <cell r="C46" t="str">
            <v>WAKC</v>
          </cell>
          <cell r="D46" t="str">
            <v>Paxson Communications</v>
          </cell>
          <cell r="E46" t="str">
            <v>WOAC</v>
          </cell>
          <cell r="F46" t="str">
            <v>Whitehead Media(Global Bcst.)</v>
          </cell>
          <cell r="G46">
            <v>1800</v>
          </cell>
          <cell r="H46">
            <v>3200</v>
          </cell>
          <cell r="I46">
            <v>259300</v>
          </cell>
          <cell r="J46">
            <v>6.9417662938681063E-3</v>
          </cell>
          <cell r="K46">
            <v>667300</v>
          </cell>
          <cell r="L46">
            <v>4.7954443278885057E-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2000</v>
          </cell>
          <cell r="T46">
            <v>3800</v>
          </cell>
          <cell r="U46">
            <v>1.4654839953721558E-2</v>
          </cell>
          <cell r="V46" t="str">
            <v>Infomercial</v>
          </cell>
        </row>
        <row r="47">
          <cell r="A47" t="str">
            <v>Wilkes Barre</v>
          </cell>
          <cell r="B47">
            <v>49</v>
          </cell>
          <cell r="C47" t="str">
            <v>WWLF</v>
          </cell>
          <cell r="D47" t="str">
            <v>Peagasus Comm.</v>
          </cell>
          <cell r="E47" t="str">
            <v>WOLF</v>
          </cell>
          <cell r="F47" t="str">
            <v>WOLF License Corp.</v>
          </cell>
          <cell r="G47">
            <v>5500</v>
          </cell>
          <cell r="H47" t="str">
            <v xml:space="preserve"> </v>
          </cell>
          <cell r="I47">
            <v>47200</v>
          </cell>
          <cell r="J47">
            <v>0.11652542372881355</v>
          </cell>
          <cell r="M47">
            <v>4</v>
          </cell>
          <cell r="N47">
            <v>5</v>
          </cell>
          <cell r="O47">
            <v>6</v>
          </cell>
          <cell r="P47">
            <v>5</v>
          </cell>
          <cell r="Q47">
            <v>6</v>
          </cell>
          <cell r="R47">
            <v>6</v>
          </cell>
          <cell r="S47">
            <v>0</v>
          </cell>
          <cell r="T47">
            <v>5500</v>
          </cell>
          <cell r="U47">
            <v>0.11652542372881355</v>
          </cell>
          <cell r="V47" t="str">
            <v>Fox</v>
          </cell>
        </row>
        <row r="48">
          <cell r="A48" t="str">
            <v>Portland</v>
          </cell>
          <cell r="B48">
            <v>80</v>
          </cell>
          <cell r="C48" t="str">
            <v>WPXT</v>
          </cell>
          <cell r="D48" t="str">
            <v>Pegasus Comm.</v>
          </cell>
          <cell r="E48" t="str">
            <v>WPME</v>
          </cell>
          <cell r="F48" t="str">
            <v>New England TV</v>
          </cell>
          <cell r="G48">
            <v>0</v>
          </cell>
          <cell r="H48">
            <v>5500</v>
          </cell>
          <cell r="I48">
            <v>43100</v>
          </cell>
          <cell r="J48">
            <v>0</v>
          </cell>
          <cell r="K48">
            <v>90300</v>
          </cell>
          <cell r="L48">
            <v>6.0908084163898119E-2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4400</v>
          </cell>
          <cell r="T48">
            <v>4400</v>
          </cell>
          <cell r="U48">
            <v>0.10208816705336426</v>
          </cell>
          <cell r="V48" t="str">
            <v>Dark/UPN</v>
          </cell>
        </row>
        <row r="49">
          <cell r="A49" t="str">
            <v>Raleigh-Durham</v>
          </cell>
          <cell r="B49">
            <v>29</v>
          </cell>
          <cell r="C49" t="str">
            <v>WRAY</v>
          </cell>
          <cell r="D49" t="str">
            <v>Ramcast Corp.</v>
          </cell>
          <cell r="E49" t="str">
            <v>WFAY</v>
          </cell>
          <cell r="F49" t="str">
            <v>Robinson Everett</v>
          </cell>
          <cell r="G49">
            <v>0</v>
          </cell>
          <cell r="H49">
            <v>0</v>
          </cell>
          <cell r="I49">
            <v>126800</v>
          </cell>
          <cell r="J49">
            <v>0</v>
          </cell>
          <cell r="K49">
            <v>12680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Fox</v>
          </cell>
        </row>
        <row r="50">
          <cell r="A50" t="str">
            <v>Kansas City</v>
          </cell>
          <cell r="B50">
            <v>32</v>
          </cell>
          <cell r="C50" t="str">
            <v>KSHB</v>
          </cell>
          <cell r="D50" t="str">
            <v>Scripps Howard</v>
          </cell>
          <cell r="E50" t="str">
            <v>KMCI</v>
          </cell>
          <cell r="F50" t="str">
            <v>Miller Bcst.</v>
          </cell>
          <cell r="G50">
            <v>0</v>
          </cell>
          <cell r="H50">
            <v>0</v>
          </cell>
          <cell r="I50">
            <v>149800</v>
          </cell>
          <cell r="J50">
            <v>0</v>
          </cell>
          <cell r="K50">
            <v>149800</v>
          </cell>
          <cell r="L50">
            <v>0</v>
          </cell>
          <cell r="M50">
            <v>2</v>
          </cell>
          <cell r="N50">
            <v>2</v>
          </cell>
          <cell r="O50">
            <v>2</v>
          </cell>
          <cell r="P50">
            <v>0</v>
          </cell>
          <cell r="Q50">
            <v>0</v>
          </cell>
          <cell r="R50">
            <v>0</v>
          </cell>
          <cell r="S50">
            <v>26800</v>
          </cell>
          <cell r="T50">
            <v>26800</v>
          </cell>
          <cell r="U50">
            <v>0.17890520694259013</v>
          </cell>
          <cell r="V50" t="str">
            <v>HSN</v>
          </cell>
        </row>
        <row r="51">
          <cell r="A51" t="str">
            <v>Anderson, NC</v>
          </cell>
          <cell r="B51">
            <v>35</v>
          </cell>
          <cell r="C51" t="str">
            <v>WLOS</v>
          </cell>
          <cell r="D51" t="str">
            <v>Sinclair Broadcast</v>
          </cell>
          <cell r="E51" t="str">
            <v>WFBC</v>
          </cell>
          <cell r="F51" t="str">
            <v>Glencairn Ltd.</v>
          </cell>
          <cell r="G51">
            <v>2500</v>
          </cell>
          <cell r="I51">
            <v>88400</v>
          </cell>
          <cell r="J51">
            <v>2.828054298642534E-2</v>
          </cell>
          <cell r="M51">
            <v>2</v>
          </cell>
          <cell r="N51">
            <v>2</v>
          </cell>
          <cell r="O51">
            <v>2</v>
          </cell>
          <cell r="P51">
            <v>2</v>
          </cell>
          <cell r="Q51">
            <v>2</v>
          </cell>
          <cell r="R51">
            <v>2</v>
          </cell>
          <cell r="S51">
            <v>21500</v>
          </cell>
          <cell r="T51">
            <v>24000</v>
          </cell>
          <cell r="U51">
            <v>0.27149321266968324</v>
          </cell>
          <cell r="V51" t="str">
            <v>Independent</v>
          </cell>
        </row>
        <row r="52">
          <cell r="A52" t="str">
            <v>Baltimore</v>
          </cell>
          <cell r="B52">
            <v>23</v>
          </cell>
          <cell r="C52" t="str">
            <v>WBFF</v>
          </cell>
          <cell r="D52" t="str">
            <v>Sinclair Broadcast</v>
          </cell>
          <cell r="E52" t="str">
            <v>WNUV</v>
          </cell>
          <cell r="F52" t="str">
            <v>Glencairn Ltd.</v>
          </cell>
          <cell r="G52">
            <v>20300</v>
          </cell>
          <cell r="I52">
            <v>185600</v>
          </cell>
          <cell r="J52">
            <v>0.109375</v>
          </cell>
          <cell r="M52">
            <v>7</v>
          </cell>
          <cell r="N52">
            <v>7</v>
          </cell>
          <cell r="O52">
            <v>7</v>
          </cell>
          <cell r="P52">
            <v>6</v>
          </cell>
          <cell r="Q52">
            <v>6</v>
          </cell>
          <cell r="R52">
            <v>6</v>
          </cell>
          <cell r="S52">
            <v>36800</v>
          </cell>
          <cell r="T52">
            <v>57100</v>
          </cell>
          <cell r="U52">
            <v>0.30765086206896552</v>
          </cell>
          <cell r="V52" t="str">
            <v>UPN</v>
          </cell>
        </row>
        <row r="53">
          <cell r="A53" t="str">
            <v>Birmingham</v>
          </cell>
          <cell r="B53">
            <v>51</v>
          </cell>
          <cell r="C53" t="str">
            <v>WTTO</v>
          </cell>
          <cell r="D53" t="str">
            <v>Sinclair Broadcast</v>
          </cell>
          <cell r="E53" t="str">
            <v>WABM</v>
          </cell>
          <cell r="F53" t="str">
            <v>Glencairn Ltd.</v>
          </cell>
          <cell r="G53">
            <v>3000</v>
          </cell>
          <cell r="I53">
            <v>87300</v>
          </cell>
          <cell r="J53">
            <v>3.4364261168384883E-2</v>
          </cell>
          <cell r="M53">
            <v>3</v>
          </cell>
          <cell r="N53">
            <v>3</v>
          </cell>
          <cell r="O53">
            <v>4</v>
          </cell>
          <cell r="P53">
            <v>2</v>
          </cell>
          <cell r="Q53">
            <v>2</v>
          </cell>
          <cell r="R53">
            <v>2</v>
          </cell>
          <cell r="S53">
            <v>14300</v>
          </cell>
          <cell r="T53">
            <v>17300</v>
          </cell>
          <cell r="U53">
            <v>0.1981672394043528</v>
          </cell>
          <cell r="V53" t="str">
            <v>UPN</v>
          </cell>
        </row>
        <row r="54">
          <cell r="A54" t="str">
            <v>Charleston</v>
          </cell>
          <cell r="B54">
            <v>56</v>
          </cell>
          <cell r="C54" t="str">
            <v>WCHS</v>
          </cell>
          <cell r="D54" t="str">
            <v>Sinclair Broadcast</v>
          </cell>
          <cell r="E54" t="str">
            <v>WVAH</v>
          </cell>
          <cell r="F54" t="str">
            <v>Glencairn Ltd.</v>
          </cell>
          <cell r="G54">
            <v>8800</v>
          </cell>
          <cell r="I54">
            <v>48200</v>
          </cell>
          <cell r="J54">
            <v>0.18257261410788381</v>
          </cell>
          <cell r="M54">
            <v>7</v>
          </cell>
          <cell r="N54">
            <v>7</v>
          </cell>
          <cell r="O54">
            <v>8</v>
          </cell>
          <cell r="P54">
            <v>6</v>
          </cell>
          <cell r="Q54">
            <v>7</v>
          </cell>
          <cell r="R54">
            <v>7</v>
          </cell>
          <cell r="S54">
            <v>9200</v>
          </cell>
          <cell r="T54">
            <v>18000</v>
          </cell>
          <cell r="U54">
            <v>0.37344398340248963</v>
          </cell>
          <cell r="V54" t="str">
            <v>Fox</v>
          </cell>
        </row>
        <row r="55">
          <cell r="A55" t="str">
            <v>Charleston, SC</v>
          </cell>
          <cell r="B55">
            <v>109</v>
          </cell>
          <cell r="C55" t="str">
            <v>WTAT</v>
          </cell>
          <cell r="D55" t="str">
            <v>Sinclair Broadcast</v>
          </cell>
          <cell r="E55" t="str">
            <v>WMMP</v>
          </cell>
          <cell r="F55" t="str">
            <v>Glencairn Ltd.</v>
          </cell>
          <cell r="G55">
            <v>700</v>
          </cell>
          <cell r="H55" t="str">
            <v xml:space="preserve"> </v>
          </cell>
          <cell r="I55">
            <v>33500</v>
          </cell>
          <cell r="J55">
            <v>2.0895522388059702E-2</v>
          </cell>
          <cell r="K55" t="str">
            <v xml:space="preserve"> </v>
          </cell>
          <cell r="L55" t="e">
            <v>#VALUE!</v>
          </cell>
          <cell r="M55">
            <v>2</v>
          </cell>
          <cell r="N55">
            <v>2</v>
          </cell>
          <cell r="O55">
            <v>2</v>
          </cell>
          <cell r="P55">
            <v>2</v>
          </cell>
          <cell r="Q55">
            <v>2</v>
          </cell>
          <cell r="R55">
            <v>2</v>
          </cell>
          <cell r="S55">
            <v>5800</v>
          </cell>
          <cell r="T55">
            <v>6500</v>
          </cell>
          <cell r="U55">
            <v>0.19402985074626866</v>
          </cell>
          <cell r="V55" t="str">
            <v>UPN</v>
          </cell>
        </row>
        <row r="56">
          <cell r="A56" t="str">
            <v>Dayton</v>
          </cell>
          <cell r="B56">
            <v>53</v>
          </cell>
          <cell r="C56" t="str">
            <v>WKEF</v>
          </cell>
          <cell r="D56" t="str">
            <v>Sinclair Broadcast</v>
          </cell>
          <cell r="E56" t="str">
            <v>WRGT</v>
          </cell>
          <cell r="F56" t="str">
            <v>Glencairn Ltd.</v>
          </cell>
          <cell r="G56">
            <v>12200</v>
          </cell>
          <cell r="I56">
            <v>80200</v>
          </cell>
          <cell r="J56">
            <v>0.15211970074812967</v>
          </cell>
          <cell r="M56">
            <v>7</v>
          </cell>
          <cell r="N56">
            <v>7</v>
          </cell>
          <cell r="O56">
            <v>8</v>
          </cell>
          <cell r="P56">
            <v>7</v>
          </cell>
          <cell r="Q56">
            <v>8</v>
          </cell>
          <cell r="R56">
            <v>8</v>
          </cell>
          <cell r="S56">
            <v>11800</v>
          </cell>
          <cell r="T56">
            <v>24000</v>
          </cell>
          <cell r="U56">
            <v>0.29925187032418954</v>
          </cell>
          <cell r="V56" t="str">
            <v>Fox</v>
          </cell>
        </row>
        <row r="57">
          <cell r="A57" t="str">
            <v>Greensboro</v>
          </cell>
          <cell r="B57">
            <v>46</v>
          </cell>
          <cell r="C57" t="str">
            <v>WXLV</v>
          </cell>
          <cell r="D57" t="str">
            <v>Sinclair Broadcast</v>
          </cell>
          <cell r="E57" t="str">
            <v>WUPN</v>
          </cell>
          <cell r="F57" t="str">
            <v>Mission Broadcasting</v>
          </cell>
          <cell r="G57">
            <v>0</v>
          </cell>
          <cell r="I57">
            <v>71200</v>
          </cell>
          <cell r="J57">
            <v>0</v>
          </cell>
          <cell r="M57">
            <v>3</v>
          </cell>
          <cell r="N57">
            <v>2</v>
          </cell>
          <cell r="O57">
            <v>2</v>
          </cell>
          <cell r="P57">
            <v>0</v>
          </cell>
          <cell r="Q57">
            <v>0</v>
          </cell>
          <cell r="R57">
            <v>0</v>
          </cell>
          <cell r="S57">
            <v>10600</v>
          </cell>
          <cell r="T57">
            <v>10600</v>
          </cell>
          <cell r="U57">
            <v>0.14887640449438203</v>
          </cell>
          <cell r="V57" t="str">
            <v>UPN</v>
          </cell>
        </row>
        <row r="58">
          <cell r="A58" t="str">
            <v>Indianapolis</v>
          </cell>
          <cell r="B58">
            <v>25</v>
          </cell>
          <cell r="C58" t="str">
            <v>WTTV</v>
          </cell>
          <cell r="D58" t="str">
            <v>Sinclair Broadcast</v>
          </cell>
          <cell r="E58" t="str">
            <v>WTTK</v>
          </cell>
          <cell r="F58" t="str">
            <v>Glencairn Ltd.</v>
          </cell>
          <cell r="G58">
            <v>0</v>
          </cell>
          <cell r="I58">
            <v>180000</v>
          </cell>
          <cell r="J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2400</v>
          </cell>
          <cell r="T58">
            <v>32400</v>
          </cell>
          <cell r="U58">
            <v>0.18</v>
          </cell>
          <cell r="V58" t="str">
            <v>Independent</v>
          </cell>
        </row>
        <row r="59">
          <cell r="A59" t="str">
            <v>Milwaukee</v>
          </cell>
          <cell r="B59">
            <v>31</v>
          </cell>
          <cell r="C59" t="str">
            <v>WCGV</v>
          </cell>
          <cell r="D59" t="str">
            <v>Sinclair Broadcast</v>
          </cell>
          <cell r="E59" t="str">
            <v>WVTV</v>
          </cell>
          <cell r="F59" t="str">
            <v>Glencairn Ltd.</v>
          </cell>
          <cell r="G59">
            <v>15500</v>
          </cell>
          <cell r="I59">
            <v>144600</v>
          </cell>
          <cell r="J59">
            <v>0.10719225449515905</v>
          </cell>
          <cell r="M59">
            <v>6</v>
          </cell>
          <cell r="N59">
            <v>6</v>
          </cell>
          <cell r="O59">
            <v>6</v>
          </cell>
          <cell r="P59">
            <v>7</v>
          </cell>
          <cell r="Q59">
            <v>7</v>
          </cell>
          <cell r="R59">
            <v>6</v>
          </cell>
          <cell r="S59">
            <v>15600</v>
          </cell>
          <cell r="T59">
            <v>31100</v>
          </cell>
          <cell r="U59">
            <v>0.21507607192254496</v>
          </cell>
          <cell r="V59" t="str">
            <v>Independent</v>
          </cell>
        </row>
        <row r="60">
          <cell r="A60" t="str">
            <v>Mobile-Pensacola</v>
          </cell>
          <cell r="B60">
            <v>61</v>
          </cell>
          <cell r="C60" t="str">
            <v>WEAR</v>
          </cell>
          <cell r="D60" t="str">
            <v>Sinclair Broadcast</v>
          </cell>
          <cell r="E60" t="str">
            <v>WFGX</v>
          </cell>
          <cell r="F60" t="str">
            <v>TV Fit for Life</v>
          </cell>
          <cell r="G60">
            <v>500</v>
          </cell>
          <cell r="I60">
            <v>59800</v>
          </cell>
          <cell r="J60">
            <v>8.3612040133779261E-3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800</v>
          </cell>
          <cell r="T60">
            <v>19300</v>
          </cell>
          <cell r="U60">
            <v>0.32274247491638797</v>
          </cell>
          <cell r="V60" t="str">
            <v>WB</v>
          </cell>
        </row>
        <row r="61">
          <cell r="A61" t="str">
            <v>Nashville</v>
          </cell>
          <cell r="B61">
            <v>33</v>
          </cell>
          <cell r="C61" t="str">
            <v>WZTV</v>
          </cell>
          <cell r="D61" t="str">
            <v>Sinclair Broadcast</v>
          </cell>
          <cell r="E61" t="str">
            <v>WUXP</v>
          </cell>
          <cell r="F61" t="str">
            <v>Mission Broadcasting</v>
          </cell>
          <cell r="G61">
            <v>8500</v>
          </cell>
          <cell r="I61">
            <v>136000</v>
          </cell>
          <cell r="J61">
            <v>6.25E-2</v>
          </cell>
          <cell r="M61">
            <v>4</v>
          </cell>
          <cell r="N61">
            <v>3</v>
          </cell>
          <cell r="O61">
            <v>3</v>
          </cell>
          <cell r="P61">
            <v>3</v>
          </cell>
          <cell r="Q61">
            <v>4</v>
          </cell>
          <cell r="R61">
            <v>3</v>
          </cell>
          <cell r="S61">
            <v>19500</v>
          </cell>
          <cell r="T61">
            <v>28000</v>
          </cell>
          <cell r="U61">
            <v>0.20588235294117646</v>
          </cell>
          <cell r="V61" t="str">
            <v>UPN</v>
          </cell>
        </row>
        <row r="62">
          <cell r="A62" t="str">
            <v>Oklahoma City</v>
          </cell>
          <cell r="B62">
            <v>43</v>
          </cell>
          <cell r="C62" t="str">
            <v>KOKH</v>
          </cell>
          <cell r="D62" t="str">
            <v>Sinclair Broadcast</v>
          </cell>
          <cell r="E62" t="str">
            <v>KOCB</v>
          </cell>
          <cell r="F62" t="str">
            <v>Glencairn Ltd.</v>
          </cell>
          <cell r="G62">
            <v>8600</v>
          </cell>
          <cell r="I62">
            <v>96100</v>
          </cell>
          <cell r="J62">
            <v>8.9490114464099893E-2</v>
          </cell>
          <cell r="M62">
            <v>5</v>
          </cell>
          <cell r="N62">
            <v>7</v>
          </cell>
          <cell r="O62">
            <v>6</v>
          </cell>
          <cell r="P62">
            <v>6</v>
          </cell>
          <cell r="Q62">
            <v>6</v>
          </cell>
          <cell r="R62">
            <v>5</v>
          </cell>
          <cell r="S62">
            <v>9300</v>
          </cell>
          <cell r="T62">
            <v>17900</v>
          </cell>
          <cell r="U62">
            <v>0.186264308012487</v>
          </cell>
          <cell r="V62" t="str">
            <v>UPN</v>
          </cell>
        </row>
        <row r="63">
          <cell r="A63" t="str">
            <v>Paducah</v>
          </cell>
          <cell r="B63">
            <v>79</v>
          </cell>
          <cell r="C63" t="str">
            <v>KBSI</v>
          </cell>
          <cell r="D63" t="str">
            <v>Sinclair Broadcast</v>
          </cell>
          <cell r="E63" t="str">
            <v>WDKA</v>
          </cell>
          <cell r="F63" t="str">
            <v>Sudbrink Bcstg</v>
          </cell>
          <cell r="G63">
            <v>0</v>
          </cell>
          <cell r="I63">
            <v>35400</v>
          </cell>
          <cell r="J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4400</v>
          </cell>
          <cell r="T63">
            <v>4400</v>
          </cell>
          <cell r="U63">
            <v>0.12429378531073447</v>
          </cell>
          <cell r="V63" t="str">
            <v>UPN</v>
          </cell>
        </row>
        <row r="64">
          <cell r="A64" t="str">
            <v>Pittsburgh</v>
          </cell>
          <cell r="B64">
            <v>19</v>
          </cell>
          <cell r="C64" t="str">
            <v>WPGH</v>
          </cell>
          <cell r="D64" t="str">
            <v>Sinclair Broadcast</v>
          </cell>
          <cell r="E64" t="str">
            <v>WPTT</v>
          </cell>
          <cell r="F64" t="str">
            <v>Glencairn Ltd.</v>
          </cell>
          <cell r="G64">
            <v>8900</v>
          </cell>
          <cell r="I64">
            <v>203900</v>
          </cell>
          <cell r="J64">
            <v>4.3648847474252087E-2</v>
          </cell>
          <cell r="M64">
            <v>3</v>
          </cell>
          <cell r="N64">
            <v>3</v>
          </cell>
          <cell r="O64">
            <v>3</v>
          </cell>
          <cell r="P64">
            <v>3</v>
          </cell>
          <cell r="Q64">
            <v>3</v>
          </cell>
          <cell r="R64">
            <v>3</v>
          </cell>
          <cell r="S64">
            <v>36500</v>
          </cell>
          <cell r="T64">
            <v>45400</v>
          </cell>
          <cell r="U64">
            <v>0.22265816576753311</v>
          </cell>
          <cell r="V64" t="str">
            <v>UPN</v>
          </cell>
        </row>
        <row r="65">
          <cell r="A65" t="str">
            <v>Raleigh-Durham</v>
          </cell>
          <cell r="B65">
            <v>29</v>
          </cell>
          <cell r="C65" t="str">
            <v>WLFL</v>
          </cell>
          <cell r="D65" t="str">
            <v>Sinclair Broadcast</v>
          </cell>
          <cell r="E65" t="str">
            <v>WRDC</v>
          </cell>
          <cell r="F65" t="str">
            <v>Glencairn Ltd.</v>
          </cell>
          <cell r="G65">
            <v>8200</v>
          </cell>
          <cell r="I65">
            <v>126800</v>
          </cell>
          <cell r="J65">
            <v>6.4668769716088328E-2</v>
          </cell>
          <cell r="M65">
            <v>4</v>
          </cell>
          <cell r="N65">
            <v>4</v>
          </cell>
          <cell r="O65">
            <v>4</v>
          </cell>
          <cell r="P65">
            <v>3</v>
          </cell>
          <cell r="Q65">
            <v>3</v>
          </cell>
          <cell r="R65">
            <v>3</v>
          </cell>
          <cell r="S65">
            <v>22600</v>
          </cell>
          <cell r="T65">
            <v>30800</v>
          </cell>
          <cell r="U65">
            <v>0.24290220820189273</v>
          </cell>
          <cell r="V65" t="str">
            <v>UPN</v>
          </cell>
        </row>
        <row r="66">
          <cell r="A66" t="str">
            <v>San Antonio</v>
          </cell>
          <cell r="B66">
            <v>38</v>
          </cell>
          <cell r="C66" t="str">
            <v>KABB</v>
          </cell>
          <cell r="D66" t="str">
            <v>Sinclair Broadcast</v>
          </cell>
          <cell r="E66" t="str">
            <v>KRRT</v>
          </cell>
          <cell r="F66" t="str">
            <v>Glencairn Ltd.</v>
          </cell>
          <cell r="G66">
            <v>10100</v>
          </cell>
          <cell r="I66">
            <v>122000</v>
          </cell>
          <cell r="J66">
            <v>8.2786885245901637E-2</v>
          </cell>
          <cell r="M66">
            <v>6</v>
          </cell>
          <cell r="N66">
            <v>6</v>
          </cell>
          <cell r="O66">
            <v>7</v>
          </cell>
          <cell r="P66">
            <v>6</v>
          </cell>
          <cell r="Q66">
            <v>6</v>
          </cell>
          <cell r="R66">
            <v>7</v>
          </cell>
          <cell r="S66">
            <v>19500</v>
          </cell>
          <cell r="T66">
            <v>29600</v>
          </cell>
          <cell r="U66">
            <v>0.24262295081967214</v>
          </cell>
          <cell r="V66" t="str">
            <v>UPN</v>
          </cell>
        </row>
        <row r="67">
          <cell r="A67" t="str">
            <v>Syracuse</v>
          </cell>
          <cell r="B67">
            <v>68</v>
          </cell>
          <cell r="C67" t="str">
            <v>WSYT</v>
          </cell>
          <cell r="D67" t="str">
            <v>Sinclair Broadcast</v>
          </cell>
          <cell r="E67" t="str">
            <v>WNYS</v>
          </cell>
          <cell r="F67" t="str">
            <v>RKM Media</v>
          </cell>
          <cell r="G67">
            <v>0</v>
          </cell>
          <cell r="H67">
            <v>107800</v>
          </cell>
          <cell r="I67">
            <v>47800</v>
          </cell>
          <cell r="J67">
            <v>0</v>
          </cell>
          <cell r="K67">
            <v>1746800</v>
          </cell>
          <cell r="M67">
            <v>2</v>
          </cell>
          <cell r="N67">
            <v>2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8000</v>
          </cell>
          <cell r="T67">
            <v>8000</v>
          </cell>
          <cell r="U67">
            <v>0.16736401673640167</v>
          </cell>
          <cell r="V67" t="str">
            <v>UPN</v>
          </cell>
        </row>
        <row r="68">
          <cell r="A68" t="str">
            <v>Greenville, SC</v>
          </cell>
          <cell r="B68">
            <v>35</v>
          </cell>
          <cell r="C68" t="str">
            <v>WSPA</v>
          </cell>
          <cell r="D68" t="str">
            <v>Spartan</v>
          </cell>
          <cell r="E68" t="str">
            <v>WNEG</v>
          </cell>
          <cell r="F68" t="str">
            <v>Stephens Co. Bcst.</v>
          </cell>
          <cell r="G68">
            <v>0</v>
          </cell>
          <cell r="H68" t="str">
            <v xml:space="preserve"> </v>
          </cell>
          <cell r="I68">
            <v>88400</v>
          </cell>
          <cell r="J68">
            <v>0</v>
          </cell>
          <cell r="K68">
            <v>136200</v>
          </cell>
          <cell r="L68" t="e">
            <v>#VALUE!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CBS</v>
          </cell>
        </row>
        <row r="69">
          <cell r="A69" t="str">
            <v>Greenville, SC</v>
          </cell>
          <cell r="B69">
            <v>35</v>
          </cell>
          <cell r="C69" t="str">
            <v>WSPA</v>
          </cell>
          <cell r="D69" t="str">
            <v>Spartan</v>
          </cell>
          <cell r="E69" t="str">
            <v>WASV</v>
          </cell>
          <cell r="F69" t="str">
            <v>Pappas</v>
          </cell>
          <cell r="G69">
            <v>0</v>
          </cell>
          <cell r="H69">
            <v>0</v>
          </cell>
          <cell r="I69">
            <v>88400</v>
          </cell>
          <cell r="J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20500</v>
          </cell>
          <cell r="T69">
            <v>20500</v>
          </cell>
          <cell r="U69">
            <v>0.23190045248868779</v>
          </cell>
          <cell r="V69" t="str">
            <v>Independent</v>
          </cell>
        </row>
        <row r="70">
          <cell r="A70" t="str">
            <v>Johnstown</v>
          </cell>
          <cell r="B70">
            <v>92</v>
          </cell>
          <cell r="C70" t="str">
            <v>WWCP</v>
          </cell>
          <cell r="D70" t="str">
            <v>US Bcst.</v>
          </cell>
          <cell r="E70" t="str">
            <v>WATM</v>
          </cell>
          <cell r="F70" t="str">
            <v>Advent V Capital</v>
          </cell>
          <cell r="G70">
            <v>2000</v>
          </cell>
          <cell r="H70">
            <v>2000</v>
          </cell>
          <cell r="I70">
            <v>27700</v>
          </cell>
          <cell r="J70">
            <v>7.2202166064981949E-2</v>
          </cell>
          <cell r="K70">
            <v>27700</v>
          </cell>
          <cell r="L70">
            <v>7.2202166064981949E-2</v>
          </cell>
          <cell r="M70">
            <v>5</v>
          </cell>
          <cell r="N70">
            <v>4</v>
          </cell>
          <cell r="O70">
            <v>6</v>
          </cell>
          <cell r="P70">
            <v>4</v>
          </cell>
          <cell r="Q70">
            <v>4</v>
          </cell>
          <cell r="R70">
            <v>5</v>
          </cell>
          <cell r="S70">
            <v>3500</v>
          </cell>
          <cell r="T70">
            <v>5500</v>
          </cell>
          <cell r="U70">
            <v>0.19855595667870035</v>
          </cell>
          <cell r="V70" t="str">
            <v>ABC</v>
          </cell>
        </row>
        <row r="71">
          <cell r="A71" t="str">
            <v>Hartford</v>
          </cell>
          <cell r="B71">
            <v>27</v>
          </cell>
          <cell r="C71" t="str">
            <v>WVIT</v>
          </cell>
          <cell r="D71" t="str">
            <v xml:space="preserve">Viacom </v>
          </cell>
          <cell r="E71" t="str">
            <v>WTXX</v>
          </cell>
          <cell r="F71" t="str">
            <v>Counterpoint Comm.</v>
          </cell>
          <cell r="G71">
            <v>5800</v>
          </cell>
          <cell r="H71">
            <v>5800</v>
          </cell>
          <cell r="I71">
            <v>156700</v>
          </cell>
          <cell r="J71">
            <v>3.7013401403956606E-2</v>
          </cell>
          <cell r="K71">
            <v>156700</v>
          </cell>
          <cell r="L71">
            <v>3.7013401403956606E-2</v>
          </cell>
          <cell r="M71">
            <v>2</v>
          </cell>
          <cell r="N71">
            <v>3</v>
          </cell>
          <cell r="O71">
            <v>2</v>
          </cell>
          <cell r="P71">
            <v>2</v>
          </cell>
          <cell r="Q71">
            <v>2</v>
          </cell>
          <cell r="R71">
            <v>2</v>
          </cell>
          <cell r="S71">
            <v>36500</v>
          </cell>
          <cell r="T71">
            <v>42300</v>
          </cell>
          <cell r="U71">
            <v>0.26994256541161454</v>
          </cell>
          <cell r="V71" t="str">
            <v>UPN</v>
          </cell>
        </row>
        <row r="72">
          <cell r="A72" t="str">
            <v>Ft. Meyers</v>
          </cell>
          <cell r="B72">
            <v>83</v>
          </cell>
          <cell r="C72" t="str">
            <v>WBBH</v>
          </cell>
          <cell r="D72" t="str">
            <v>Waterman Broadcasting</v>
          </cell>
          <cell r="E72" t="str">
            <v>WZVN</v>
          </cell>
          <cell r="F72" t="str">
            <v>Raycom</v>
          </cell>
          <cell r="G72">
            <v>6800</v>
          </cell>
          <cell r="H72">
            <v>6800</v>
          </cell>
          <cell r="I72">
            <v>49900</v>
          </cell>
          <cell r="J72">
            <v>0.13627254509018036</v>
          </cell>
          <cell r="K72">
            <v>49900</v>
          </cell>
          <cell r="L72">
            <v>0.13627254509018036</v>
          </cell>
          <cell r="M72">
            <v>8</v>
          </cell>
          <cell r="N72">
            <v>8</v>
          </cell>
          <cell r="O72">
            <v>10</v>
          </cell>
          <cell r="P72">
            <v>10</v>
          </cell>
          <cell r="Q72">
            <v>8</v>
          </cell>
          <cell r="R72">
            <v>11</v>
          </cell>
          <cell r="S72">
            <v>21300</v>
          </cell>
          <cell r="T72">
            <v>28100</v>
          </cell>
          <cell r="U72">
            <v>0.56312625250501003</v>
          </cell>
          <cell r="V72" t="str">
            <v>ABC</v>
          </cell>
        </row>
        <row r="73">
          <cell r="A73" t="str">
            <v xml:space="preserve">   Summary Statistics</v>
          </cell>
          <cell r="F73" t="str">
            <v/>
          </cell>
          <cell r="G73">
            <v>280200</v>
          </cell>
          <cell r="I73">
            <v>8210450</v>
          </cell>
          <cell r="J73">
            <v>3.4127240285246239E-2</v>
          </cell>
          <cell r="S73">
            <v>1437000</v>
          </cell>
          <cell r="T73">
            <v>1717200</v>
          </cell>
          <cell r="U73">
            <v>0.20914809785090951</v>
          </cell>
        </row>
        <row r="75">
          <cell r="A75" t="str">
            <v>Source: Broadcasting Cable; BIA Investing In Television '97; Company Reports</v>
          </cell>
        </row>
        <row r="77">
          <cell r="A77" t="str">
            <v>Local Marketing Agreement Summary in Top 100 Television Markets</v>
          </cell>
        </row>
        <row r="78">
          <cell r="B78" t="str">
            <v>Number of</v>
          </cell>
          <cell r="D78" t="str">
            <v>LMA</v>
          </cell>
          <cell r="F78" t="str">
            <v>Total Market</v>
          </cell>
          <cell r="G78" t="str">
            <v>Percent of</v>
          </cell>
        </row>
        <row r="79">
          <cell r="A79" t="str">
            <v>Owner</v>
          </cell>
          <cell r="B79" t="str">
            <v>LMA's</v>
          </cell>
          <cell r="D79" t="str">
            <v>Revenues</v>
          </cell>
          <cell r="F79" t="str">
            <v>Revenues</v>
          </cell>
          <cell r="G79" t="str">
            <v>Market Revenues</v>
          </cell>
        </row>
        <row r="80">
          <cell r="A80" t="str">
            <v>Sinclair Broadcasting</v>
          </cell>
          <cell r="B80">
            <v>17</v>
          </cell>
          <cell r="D80">
            <v>107800</v>
          </cell>
          <cell r="F80">
            <v>1746800</v>
          </cell>
          <cell r="G80">
            <v>6.1712846347607056E-2</v>
          </cell>
        </row>
        <row r="81">
          <cell r="A81" t="str">
            <v>Clear Channel</v>
          </cell>
          <cell r="B81">
            <v>8</v>
          </cell>
          <cell r="D81">
            <v>31500</v>
          </cell>
          <cell r="F81">
            <v>537600</v>
          </cell>
          <cell r="G81">
            <v>5.859375E-2</v>
          </cell>
        </row>
        <row r="82">
          <cell r="A82" t="str">
            <v>LIN Television</v>
          </cell>
          <cell r="B82">
            <v>5</v>
          </cell>
          <cell r="D82">
            <v>25600</v>
          </cell>
          <cell r="F82">
            <v>878200</v>
          </cell>
          <cell r="G82">
            <v>2.9150535185606924E-2</v>
          </cell>
        </row>
        <row r="83">
          <cell r="A83" t="str">
            <v>A.H. Belo</v>
          </cell>
          <cell r="B83">
            <v>4</v>
          </cell>
          <cell r="D83">
            <v>6500</v>
          </cell>
          <cell r="F83">
            <v>450300</v>
          </cell>
          <cell r="G83">
            <v>1.4434821230290917E-2</v>
          </cell>
        </row>
        <row r="84">
          <cell r="A84" t="str">
            <v>Paxson Communications</v>
          </cell>
          <cell r="B84">
            <v>2</v>
          </cell>
          <cell r="D84">
            <v>3200</v>
          </cell>
          <cell r="F84">
            <v>667300</v>
          </cell>
          <cell r="G84">
            <v>4.7954443278885057E-3</v>
          </cell>
        </row>
        <row r="85">
          <cell r="A85" t="str">
            <v>NBC</v>
          </cell>
          <cell r="B85">
            <v>2</v>
          </cell>
          <cell r="D85">
            <v>4500</v>
          </cell>
          <cell r="F85">
            <v>237400</v>
          </cell>
          <cell r="G85">
            <v>1.8955349620893007E-2</v>
          </cell>
        </row>
        <row r="86">
          <cell r="A86" t="str">
            <v>Capitol Broadcasting</v>
          </cell>
          <cell r="B86">
            <v>2</v>
          </cell>
          <cell r="D86">
            <v>0</v>
          </cell>
          <cell r="F86">
            <v>0</v>
          </cell>
          <cell r="G86" t="e">
            <v>#DIV/0!</v>
          </cell>
        </row>
        <row r="87">
          <cell r="A87" t="str">
            <v>Pegasus</v>
          </cell>
          <cell r="B87">
            <v>2</v>
          </cell>
          <cell r="D87">
            <v>8500</v>
          </cell>
          <cell r="F87">
            <v>273700</v>
          </cell>
          <cell r="G87">
            <v>3.1055900621118012E-2</v>
          </cell>
        </row>
        <row r="88">
          <cell r="A88" t="str">
            <v>Pappas Telecasting</v>
          </cell>
          <cell r="B88">
            <v>2</v>
          </cell>
          <cell r="D88">
            <v>0</v>
          </cell>
          <cell r="F88">
            <v>126800</v>
          </cell>
          <cell r="G88">
            <v>0</v>
          </cell>
        </row>
        <row r="93">
          <cell r="A93" t="str">
            <v>Local Marketing Agreements - Revenue Percentage</v>
          </cell>
        </row>
        <row r="94">
          <cell r="A94" t="str">
            <v>Revenue</v>
          </cell>
          <cell r="D94" t="str">
            <v xml:space="preserve">Number of </v>
          </cell>
          <cell r="F94" t="str">
            <v xml:space="preserve">Percent </v>
          </cell>
        </row>
        <row r="95">
          <cell r="A95" t="str">
            <v>Percent</v>
          </cell>
          <cell r="D95" t="str">
            <v>LMAs</v>
          </cell>
          <cell r="F95" t="str">
            <v>Distribution</v>
          </cell>
        </row>
        <row r="96">
          <cell r="A96" t="str">
            <v>0%-2.5%</v>
          </cell>
          <cell r="D96">
            <v>32</v>
          </cell>
          <cell r="F96">
            <v>0.48484848484848486</v>
          </cell>
        </row>
        <row r="97">
          <cell r="A97" t="str">
            <v>2.5%-5.0%</v>
          </cell>
          <cell r="D97">
            <v>17</v>
          </cell>
          <cell r="F97">
            <v>0.25757575757575757</v>
          </cell>
        </row>
        <row r="98">
          <cell r="A98" t="str">
            <v>5.0%-7.5%</v>
          </cell>
          <cell r="D98">
            <v>6</v>
          </cell>
          <cell r="F98">
            <v>9.0909090909090912E-2</v>
          </cell>
        </row>
        <row r="99">
          <cell r="A99" t="str">
            <v>7.5%-10.0%</v>
          </cell>
          <cell r="D99">
            <v>4</v>
          </cell>
          <cell r="F99">
            <v>6.0606060606060608E-2</v>
          </cell>
        </row>
        <row r="100">
          <cell r="A100" t="str">
            <v>10.0%+</v>
          </cell>
          <cell r="D100">
            <v>7</v>
          </cell>
          <cell r="F100">
            <v>0.10606060606060606</v>
          </cell>
        </row>
        <row r="101">
          <cell r="A101" t="str">
            <v xml:space="preserve">   Total </v>
          </cell>
          <cell r="D101">
            <v>66</v>
          </cell>
          <cell r="F101">
            <v>1</v>
          </cell>
        </row>
        <row r="104">
          <cell r="A104" t="str">
            <v>Local Marketing Agreements - Share</v>
          </cell>
        </row>
        <row r="105">
          <cell r="A105" t="str">
            <v xml:space="preserve">May </v>
          </cell>
          <cell r="D105" t="str">
            <v xml:space="preserve">Number of </v>
          </cell>
          <cell r="F105" t="str">
            <v xml:space="preserve">Percent </v>
          </cell>
        </row>
        <row r="106">
          <cell r="A106" t="str">
            <v>Share</v>
          </cell>
          <cell r="D106" t="str">
            <v>LMAs</v>
          </cell>
          <cell r="F106" t="str">
            <v>Distribution</v>
          </cell>
        </row>
        <row r="107">
          <cell r="A107">
            <v>0</v>
          </cell>
          <cell r="D107">
            <v>19</v>
          </cell>
          <cell r="F107">
            <v>0.2878787878787879</v>
          </cell>
        </row>
        <row r="108">
          <cell r="A108">
            <v>1</v>
          </cell>
          <cell r="D108">
            <v>0</v>
          </cell>
          <cell r="F108">
            <v>0</v>
          </cell>
        </row>
        <row r="109">
          <cell r="A109">
            <v>2</v>
          </cell>
          <cell r="D109">
            <v>12</v>
          </cell>
          <cell r="F109">
            <v>0.18181818181818182</v>
          </cell>
        </row>
        <row r="110">
          <cell r="A110">
            <v>3</v>
          </cell>
          <cell r="D110">
            <v>12</v>
          </cell>
          <cell r="F110">
            <v>0.18181818181818182</v>
          </cell>
        </row>
        <row r="111">
          <cell r="A111">
            <v>4</v>
          </cell>
          <cell r="D111">
            <v>12</v>
          </cell>
          <cell r="F111">
            <v>0.18181818181818182</v>
          </cell>
        </row>
        <row r="112">
          <cell r="A112">
            <v>5</v>
          </cell>
          <cell r="D112">
            <v>3</v>
          </cell>
          <cell r="F112">
            <v>4.5454545454545456E-2</v>
          </cell>
        </row>
        <row r="113">
          <cell r="A113" t="str">
            <v>6+</v>
          </cell>
          <cell r="D113">
            <v>8</v>
          </cell>
          <cell r="F113">
            <v>0.12121212121212122</v>
          </cell>
        </row>
        <row r="114">
          <cell r="A114" t="str">
            <v xml:space="preserve">   Total</v>
          </cell>
          <cell r="D114">
            <v>66</v>
          </cell>
          <cell r="F114">
            <v>1</v>
          </cell>
        </row>
        <row r="117">
          <cell r="A117" t="str">
            <v xml:space="preserve">Local Marketing Agreements - Combined Revenue Share </v>
          </cell>
        </row>
        <row r="118">
          <cell r="A118" t="str">
            <v>May</v>
          </cell>
          <cell r="D118" t="str">
            <v xml:space="preserve">Number of </v>
          </cell>
          <cell r="F118" t="str">
            <v xml:space="preserve">Percent </v>
          </cell>
        </row>
        <row r="119">
          <cell r="A119" t="str">
            <v>Share</v>
          </cell>
          <cell r="D119" t="str">
            <v>LMAs</v>
          </cell>
          <cell r="F119" t="str">
            <v>Distribution</v>
          </cell>
        </row>
        <row r="120">
          <cell r="A120" t="str">
            <v>Less than 20%</v>
          </cell>
          <cell r="D120">
            <v>27</v>
          </cell>
          <cell r="F120">
            <v>0.40909090909090912</v>
          </cell>
        </row>
        <row r="121">
          <cell r="A121" t="str">
            <v>20.0-25.0%</v>
          </cell>
          <cell r="D121">
            <v>16</v>
          </cell>
          <cell r="F121">
            <v>0.24242424242424243</v>
          </cell>
        </row>
        <row r="122">
          <cell r="A122" t="str">
            <v>25.0-30.0%</v>
          </cell>
          <cell r="D122">
            <v>9</v>
          </cell>
          <cell r="F122">
            <v>0.13636363636363635</v>
          </cell>
        </row>
        <row r="123">
          <cell r="A123" t="str">
            <v>30%+</v>
          </cell>
          <cell r="D123">
            <v>14</v>
          </cell>
          <cell r="F123">
            <v>0.21212121212121213</v>
          </cell>
        </row>
        <row r="124">
          <cell r="A124" t="str">
            <v xml:space="preserve">   Total</v>
          </cell>
          <cell r="D124">
            <v>66</v>
          </cell>
          <cell r="F124">
            <v>1</v>
          </cell>
        </row>
        <row r="127">
          <cell r="A127" t="str">
            <v>Local Marketing Agreements - Affiliations</v>
          </cell>
        </row>
        <row r="128">
          <cell r="A128" t="str">
            <v>May</v>
          </cell>
          <cell r="D128" t="str">
            <v xml:space="preserve">Number of </v>
          </cell>
          <cell r="F128" t="str">
            <v xml:space="preserve">Percent </v>
          </cell>
        </row>
        <row r="129">
          <cell r="A129" t="str">
            <v>Share</v>
          </cell>
          <cell r="D129" t="str">
            <v>LMAs</v>
          </cell>
          <cell r="F129" t="str">
            <v>Distribution</v>
          </cell>
        </row>
        <row r="130">
          <cell r="A130" t="str">
            <v>UPN</v>
          </cell>
          <cell r="D130">
            <v>26</v>
          </cell>
          <cell r="F130">
            <v>0.39393939393939392</v>
          </cell>
        </row>
        <row r="131">
          <cell r="A131" t="str">
            <v>WB</v>
          </cell>
          <cell r="D131">
            <v>12</v>
          </cell>
          <cell r="F131">
            <v>0.18181818181818182</v>
          </cell>
        </row>
        <row r="132">
          <cell r="A132" t="str">
            <v>Fox</v>
          </cell>
          <cell r="D132">
            <v>7</v>
          </cell>
          <cell r="F132">
            <v>0.10606060606060606</v>
          </cell>
        </row>
        <row r="133">
          <cell r="A133" t="str">
            <v>Independent</v>
          </cell>
          <cell r="D133">
            <v>8</v>
          </cell>
          <cell r="F133">
            <v>0.12121212121212122</v>
          </cell>
        </row>
        <row r="134">
          <cell r="A134" t="str">
            <v>Infomercial</v>
          </cell>
          <cell r="D134">
            <v>3</v>
          </cell>
          <cell r="F134">
            <v>4.5454545454545456E-2</v>
          </cell>
        </row>
        <row r="135">
          <cell r="A135" t="str">
            <v>Home Shopping</v>
          </cell>
          <cell r="D135">
            <v>2</v>
          </cell>
          <cell r="F135">
            <v>3.0303030303030304E-2</v>
          </cell>
        </row>
        <row r="136">
          <cell r="A136" t="str">
            <v>Big Three Affiliate (ABC, CBS, NBC)</v>
          </cell>
          <cell r="D136">
            <v>6</v>
          </cell>
          <cell r="F136">
            <v>9.0909090909090912E-2</v>
          </cell>
        </row>
        <row r="137">
          <cell r="A137" t="str">
            <v>Dark</v>
          </cell>
          <cell r="D137">
            <v>2</v>
          </cell>
          <cell r="F137">
            <v>3.0303030303030304E-2</v>
          </cell>
        </row>
        <row r="138">
          <cell r="A138" t="str">
            <v xml:space="preserve">   Total</v>
          </cell>
          <cell r="D138">
            <v>66</v>
          </cell>
          <cell r="F138">
            <v>0.99999999999999989</v>
          </cell>
        </row>
      </sheetData>
      <sheetData sheetId="38" refreshError="1"/>
      <sheetData sheetId="39" refreshError="1"/>
      <sheetData sheetId="40" refreshError="1">
        <row r="24">
          <cell r="A24" t="str">
            <v>Exhibit XX: Total TV Advertising Dollar Expenditure Growth</v>
          </cell>
        </row>
        <row r="26">
          <cell r="A26" t="str">
            <v>Year</v>
          </cell>
          <cell r="C26" t="str">
            <v>Growth</v>
          </cell>
        </row>
        <row r="27">
          <cell r="A27">
            <v>1976</v>
          </cell>
          <cell r="C27">
            <v>0.27700000000000002</v>
          </cell>
        </row>
        <row r="28">
          <cell r="A28">
            <v>1984</v>
          </cell>
          <cell r="C28">
            <v>0.187</v>
          </cell>
        </row>
        <row r="29">
          <cell r="A29">
            <v>1978</v>
          </cell>
          <cell r="C29">
            <v>0.17599999999999999</v>
          </cell>
        </row>
        <row r="30">
          <cell r="A30">
            <v>1972</v>
          </cell>
          <cell r="C30">
            <v>0.158</v>
          </cell>
        </row>
        <row r="31">
          <cell r="A31">
            <v>1983</v>
          </cell>
          <cell r="C31">
            <v>0.14699999999999999</v>
          </cell>
        </row>
        <row r="32">
          <cell r="A32">
            <v>1982</v>
          </cell>
          <cell r="C32">
            <v>0.14199999999999999</v>
          </cell>
        </row>
        <row r="33">
          <cell r="A33">
            <v>1979</v>
          </cell>
          <cell r="C33">
            <v>0.13400000000000001</v>
          </cell>
        </row>
        <row r="34">
          <cell r="A34">
            <v>1977</v>
          </cell>
          <cell r="C34">
            <v>0.13300000000000001</v>
          </cell>
        </row>
        <row r="35">
          <cell r="A35">
            <v>1980</v>
          </cell>
          <cell r="C35">
            <v>0.13100000000000001</v>
          </cell>
        </row>
        <row r="36">
          <cell r="A36">
            <v>1964</v>
          </cell>
          <cell r="C36">
            <v>0.126</v>
          </cell>
        </row>
        <row r="37">
          <cell r="A37">
            <v>1996</v>
          </cell>
          <cell r="C37">
            <v>0.123</v>
          </cell>
        </row>
        <row r="38">
          <cell r="A38">
            <v>1962</v>
          </cell>
          <cell r="C38">
            <v>0.122</v>
          </cell>
        </row>
        <row r="39">
          <cell r="A39">
            <v>1966</v>
          </cell>
          <cell r="C39">
            <v>0.122</v>
          </cell>
        </row>
        <row r="40">
          <cell r="A40">
            <v>1981</v>
          </cell>
          <cell r="C40">
            <v>0.122</v>
          </cell>
        </row>
        <row r="41">
          <cell r="A41">
            <v>1994</v>
          </cell>
          <cell r="C41">
            <v>0.11799999999999999</v>
          </cell>
        </row>
        <row r="42">
          <cell r="A42">
            <v>1968</v>
          </cell>
          <cell r="C42">
            <v>0.111</v>
          </cell>
        </row>
        <row r="43">
          <cell r="A43">
            <v>1969</v>
          </cell>
          <cell r="C43">
            <v>0.11</v>
          </cell>
        </row>
        <row r="44">
          <cell r="A44">
            <v>1965</v>
          </cell>
          <cell r="C44">
            <v>9.9000000000000005E-2</v>
          </cell>
        </row>
        <row r="45">
          <cell r="A45">
            <v>1973</v>
          </cell>
          <cell r="C45">
            <v>0.09</v>
          </cell>
        </row>
        <row r="46">
          <cell r="A46">
            <v>1986</v>
          </cell>
          <cell r="C46">
            <v>0.09</v>
          </cell>
        </row>
        <row r="47">
          <cell r="A47">
            <v>1974</v>
          </cell>
          <cell r="C47">
            <v>8.7999999999999995E-2</v>
          </cell>
        </row>
        <row r="48">
          <cell r="A48">
            <v>1975</v>
          </cell>
          <cell r="C48">
            <v>8.4000000000000005E-2</v>
          </cell>
        </row>
        <row r="49">
          <cell r="A49">
            <v>1992</v>
          </cell>
          <cell r="C49">
            <v>0.08</v>
          </cell>
        </row>
        <row r="50">
          <cell r="A50">
            <v>1988</v>
          </cell>
          <cell r="C50">
            <v>7.6999999999999999E-2</v>
          </cell>
        </row>
        <row r="51">
          <cell r="A51">
            <v>1963</v>
          </cell>
          <cell r="C51">
            <v>7.0999999999999994E-2</v>
          </cell>
        </row>
        <row r="52">
          <cell r="A52">
            <v>1995</v>
          </cell>
          <cell r="C52">
            <v>6.8000000000000005E-2</v>
          </cell>
        </row>
        <row r="53">
          <cell r="A53">
            <v>1960</v>
          </cell>
          <cell r="C53">
            <v>6.4094179202092871E-2</v>
          </cell>
        </row>
        <row r="54">
          <cell r="A54">
            <v>1985</v>
          </cell>
          <cell r="C54">
            <v>6.2E-2</v>
          </cell>
        </row>
        <row r="55">
          <cell r="A55">
            <v>1990</v>
          </cell>
          <cell r="C55">
            <v>5.8999999999999997E-2</v>
          </cell>
        </row>
        <row r="56">
          <cell r="A56">
            <v>1989</v>
          </cell>
          <cell r="C56">
            <v>5.0999999999999997E-2</v>
          </cell>
        </row>
        <row r="57">
          <cell r="A57">
            <v>1997</v>
          </cell>
          <cell r="C57">
            <v>4.9000000000000002E-2</v>
          </cell>
        </row>
        <row r="58">
          <cell r="A58">
            <v>1987</v>
          </cell>
          <cell r="C58">
            <v>4.5999999999999999E-2</v>
          </cell>
        </row>
        <row r="59">
          <cell r="A59">
            <v>1993</v>
          </cell>
          <cell r="C59">
            <v>4.1000000000000002E-2</v>
          </cell>
        </row>
        <row r="60">
          <cell r="A60">
            <v>1961</v>
          </cell>
          <cell r="C60">
            <v>3.9E-2</v>
          </cell>
        </row>
        <row r="61">
          <cell r="A61">
            <v>1967</v>
          </cell>
          <cell r="C61">
            <v>0.03</v>
          </cell>
        </row>
        <row r="62">
          <cell r="A62">
            <v>1970</v>
          </cell>
          <cell r="C62">
            <v>3.0000000000000001E-3</v>
          </cell>
        </row>
        <row r="63">
          <cell r="A63">
            <v>1971</v>
          </cell>
          <cell r="C63">
            <v>-1.7000000000000001E-2</v>
          </cell>
        </row>
        <row r="64">
          <cell r="A64">
            <v>1991</v>
          </cell>
          <cell r="C64">
            <v>-0.03</v>
          </cell>
        </row>
        <row r="66">
          <cell r="A66" t="str">
            <v>Source: McCann Erickson Worlwide; Bear, Stearns &amp; Co.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3WORKCA"/>
      <sheetName val="12OVERHE"/>
      <sheetName val="10SALARY"/>
      <sheetName val="04A-FREI"/>
      <sheetName val="05PELLET"/>
      <sheetName val="02EFFIC"/>
      <sheetName val="01MAIN (2)"/>
      <sheetName val="tally"/>
      <sheetName val="COLUMN"/>
    </sheetNames>
    <sheetDataSet>
      <sheetData sheetId="0" refreshError="1">
        <row r="69">
          <cell r="A69" t="str">
            <v>* 5% sale against advance payment</v>
          </cell>
          <cell r="B69">
            <v>472.46611500000006</v>
          </cell>
        </row>
        <row r="70">
          <cell r="A70" t="str">
            <v xml:space="preserve">   20% sale against 90 days (avg.) clean credit-</v>
          </cell>
          <cell r="B70">
            <v>1889.8644600000002</v>
          </cell>
        </row>
        <row r="71">
          <cell r="A71" t="str">
            <v xml:space="preserve">   75% sale against 90 days credit against L/C</v>
          </cell>
          <cell r="B71" t="str">
            <v xml:space="preserve"> </v>
          </cell>
        </row>
        <row r="72">
          <cell r="A72" t="str">
            <v xml:space="preserve">           (Interest receivable from day 1)</v>
          </cell>
          <cell r="B72">
            <v>7086.9917250000008</v>
          </cell>
        </row>
        <row r="73">
          <cell r="B73">
            <v>8976.8561850000006</v>
          </cell>
        </row>
      </sheetData>
      <sheetData sheetId="1" refreshError="1">
        <row r="1">
          <cell r="A1" t="str">
            <v xml:space="preserve"> </v>
          </cell>
          <cell r="L1" t="str">
            <v>ANNEXURE 9</v>
          </cell>
        </row>
        <row r="2">
          <cell r="O2" t="str">
            <v>VIKRAM ISPAT</v>
          </cell>
        </row>
        <row r="3">
          <cell r="A3" t="str">
            <v xml:space="preserve">        </v>
          </cell>
          <cell r="D3" t="str">
            <v xml:space="preserve">                                                                VIKRAM ISPAT</v>
          </cell>
          <cell r="L3" t="str">
            <v xml:space="preserve"> </v>
          </cell>
        </row>
        <row r="4">
          <cell r="D4" t="str">
            <v xml:space="preserve">                                              (A Unit of Grasim Industries Limited)</v>
          </cell>
          <cell r="J4" t="str">
            <v xml:space="preserve"> </v>
          </cell>
          <cell r="O4" t="str">
            <v>(A Unit of Grasim Industries Limited)</v>
          </cell>
        </row>
        <row r="6">
          <cell r="D6" t="str">
            <v xml:space="preserve">                                                               OVERHEADS</v>
          </cell>
          <cell r="J6" t="str">
            <v xml:space="preserve"> </v>
          </cell>
        </row>
        <row r="8">
          <cell r="P8" t="str">
            <v>PARTICULAR'S</v>
          </cell>
          <cell r="Q8" t="str">
            <v>PER MONTH</v>
          </cell>
          <cell r="R8" t="str">
            <v>ANNUAL</v>
          </cell>
        </row>
        <row r="9">
          <cell r="D9" t="str">
            <v>PARTICULAR'S</v>
          </cell>
          <cell r="F9" t="str">
            <v>PRESENT</v>
          </cell>
          <cell r="H9" t="str">
            <v>INC./(DEC.)</v>
          </cell>
          <cell r="J9" t="str">
            <v>REVISED</v>
          </cell>
          <cell r="L9" t="str">
            <v>PER ANNUM</v>
          </cell>
          <cell r="Q9" t="str">
            <v>Rs.LACS</v>
          </cell>
          <cell r="R9" t="str">
            <v>Rs.LACS</v>
          </cell>
        </row>
        <row r="10">
          <cell r="B10" t="str">
            <v>S.No.</v>
          </cell>
          <cell r="F10" t="str">
            <v>Rs.LACS P/M</v>
          </cell>
          <cell r="H10" t="str">
            <v>Rs.LACS</v>
          </cell>
          <cell r="J10" t="str">
            <v>Rs.LACS P/M</v>
          </cell>
          <cell r="L10" t="str">
            <v>RS. LACS</v>
          </cell>
          <cell r="M10" t="str">
            <v>REMARKS</v>
          </cell>
        </row>
        <row r="11">
          <cell r="B11" t="str">
            <v>A</v>
          </cell>
          <cell r="D11" t="str">
            <v>VIKRAM ISPAT</v>
          </cell>
          <cell r="O11" t="str">
            <v xml:space="preserve"> </v>
          </cell>
          <cell r="P11" t="str">
            <v xml:space="preserve"> </v>
          </cell>
          <cell r="R11" t="str">
            <v xml:space="preserve"> </v>
          </cell>
        </row>
        <row r="12">
          <cell r="B12" t="str">
            <v>1</v>
          </cell>
          <cell r="D12" t="str">
            <v>RENT, RATES AND TAXES</v>
          </cell>
          <cell r="F12">
            <v>3.75</v>
          </cell>
          <cell r="H12">
            <v>4.2600000000000193E-2</v>
          </cell>
          <cell r="J12">
            <v>3.7926000000000002</v>
          </cell>
          <cell r="L12">
            <v>45.511200000000002</v>
          </cell>
          <cell r="M12" t="str">
            <v>House tax, N.A. Assessment</v>
          </cell>
          <cell r="O12" t="str">
            <v xml:space="preserve"> </v>
          </cell>
          <cell r="P12" t="str">
            <v xml:space="preserve"> </v>
          </cell>
          <cell r="R12" t="str">
            <v xml:space="preserve"> </v>
          </cell>
        </row>
        <row r="13">
          <cell r="M13" t="str">
            <v>Increase</v>
          </cell>
          <cell r="O13" t="str">
            <v>1.</v>
          </cell>
          <cell r="P13" t="str">
            <v>RENT, RATES AND TAXES</v>
          </cell>
        </row>
        <row r="14">
          <cell r="B14" t="str">
            <v>2.</v>
          </cell>
          <cell r="D14" t="str">
            <v>STAFF WELFARE EXPENSES</v>
          </cell>
          <cell r="F14">
            <v>8.1</v>
          </cell>
          <cell r="H14">
            <v>-0.26999999999999869</v>
          </cell>
          <cell r="J14">
            <v>7.830000000000001</v>
          </cell>
          <cell r="L14">
            <v>93.960000000000008</v>
          </cell>
          <cell r="P14" t="str">
            <v xml:space="preserve"> </v>
          </cell>
        </row>
        <row r="15">
          <cell r="H15" t="str">
            <v xml:space="preserve"> </v>
          </cell>
          <cell r="J15" t="str">
            <v xml:space="preserve"> </v>
          </cell>
          <cell r="P15" t="str">
            <v>RENT</v>
          </cell>
        </row>
        <row r="16">
          <cell r="B16" t="str">
            <v>3.</v>
          </cell>
          <cell r="D16" t="str">
            <v>TRAVELLING EXPENSES</v>
          </cell>
          <cell r="F16">
            <v>6.66</v>
          </cell>
          <cell r="H16">
            <v>-0.83999999999999986</v>
          </cell>
          <cell r="J16">
            <v>5.82</v>
          </cell>
          <cell r="L16">
            <v>69.84</v>
          </cell>
          <cell r="M16" t="str">
            <v xml:space="preserve">Normal Increase </v>
          </cell>
          <cell r="P16" t="str">
            <v>Jamdagnaya Invest. &amp; Trad. (P.) Ltd.</v>
          </cell>
          <cell r="Q16">
            <v>0.625</v>
          </cell>
        </row>
        <row r="17">
          <cell r="H17" t="str">
            <v xml:space="preserve"> </v>
          </cell>
          <cell r="J17" t="str">
            <v xml:space="preserve"> </v>
          </cell>
          <cell r="P17" t="str">
            <v>Andheri Guest House  I</v>
          </cell>
          <cell r="Q17">
            <v>0.15</v>
          </cell>
        </row>
        <row r="18">
          <cell r="B18" t="str">
            <v>4.</v>
          </cell>
          <cell r="D18" t="str">
            <v>CONVEYANCE (General)</v>
          </cell>
          <cell r="F18">
            <v>6</v>
          </cell>
          <cell r="H18">
            <v>-0.79999999999999982</v>
          </cell>
          <cell r="J18">
            <v>5.2</v>
          </cell>
          <cell r="L18">
            <v>62.400000000000006</v>
          </cell>
          <cell r="M18" t="str">
            <v xml:space="preserve">Normal Increase </v>
          </cell>
          <cell r="P18" t="str">
            <v>Andheri Guest House II</v>
          </cell>
          <cell r="Q18">
            <v>0.1176</v>
          </cell>
        </row>
        <row r="19">
          <cell r="H19" t="str">
            <v xml:space="preserve"> </v>
          </cell>
          <cell r="J19" t="str">
            <v xml:space="preserve"> </v>
          </cell>
          <cell r="P19" t="str">
            <v>Bombay</v>
          </cell>
          <cell r="Q19">
            <v>0.5</v>
          </cell>
        </row>
        <row r="20">
          <cell r="B20" t="str">
            <v>5.</v>
          </cell>
          <cell r="D20" t="str">
            <v xml:space="preserve">MOTOR VEHICLES EXPENSES </v>
          </cell>
          <cell r="F20">
            <v>2.38</v>
          </cell>
          <cell r="H20">
            <v>0.12000000000000011</v>
          </cell>
          <cell r="J20">
            <v>2.5</v>
          </cell>
          <cell r="L20">
            <v>30</v>
          </cell>
          <cell r="P20" t="str">
            <v xml:space="preserve">Regional Offices               </v>
          </cell>
          <cell r="Q20">
            <v>0.15</v>
          </cell>
        </row>
        <row r="21">
          <cell r="H21" t="str">
            <v xml:space="preserve"> </v>
          </cell>
          <cell r="J21" t="str">
            <v xml:space="preserve">  </v>
          </cell>
          <cell r="P21" t="str">
            <v xml:space="preserve">Alibag Guest House  &amp; Revdanada           </v>
          </cell>
          <cell r="Q21">
            <v>0.1</v>
          </cell>
        </row>
        <row r="22">
          <cell r="B22" t="str">
            <v>6.</v>
          </cell>
          <cell r="D22" t="str">
            <v>PRINTING AND STATIONERY</v>
          </cell>
          <cell r="F22">
            <v>4</v>
          </cell>
          <cell r="H22">
            <v>-0.79999999999999938</v>
          </cell>
          <cell r="J22">
            <v>3.2000000000000006</v>
          </cell>
          <cell r="L22">
            <v>38.400000000000006</v>
          </cell>
          <cell r="P22" t="str">
            <v xml:space="preserve">Others                          </v>
          </cell>
          <cell r="Q22">
            <v>0.1</v>
          </cell>
        </row>
        <row r="23">
          <cell r="H23" t="str">
            <v xml:space="preserve"> </v>
          </cell>
          <cell r="J23" t="str">
            <v xml:space="preserve"> </v>
          </cell>
          <cell r="Q23" t="str">
            <v xml:space="preserve"> </v>
          </cell>
        </row>
        <row r="24">
          <cell r="B24" t="str">
            <v>7.</v>
          </cell>
          <cell r="D24" t="str">
            <v>POSTAGE,TELEPHONE &amp; TELEX EXPENSES</v>
          </cell>
          <cell r="F24">
            <v>7.01</v>
          </cell>
          <cell r="H24">
            <v>-0.71</v>
          </cell>
          <cell r="J24">
            <v>6.3</v>
          </cell>
          <cell r="L24">
            <v>75.599999999999994</v>
          </cell>
          <cell r="M24" t="str">
            <v>Increase in Regional</v>
          </cell>
          <cell r="P24" t="str">
            <v xml:space="preserve">  Sub-Total           </v>
          </cell>
          <cell r="Q24">
            <v>1.7426000000000001</v>
          </cell>
        </row>
        <row r="25">
          <cell r="H25" t="str">
            <v xml:space="preserve"> </v>
          </cell>
          <cell r="J25" t="str">
            <v xml:space="preserve"> </v>
          </cell>
          <cell r="M25" t="str">
            <v>Offices,Bombay,Site Exp.</v>
          </cell>
          <cell r="Q25" t="str">
            <v xml:space="preserve"> </v>
          </cell>
        </row>
        <row r="26">
          <cell r="B26" t="str">
            <v>8.</v>
          </cell>
          <cell r="D26" t="str">
            <v>LEGAL AND PROFESSIONAL EXP.</v>
          </cell>
          <cell r="F26">
            <v>3</v>
          </cell>
          <cell r="H26">
            <v>0</v>
          </cell>
          <cell r="J26">
            <v>3</v>
          </cell>
          <cell r="L26">
            <v>36</v>
          </cell>
          <cell r="M26" t="str">
            <v>Due to increased legal activity</v>
          </cell>
          <cell r="P26" t="str">
            <v>RATES AND TAXES</v>
          </cell>
        </row>
        <row r="27">
          <cell r="H27" t="str">
            <v xml:space="preserve"> </v>
          </cell>
          <cell r="J27" t="str">
            <v xml:space="preserve"> </v>
          </cell>
          <cell r="P27" t="str">
            <v>Panchayat (House Tax)</v>
          </cell>
          <cell r="Q27">
            <v>0.5</v>
          </cell>
        </row>
        <row r="28">
          <cell r="B28" t="str">
            <v>9.</v>
          </cell>
          <cell r="D28" t="str">
            <v>BOOKS, PERIDICALS AND SUBSCRIPTIONS</v>
          </cell>
          <cell r="F28">
            <v>0.5</v>
          </cell>
          <cell r="H28">
            <v>0</v>
          </cell>
          <cell r="J28">
            <v>0.5</v>
          </cell>
          <cell r="L28">
            <v>6</v>
          </cell>
          <cell r="P28" t="str">
            <v>N.A.Assessment</v>
          </cell>
          <cell r="Q28">
            <v>1.2</v>
          </cell>
        </row>
        <row r="29">
          <cell r="H29" t="str">
            <v xml:space="preserve"> </v>
          </cell>
          <cell r="J29" t="str">
            <v xml:space="preserve"> </v>
          </cell>
          <cell r="P29" t="str">
            <v>Vehicle Road Tax</v>
          </cell>
          <cell r="Q29">
            <v>0.25</v>
          </cell>
          <cell r="R29" t="str">
            <v xml:space="preserve"> </v>
          </cell>
        </row>
        <row r="30">
          <cell r="B30" t="str">
            <v>10.</v>
          </cell>
          <cell r="D30" t="str">
            <v>MISCELLANEOUS EXPENSES</v>
          </cell>
          <cell r="F30">
            <v>7</v>
          </cell>
          <cell r="H30">
            <v>0</v>
          </cell>
          <cell r="J30">
            <v>7</v>
          </cell>
          <cell r="L30">
            <v>84</v>
          </cell>
          <cell r="M30" t="str">
            <v>Normal Increase</v>
          </cell>
          <cell r="P30" t="str">
            <v>Others</v>
          </cell>
          <cell r="Q30">
            <v>0.1</v>
          </cell>
          <cell r="R30" t="str">
            <v xml:space="preserve"> </v>
          </cell>
        </row>
        <row r="31">
          <cell r="H31" t="str">
            <v xml:space="preserve"> </v>
          </cell>
          <cell r="J31" t="str">
            <v xml:space="preserve"> </v>
          </cell>
          <cell r="Q31" t="str">
            <v xml:space="preserve"> </v>
          </cell>
        </row>
        <row r="32">
          <cell r="B32" t="str">
            <v>11.</v>
          </cell>
          <cell r="D32" t="str">
            <v>GARDENING EXPENSES</v>
          </cell>
          <cell r="F32">
            <v>2.5</v>
          </cell>
          <cell r="H32">
            <v>-0.64365000000000006</v>
          </cell>
          <cell r="J32">
            <v>1.8563499999999999</v>
          </cell>
          <cell r="L32">
            <v>22.276199999999999</v>
          </cell>
          <cell r="M32" t="str">
            <v>Increase in prices of seeds,</v>
          </cell>
          <cell r="P32" t="str">
            <v xml:space="preserve">  Sub-Total           </v>
          </cell>
          <cell r="Q32">
            <v>2.0499999999999998</v>
          </cell>
        </row>
        <row r="33">
          <cell r="H33" t="str">
            <v xml:space="preserve"> </v>
          </cell>
          <cell r="J33" t="str">
            <v xml:space="preserve">  </v>
          </cell>
          <cell r="M33" t="str">
            <v>Fertilizers</v>
          </cell>
          <cell r="Q33" t="str">
            <v xml:space="preserve"> </v>
          </cell>
        </row>
        <row r="34">
          <cell r="B34" t="str">
            <v>12.</v>
          </cell>
          <cell r="D34" t="str">
            <v>RECRUITMENT AND JOINING EXPENSES</v>
          </cell>
          <cell r="F34">
            <v>1.5</v>
          </cell>
          <cell r="H34">
            <v>-0.5</v>
          </cell>
          <cell r="J34">
            <v>1</v>
          </cell>
          <cell r="L34">
            <v>12</v>
          </cell>
          <cell r="P34" t="str">
            <v xml:space="preserve">      TOTAL</v>
          </cell>
          <cell r="Q34">
            <v>3.7926000000000002</v>
          </cell>
          <cell r="R34">
            <v>45.511200000000002</v>
          </cell>
        </row>
        <row r="35">
          <cell r="H35" t="str">
            <v xml:space="preserve"> </v>
          </cell>
          <cell r="J35" t="str">
            <v xml:space="preserve"> </v>
          </cell>
        </row>
        <row r="36">
          <cell r="B36" t="str">
            <v>13.</v>
          </cell>
          <cell r="D36" t="str">
            <v>LICENCE AND APPLICATION FEE</v>
          </cell>
          <cell r="F36">
            <v>0.17</v>
          </cell>
          <cell r="H36">
            <v>0</v>
          </cell>
          <cell r="J36">
            <v>0.17</v>
          </cell>
          <cell r="L36">
            <v>2.04</v>
          </cell>
          <cell r="O36" t="str">
            <v>2.</v>
          </cell>
          <cell r="P36" t="str">
            <v>STAFF WELFARE EXPENSES  FACTORY</v>
          </cell>
        </row>
        <row r="37">
          <cell r="H37" t="str">
            <v xml:space="preserve"> </v>
          </cell>
          <cell r="J37" t="str">
            <v xml:space="preserve"> </v>
          </cell>
          <cell r="O37" t="str">
            <v xml:space="preserve"> </v>
          </cell>
          <cell r="P37" t="str">
            <v>CANTEEN AND STAFF MESS.SUBSIDY</v>
          </cell>
        </row>
        <row r="38">
          <cell r="B38" t="str">
            <v>14.</v>
          </cell>
          <cell r="D38" t="str">
            <v>GENERAL MAINTAINANCE</v>
          </cell>
          <cell r="F38">
            <v>4.5</v>
          </cell>
          <cell r="H38">
            <v>0</v>
          </cell>
          <cell r="J38">
            <v>4.5</v>
          </cell>
          <cell r="L38">
            <v>54</v>
          </cell>
          <cell r="M38" t="str">
            <v>Normal Increase</v>
          </cell>
          <cell r="P38" t="str">
            <v xml:space="preserve"> </v>
          </cell>
        </row>
        <row r="39">
          <cell r="H39" t="str">
            <v xml:space="preserve"> </v>
          </cell>
          <cell r="J39" t="str">
            <v xml:space="preserve"> </v>
          </cell>
          <cell r="P39" t="str">
            <v>Mess &amp; Canteen subsidy at Site</v>
          </cell>
          <cell r="Q39">
            <v>2.06</v>
          </cell>
          <cell r="R39" t="str">
            <v xml:space="preserve"> </v>
          </cell>
        </row>
        <row r="40">
          <cell r="B40" t="str">
            <v>15.</v>
          </cell>
          <cell r="D40" t="str">
            <v>BANK CHARGES</v>
          </cell>
          <cell r="F40">
            <v>3.5</v>
          </cell>
          <cell r="H40">
            <v>11.199999999999998</v>
          </cell>
          <cell r="J40">
            <v>14.699999999999998</v>
          </cell>
          <cell r="L40">
            <v>176.39999999999998</v>
          </cell>
          <cell r="M40" t="str">
            <v>Increase on- L/C Charges and</v>
          </cell>
          <cell r="P40" t="str">
            <v xml:space="preserve">At Bombay Office       </v>
          </cell>
          <cell r="Q40">
            <v>1</v>
          </cell>
          <cell r="R40" t="str">
            <v xml:space="preserve"> </v>
          </cell>
        </row>
        <row r="41">
          <cell r="H41" t="str">
            <v xml:space="preserve"> </v>
          </cell>
          <cell r="J41" t="str">
            <v xml:space="preserve"> </v>
          </cell>
          <cell r="M41" t="str">
            <v>on increased mktg. activity</v>
          </cell>
          <cell r="P41" t="str">
            <v>Regional and R.M procurement Offices.</v>
          </cell>
          <cell r="Q41">
            <v>0.4</v>
          </cell>
          <cell r="R41" t="str">
            <v xml:space="preserve"> </v>
          </cell>
        </row>
        <row r="42">
          <cell r="B42" t="str">
            <v>16.</v>
          </cell>
          <cell r="D42" t="str">
            <v>BOAT CHARGES</v>
          </cell>
          <cell r="F42">
            <v>1.5</v>
          </cell>
          <cell r="H42">
            <v>-1.1500000000000001</v>
          </cell>
          <cell r="J42">
            <v>0.34999999999999992</v>
          </cell>
          <cell r="L42">
            <v>4.1999999999999993</v>
          </cell>
          <cell r="P42" t="str">
            <v xml:space="preserve"> </v>
          </cell>
          <cell r="Q42" t="str">
            <v xml:space="preserve"> </v>
          </cell>
        </row>
        <row r="43">
          <cell r="H43" t="str">
            <v xml:space="preserve"> </v>
          </cell>
          <cell r="J43" t="str">
            <v xml:space="preserve"> </v>
          </cell>
          <cell r="O43" t="str">
            <v xml:space="preserve"> </v>
          </cell>
          <cell r="P43" t="str">
            <v xml:space="preserve">  Sub-Total           </v>
          </cell>
          <cell r="Q43">
            <v>3.46</v>
          </cell>
        </row>
        <row r="44">
          <cell r="B44" t="str">
            <v>17.</v>
          </cell>
          <cell r="D44" t="str">
            <v>MARKET DEVELOPMENT</v>
          </cell>
          <cell r="F44">
            <v>7.1</v>
          </cell>
          <cell r="H44">
            <v>-4.3499999999999996</v>
          </cell>
          <cell r="J44">
            <v>2.75</v>
          </cell>
          <cell r="L44">
            <v>33</v>
          </cell>
          <cell r="Q44" t="str">
            <v xml:space="preserve"> </v>
          </cell>
        </row>
        <row r="45">
          <cell r="F45" t="str">
            <v xml:space="preserve"> </v>
          </cell>
          <cell r="H45" t="str">
            <v xml:space="preserve"> </v>
          </cell>
          <cell r="J45" t="str">
            <v xml:space="preserve"> </v>
          </cell>
          <cell r="P45" t="str">
            <v>MEDICAL AID AND SCHOOL EXP.</v>
          </cell>
        </row>
        <row r="46">
          <cell r="B46" t="str">
            <v>18.</v>
          </cell>
          <cell r="D46" t="str">
            <v>MSEB DEMAND CHARGES</v>
          </cell>
          <cell r="F46">
            <v>0.9</v>
          </cell>
          <cell r="H46">
            <v>0</v>
          </cell>
          <cell r="J46">
            <v>0.9</v>
          </cell>
          <cell r="L46">
            <v>10.8</v>
          </cell>
          <cell r="M46" t="str">
            <v>Increase in MSEB Charges</v>
          </cell>
          <cell r="P46" t="str">
            <v xml:space="preserve"> </v>
          </cell>
        </row>
        <row r="47">
          <cell r="B47" t="str">
            <v xml:space="preserve"> </v>
          </cell>
          <cell r="H47" t="str">
            <v xml:space="preserve"> </v>
          </cell>
          <cell r="J47" t="str">
            <v xml:space="preserve"> </v>
          </cell>
          <cell r="O47" t="str">
            <v xml:space="preserve"> </v>
          </cell>
          <cell r="P47" t="str">
            <v>Medical Aid (Hospital Expenditure)</v>
          </cell>
          <cell r="Q47">
            <v>1</v>
          </cell>
        </row>
        <row r="48">
          <cell r="B48" t="str">
            <v>19.</v>
          </cell>
          <cell r="D48" t="str">
            <v>INSURANCE</v>
          </cell>
          <cell r="F48">
            <v>33.76</v>
          </cell>
          <cell r="H48">
            <v>1.1700000000000017</v>
          </cell>
          <cell r="J48">
            <v>34.93</v>
          </cell>
          <cell r="L48">
            <v>419.16</v>
          </cell>
          <cell r="M48" t="str">
            <v>5% Service tax</v>
          </cell>
          <cell r="O48" t="str">
            <v xml:space="preserve"> </v>
          </cell>
          <cell r="P48" t="str">
            <v xml:space="preserve">School Welfare Expenses            </v>
          </cell>
          <cell r="Q48">
            <v>1</v>
          </cell>
        </row>
        <row r="49">
          <cell r="Q49" t="str">
            <v xml:space="preserve"> </v>
          </cell>
        </row>
        <row r="50">
          <cell r="P50" t="str">
            <v xml:space="preserve">  Sub-Total           </v>
          </cell>
          <cell r="Q50">
            <v>2</v>
          </cell>
        </row>
        <row r="51">
          <cell r="D51" t="str">
            <v>SUB TOTAL (A)</v>
          </cell>
          <cell r="F51">
            <v>103.83000000000001</v>
          </cell>
          <cell r="H51">
            <v>2.4689500000000013</v>
          </cell>
          <cell r="J51">
            <v>106.29894999999999</v>
          </cell>
          <cell r="L51">
            <v>1275.5874000000001</v>
          </cell>
          <cell r="Q51" t="str">
            <v xml:space="preserve"> </v>
          </cell>
        </row>
        <row r="52">
          <cell r="B52" t="str">
            <v>B</v>
          </cell>
          <cell r="D52" t="str">
            <v>VIKRAM SHIPPING</v>
          </cell>
          <cell r="P52" t="str">
            <v xml:space="preserve">OTHER WELFARE EXPENSES.  </v>
          </cell>
        </row>
        <row r="53">
          <cell r="B53" t="str">
            <v>1</v>
          </cell>
          <cell r="D53" t="str">
            <v>TELEPHONE, TELEX &amp; FAX</v>
          </cell>
          <cell r="F53">
            <v>1.25</v>
          </cell>
          <cell r="H53">
            <v>-0.75</v>
          </cell>
          <cell r="J53">
            <v>0.5</v>
          </cell>
          <cell r="L53">
            <v>6</v>
          </cell>
          <cell r="P53" t="str">
            <v xml:space="preserve"> </v>
          </cell>
        </row>
        <row r="54">
          <cell r="P54" t="str">
            <v>Dress to 732 staff and workers</v>
          </cell>
          <cell r="Q54">
            <v>1.22</v>
          </cell>
        </row>
        <row r="55">
          <cell r="B55" t="str">
            <v>2.</v>
          </cell>
          <cell r="D55" t="str">
            <v>OFFICE ADMINISTRATION</v>
          </cell>
          <cell r="F55">
            <v>1.3</v>
          </cell>
          <cell r="H55">
            <v>-0.65</v>
          </cell>
          <cell r="J55">
            <v>0.65</v>
          </cell>
          <cell r="L55">
            <v>7.8</v>
          </cell>
          <cell r="O55" t="str">
            <v xml:space="preserve"> </v>
          </cell>
          <cell r="P55" t="str">
            <v>( 2 dresses x 1000 x 732 )</v>
          </cell>
          <cell r="R55" t="str">
            <v xml:space="preserve"> </v>
          </cell>
        </row>
        <row r="56">
          <cell r="P56" t="str">
            <v xml:space="preserve">Shoe pairs                    </v>
          </cell>
          <cell r="Q56">
            <v>0.35</v>
          </cell>
        </row>
        <row r="57">
          <cell r="B57" t="str">
            <v>3.</v>
          </cell>
          <cell r="D57" t="str">
            <v>PRINTING &amp; STATIONARY</v>
          </cell>
          <cell r="F57">
            <v>0.98</v>
          </cell>
          <cell r="H57">
            <v>-0.58000000000000007</v>
          </cell>
          <cell r="J57">
            <v>0.39999999999999997</v>
          </cell>
          <cell r="L57">
            <v>4.8</v>
          </cell>
          <cell r="P57" t="str">
            <v>Raincoat and other Misc.</v>
          </cell>
          <cell r="Q57">
            <v>0.3</v>
          </cell>
          <cell r="R57" t="str">
            <v xml:space="preserve"> </v>
          </cell>
        </row>
        <row r="58">
          <cell r="P58" t="str">
            <v>Festivals, Local Welfare &amp; Misc Exp.</v>
          </cell>
          <cell r="Q58">
            <v>0.5</v>
          </cell>
          <cell r="R58" t="str">
            <v xml:space="preserve"> </v>
          </cell>
        </row>
        <row r="59">
          <cell r="B59" t="str">
            <v>4.</v>
          </cell>
          <cell r="D59" t="str">
            <v>TRAVELLING</v>
          </cell>
          <cell r="F59">
            <v>1.99</v>
          </cell>
          <cell r="H59">
            <v>-0.99</v>
          </cell>
          <cell r="J59">
            <v>1</v>
          </cell>
          <cell r="L59">
            <v>12</v>
          </cell>
          <cell r="Q59" t="str">
            <v xml:space="preserve"> </v>
          </cell>
        </row>
        <row r="60">
          <cell r="P60" t="str">
            <v xml:space="preserve">  Sub-Total           </v>
          </cell>
          <cell r="Q60">
            <v>2.37</v>
          </cell>
        </row>
        <row r="61">
          <cell r="B61" t="str">
            <v>5.</v>
          </cell>
          <cell r="D61" t="str">
            <v>LEGAL AND PROFESSIONAL EXP.</v>
          </cell>
          <cell r="F61">
            <v>0.28000000000000003</v>
          </cell>
          <cell r="H61">
            <v>-0.12900000000000003</v>
          </cell>
          <cell r="J61">
            <v>0.15</v>
          </cell>
          <cell r="L61">
            <v>1.8</v>
          </cell>
          <cell r="Q61" t="str">
            <v xml:space="preserve"> </v>
          </cell>
          <cell r="R61" t="str">
            <v xml:space="preserve"> </v>
          </cell>
        </row>
        <row r="62">
          <cell r="P62" t="str">
            <v xml:space="preserve">      TOTAL</v>
          </cell>
          <cell r="Q62">
            <v>7.83</v>
          </cell>
          <cell r="R62">
            <v>93.960000000000008</v>
          </cell>
        </row>
        <row r="63">
          <cell r="B63" t="str">
            <v>6.</v>
          </cell>
          <cell r="D63" t="str">
            <v>GENERAL EXP.</v>
          </cell>
          <cell r="F63">
            <v>1.95</v>
          </cell>
          <cell r="H63">
            <v>-0.95</v>
          </cell>
          <cell r="J63">
            <v>1</v>
          </cell>
          <cell r="L63">
            <v>12</v>
          </cell>
          <cell r="Q63" t="str">
            <v xml:space="preserve"> </v>
          </cell>
          <cell r="R63" t="str">
            <v xml:space="preserve"> </v>
          </cell>
        </row>
        <row r="64">
          <cell r="O64" t="str">
            <v>3.</v>
          </cell>
          <cell r="P64" t="str">
            <v>TRAVELLING EXPENSES</v>
          </cell>
        </row>
        <row r="65">
          <cell r="B65" t="str">
            <v>7.</v>
          </cell>
          <cell r="D65" t="str">
            <v>INSURANCE</v>
          </cell>
          <cell r="F65">
            <v>10.82</v>
          </cell>
          <cell r="H65">
            <v>-7.5138666666667575E-2</v>
          </cell>
          <cell r="J65">
            <v>10.744861333333333</v>
          </cell>
          <cell r="L65">
            <v>128.93833599999999</v>
          </cell>
          <cell r="P65" t="str">
            <v xml:space="preserve"> </v>
          </cell>
        </row>
        <row r="66">
          <cell r="P66" t="str">
            <v>Executive Travel</v>
          </cell>
          <cell r="Q66">
            <v>1.7</v>
          </cell>
        </row>
        <row r="67">
          <cell r="D67" t="str">
            <v>SUB TOTAL (B)</v>
          </cell>
          <cell r="F67">
            <v>18.57</v>
          </cell>
          <cell r="H67">
            <v>-4.1251386666666683</v>
          </cell>
          <cell r="J67">
            <v>14.444861333333332</v>
          </cell>
          <cell r="L67">
            <v>173.338336</v>
          </cell>
          <cell r="P67" t="str">
            <v>Other Officers</v>
          </cell>
          <cell r="Q67">
            <v>1.7</v>
          </cell>
        </row>
        <row r="68">
          <cell r="P68" t="str">
            <v>Raw materials deptt.</v>
          </cell>
          <cell r="Q68">
            <v>0.6</v>
          </cell>
        </row>
        <row r="69">
          <cell r="P69" t="str">
            <v>Marketing and Distribution</v>
          </cell>
          <cell r="Q69">
            <v>1.82</v>
          </cell>
        </row>
        <row r="70">
          <cell r="D70" t="str">
            <v>GRAND TOTAL (A + B)</v>
          </cell>
          <cell r="F70">
            <v>122.4</v>
          </cell>
          <cell r="H70">
            <v>-1.656188666666667</v>
          </cell>
          <cell r="J70">
            <v>120.74381133333333</v>
          </cell>
          <cell r="L70">
            <v>1448.9257360000001</v>
          </cell>
          <cell r="Q70" t="str">
            <v xml:space="preserve"> </v>
          </cell>
          <cell r="R70" t="str">
            <v xml:space="preserve"> </v>
          </cell>
        </row>
        <row r="71">
          <cell r="B71" t="str">
            <v xml:space="preserve"> </v>
          </cell>
          <cell r="P71" t="str">
            <v xml:space="preserve">      TOTAL</v>
          </cell>
          <cell r="Q71">
            <v>5.82</v>
          </cell>
          <cell r="R71">
            <v>69.84</v>
          </cell>
        </row>
        <row r="72">
          <cell r="P72" t="str">
            <v xml:space="preserve"> </v>
          </cell>
        </row>
        <row r="73">
          <cell r="O73" t="str">
            <v>4.</v>
          </cell>
          <cell r="P73" t="str">
            <v xml:space="preserve">CONVEYANCE </v>
          </cell>
          <cell r="Q73">
            <v>5.2</v>
          </cell>
          <cell r="R73">
            <v>62.400000000000006</v>
          </cell>
        </row>
        <row r="74">
          <cell r="P74" t="str">
            <v xml:space="preserve"> </v>
          </cell>
          <cell r="Q74" t="str">
            <v xml:space="preserve"> </v>
          </cell>
          <cell r="R74" t="str">
            <v xml:space="preserve"> </v>
          </cell>
        </row>
        <row r="76">
          <cell r="O76" t="str">
            <v>5.</v>
          </cell>
          <cell r="P76" t="str">
            <v>MOTOR VEHICLES EXPENSES</v>
          </cell>
        </row>
        <row r="77">
          <cell r="P77" t="str">
            <v xml:space="preserve"> </v>
          </cell>
        </row>
        <row r="78">
          <cell r="P78" t="str">
            <v>Petrol / Diesel Expenses</v>
          </cell>
          <cell r="Q78">
            <v>1.38</v>
          </cell>
        </row>
        <row r="79">
          <cell r="P79" t="str">
            <v>Repairs to Motor Vehicles</v>
          </cell>
          <cell r="Q79">
            <v>1.1200000000000001</v>
          </cell>
        </row>
        <row r="81">
          <cell r="P81" t="str">
            <v xml:space="preserve">      TOTAL</v>
          </cell>
          <cell r="Q81">
            <v>2.5</v>
          </cell>
          <cell r="R81">
            <v>30</v>
          </cell>
        </row>
        <row r="83">
          <cell r="O83" t="str">
            <v>6.</v>
          </cell>
          <cell r="P83" t="str">
            <v>PRINTING AND STATIONERY</v>
          </cell>
        </row>
        <row r="84">
          <cell r="P84" t="str">
            <v xml:space="preserve"> </v>
          </cell>
        </row>
        <row r="85">
          <cell r="P85" t="str">
            <v>General Stationery</v>
          </cell>
          <cell r="Q85">
            <v>1</v>
          </cell>
        </row>
        <row r="86">
          <cell r="P86" t="str">
            <v>Xerox Stationery</v>
          </cell>
          <cell r="Q86">
            <v>0.6</v>
          </cell>
        </row>
        <row r="87">
          <cell r="P87" t="str">
            <v>Computer Stationery</v>
          </cell>
          <cell r="Q87">
            <v>1.6</v>
          </cell>
        </row>
        <row r="88">
          <cell r="Q88" t="str">
            <v xml:space="preserve"> </v>
          </cell>
          <cell r="R88" t="str">
            <v xml:space="preserve"> </v>
          </cell>
        </row>
        <row r="89">
          <cell r="P89" t="str">
            <v xml:space="preserve">      TOTAL</v>
          </cell>
          <cell r="Q89">
            <v>3.2</v>
          </cell>
          <cell r="R89">
            <v>38.400000000000006</v>
          </cell>
        </row>
        <row r="91">
          <cell r="O91" t="str">
            <v>7.</v>
          </cell>
          <cell r="P91" t="str">
            <v>POSTAGE, TELEPHONE AND TELEX EXPENSES</v>
          </cell>
          <cell r="Q91" t="str">
            <v xml:space="preserve"> </v>
          </cell>
        </row>
        <row r="92">
          <cell r="P92" t="str">
            <v xml:space="preserve"> </v>
          </cell>
          <cell r="Q92" t="str">
            <v xml:space="preserve"> </v>
          </cell>
        </row>
        <row r="93">
          <cell r="P93" t="str">
            <v>POSTAGE EXPENSES</v>
          </cell>
          <cell r="Q93" t="str">
            <v xml:space="preserve"> </v>
          </cell>
        </row>
        <row r="94">
          <cell r="P94" t="str">
            <v xml:space="preserve"> </v>
          </cell>
          <cell r="Q94" t="str">
            <v xml:space="preserve"> </v>
          </cell>
        </row>
        <row r="95">
          <cell r="P95" t="str">
            <v>Courier charges</v>
          </cell>
          <cell r="Q95">
            <v>0.31000000000000005</v>
          </cell>
        </row>
        <row r="96">
          <cell r="P96" t="str">
            <v xml:space="preserve">Franking Machine </v>
          </cell>
          <cell r="Q96">
            <v>0.08</v>
          </cell>
        </row>
        <row r="97">
          <cell r="P97" t="str">
            <v>Telegram charges</v>
          </cell>
          <cell r="Q97">
            <v>0.04</v>
          </cell>
        </row>
        <row r="98">
          <cell r="P98" t="str">
            <v>Bombay and Regional Offices</v>
          </cell>
          <cell r="Q98">
            <v>0.2</v>
          </cell>
        </row>
        <row r="99">
          <cell r="Q99" t="str">
            <v xml:space="preserve"> </v>
          </cell>
        </row>
        <row r="100">
          <cell r="P100" t="str">
            <v xml:space="preserve">  Sub-Total           </v>
          </cell>
          <cell r="Q100">
            <v>0.63000000000000012</v>
          </cell>
        </row>
        <row r="101">
          <cell r="Q101" t="str">
            <v xml:space="preserve"> </v>
          </cell>
        </row>
        <row r="102">
          <cell r="P102" t="str">
            <v>TELEPHONES</v>
          </cell>
        </row>
        <row r="103">
          <cell r="P103" t="str">
            <v xml:space="preserve"> </v>
          </cell>
        </row>
        <row r="104">
          <cell r="P104" t="str">
            <v>Bombay Expenses</v>
          </cell>
          <cell r="Q104">
            <v>1.8</v>
          </cell>
        </row>
        <row r="105">
          <cell r="P105" t="str">
            <v>Site Expenses</v>
          </cell>
          <cell r="Q105">
            <v>2</v>
          </cell>
        </row>
        <row r="106">
          <cell r="P106" t="str">
            <v>Regional Office Expenses</v>
          </cell>
          <cell r="Q106">
            <v>0.8</v>
          </cell>
        </row>
        <row r="107">
          <cell r="P107" t="str">
            <v>Raw Material Procruement Office</v>
          </cell>
          <cell r="Q107">
            <v>0.25</v>
          </cell>
        </row>
        <row r="108">
          <cell r="Q108" t="str">
            <v xml:space="preserve"> </v>
          </cell>
        </row>
        <row r="109">
          <cell r="P109" t="str">
            <v xml:space="preserve">  Sub-Total           </v>
          </cell>
          <cell r="Q109">
            <v>4.8499999999999996</v>
          </cell>
        </row>
        <row r="110">
          <cell r="Q110" t="str">
            <v xml:space="preserve"> </v>
          </cell>
        </row>
        <row r="111">
          <cell r="P111" t="str">
            <v>FAX, TELEX AND TELEPRINTER</v>
          </cell>
        </row>
        <row r="112">
          <cell r="P112" t="str">
            <v xml:space="preserve"> </v>
          </cell>
        </row>
        <row r="113">
          <cell r="P113" t="str">
            <v>Delhi</v>
          </cell>
          <cell r="Q113">
            <v>0.1</v>
          </cell>
        </row>
        <row r="114">
          <cell r="P114" t="str">
            <v>Bombay</v>
          </cell>
          <cell r="Q114">
            <v>0.34</v>
          </cell>
        </row>
        <row r="115">
          <cell r="P115" t="str">
            <v>Site</v>
          </cell>
          <cell r="Q115">
            <v>0.3</v>
          </cell>
        </row>
        <row r="116">
          <cell r="P116" t="str">
            <v>Regional Offices</v>
          </cell>
          <cell r="Q116">
            <v>0.08</v>
          </cell>
        </row>
        <row r="117">
          <cell r="Q117" t="str">
            <v xml:space="preserve"> </v>
          </cell>
        </row>
        <row r="118">
          <cell r="P118" t="str">
            <v xml:space="preserve">  Sub-Total           </v>
          </cell>
          <cell r="Q118">
            <v>0.82</v>
          </cell>
        </row>
        <row r="120">
          <cell r="P120" t="str">
            <v xml:space="preserve">      TOTAL</v>
          </cell>
          <cell r="Q120">
            <v>6.3</v>
          </cell>
          <cell r="R120">
            <v>75.599999999999994</v>
          </cell>
        </row>
        <row r="122">
          <cell r="O122" t="str">
            <v>8.</v>
          </cell>
          <cell r="P122" t="str">
            <v>LEGAL AND PROFESSIONAL EXP.</v>
          </cell>
        </row>
        <row r="123">
          <cell r="P123" t="str">
            <v xml:space="preserve"> </v>
          </cell>
        </row>
        <row r="124">
          <cell r="P124" t="str">
            <v>Excise, Sales Tax and Customs Matters</v>
          </cell>
          <cell r="Q124">
            <v>1</v>
          </cell>
        </row>
        <row r="125">
          <cell r="P125" t="str">
            <v>Income Tax Consultancy</v>
          </cell>
          <cell r="Q125">
            <v>1.25</v>
          </cell>
        </row>
        <row r="126">
          <cell r="P126" t="str">
            <v>Audit Fees and Expenses</v>
          </cell>
          <cell r="Q126">
            <v>0.25</v>
          </cell>
        </row>
        <row r="127">
          <cell r="P127" t="str">
            <v>Other Legal Expenses</v>
          </cell>
          <cell r="Q127">
            <v>0.5</v>
          </cell>
        </row>
        <row r="129">
          <cell r="P129" t="str">
            <v xml:space="preserve">      TOTAL</v>
          </cell>
          <cell r="Q129">
            <v>3</v>
          </cell>
          <cell r="R129">
            <v>36</v>
          </cell>
        </row>
        <row r="131">
          <cell r="Q131" t="str">
            <v xml:space="preserve"> </v>
          </cell>
        </row>
        <row r="132">
          <cell r="O132" t="str">
            <v>9.</v>
          </cell>
          <cell r="P132" t="str">
            <v>BOOKS, PERIODICALS AND SUBSCRIPTIONS</v>
          </cell>
          <cell r="Q132">
            <v>0.5</v>
          </cell>
          <cell r="R132">
            <v>6</v>
          </cell>
        </row>
        <row r="133">
          <cell r="P133" t="str">
            <v xml:space="preserve"> </v>
          </cell>
        </row>
        <row r="134">
          <cell r="Q134" t="str">
            <v xml:space="preserve"> </v>
          </cell>
          <cell r="R134" t="str">
            <v xml:space="preserve"> </v>
          </cell>
        </row>
        <row r="135">
          <cell r="O135" t="str">
            <v>10.</v>
          </cell>
          <cell r="P135" t="str">
            <v>MISCELLANIOUS EXPENSES</v>
          </cell>
        </row>
        <row r="136">
          <cell r="P136" t="str">
            <v xml:space="preserve"> </v>
          </cell>
          <cell r="Q136" t="str">
            <v xml:space="preserve"> </v>
          </cell>
          <cell r="R136" t="str">
            <v xml:space="preserve"> </v>
          </cell>
        </row>
        <row r="137">
          <cell r="P137" t="str">
            <v>Diwali Gifts, New Year Gifts</v>
          </cell>
          <cell r="Q137" t="str">
            <v xml:space="preserve"> </v>
          </cell>
        </row>
        <row r="138">
          <cell r="P138" t="str">
            <v>Puja Exp. and visits etc.</v>
          </cell>
          <cell r="Q138">
            <v>1.5</v>
          </cell>
        </row>
        <row r="139">
          <cell r="P139" t="str">
            <v>Guest House Expenses</v>
          </cell>
          <cell r="Q139">
            <v>1</v>
          </cell>
        </row>
        <row r="140">
          <cell r="P140" t="str">
            <v xml:space="preserve">Other Miscellaneous Expenses </v>
          </cell>
          <cell r="Q140">
            <v>4.5</v>
          </cell>
        </row>
        <row r="141">
          <cell r="P141" t="str">
            <v xml:space="preserve"> </v>
          </cell>
        </row>
        <row r="143">
          <cell r="P143" t="str">
            <v xml:space="preserve">      TOTAL</v>
          </cell>
          <cell r="Q143">
            <v>7</v>
          </cell>
          <cell r="R143">
            <v>84</v>
          </cell>
        </row>
        <row r="145">
          <cell r="O145" t="str">
            <v>11.</v>
          </cell>
          <cell r="P145" t="str">
            <v>GARDENING EXPENSES</v>
          </cell>
        </row>
        <row r="146">
          <cell r="P146" t="str">
            <v xml:space="preserve"> </v>
          </cell>
        </row>
        <row r="147">
          <cell r="P147" t="str">
            <v>75 labourers x Rs.59.30 per day x 26 days</v>
          </cell>
          <cell r="Q147">
            <v>1.15635</v>
          </cell>
        </row>
        <row r="148">
          <cell r="O148" t="str">
            <v xml:space="preserve"> </v>
          </cell>
          <cell r="P148" t="str">
            <v>Cost of seeds</v>
          </cell>
          <cell r="Q148">
            <v>0.2</v>
          </cell>
        </row>
        <row r="149">
          <cell r="P149" t="str">
            <v>Fertilizers</v>
          </cell>
          <cell r="Q149">
            <v>0.4</v>
          </cell>
        </row>
        <row r="150">
          <cell r="O150" t="str">
            <v xml:space="preserve"> </v>
          </cell>
          <cell r="P150" t="str">
            <v>Other Misc.Exp</v>
          </cell>
          <cell r="Q150">
            <v>0.1</v>
          </cell>
        </row>
        <row r="152">
          <cell r="P152" t="str">
            <v xml:space="preserve">  TOTAL           </v>
          </cell>
          <cell r="Q152">
            <v>1.8563499999999999</v>
          </cell>
          <cell r="R152">
            <v>22.276199999999999</v>
          </cell>
        </row>
        <row r="155">
          <cell r="O155" t="str">
            <v>12.</v>
          </cell>
          <cell r="P155" t="str">
            <v>RECRUITMENT &amp; JOINING EXPENSES</v>
          </cell>
        </row>
        <row r="156">
          <cell r="P156" t="str">
            <v xml:space="preserve"> </v>
          </cell>
        </row>
        <row r="157">
          <cell r="P157" t="str">
            <v>Advertisement and Interview expenses</v>
          </cell>
          <cell r="Q157">
            <v>0.5</v>
          </cell>
        </row>
        <row r="158">
          <cell r="P158" t="str">
            <v>Joining Expenses</v>
          </cell>
          <cell r="Q158">
            <v>0.5</v>
          </cell>
          <cell r="R158" t="str">
            <v xml:space="preserve"> </v>
          </cell>
        </row>
        <row r="159">
          <cell r="P159" t="str">
            <v xml:space="preserve"> </v>
          </cell>
        </row>
        <row r="160">
          <cell r="P160" t="str">
            <v xml:space="preserve">  TOTAL           </v>
          </cell>
          <cell r="Q160">
            <v>1</v>
          </cell>
          <cell r="R160">
            <v>12</v>
          </cell>
        </row>
        <row r="162">
          <cell r="O162" t="str">
            <v>13.</v>
          </cell>
          <cell r="P162" t="str">
            <v>LICENCE AND APPLICATION FEE</v>
          </cell>
          <cell r="Q162">
            <v>0.17</v>
          </cell>
          <cell r="R162">
            <v>2.04</v>
          </cell>
        </row>
        <row r="163">
          <cell r="O163" t="str">
            <v xml:space="preserve"> </v>
          </cell>
        </row>
        <row r="165">
          <cell r="O165" t="str">
            <v>14.</v>
          </cell>
          <cell r="P165" t="str">
            <v>GENERAL MAINTENANCE</v>
          </cell>
          <cell r="Q165">
            <v>4.5</v>
          </cell>
          <cell r="R165">
            <v>54</v>
          </cell>
        </row>
        <row r="167">
          <cell r="O167" t="str">
            <v>15.</v>
          </cell>
          <cell r="P167" t="str">
            <v>BANK CHARGES</v>
          </cell>
        </row>
        <row r="169">
          <cell r="P169" t="str">
            <v>Bank Charges</v>
          </cell>
          <cell r="Q169">
            <v>6</v>
          </cell>
        </row>
        <row r="170">
          <cell r="P170" t="str">
            <v>B.G.Commission</v>
          </cell>
          <cell r="Q170">
            <v>1.7</v>
          </cell>
        </row>
        <row r="171">
          <cell r="P171" t="str">
            <v>L.C.Charges</v>
          </cell>
          <cell r="Q171">
            <v>5.5</v>
          </cell>
        </row>
        <row r="172">
          <cell r="P172" t="str">
            <v>Other/D.D./T.T.charges (Mkt.Deptt.)</v>
          </cell>
          <cell r="Q172">
            <v>1.5</v>
          </cell>
        </row>
        <row r="173">
          <cell r="Q173" t="str">
            <v xml:space="preserve"> </v>
          </cell>
          <cell r="R173" t="str">
            <v xml:space="preserve"> </v>
          </cell>
        </row>
        <row r="174">
          <cell r="P174" t="str">
            <v xml:space="preserve">  TOTAL           </v>
          </cell>
          <cell r="Q174">
            <v>14.7</v>
          </cell>
          <cell r="R174">
            <v>176.39999999999998</v>
          </cell>
        </row>
        <row r="176">
          <cell r="O176" t="str">
            <v>16</v>
          </cell>
          <cell r="P176" t="str">
            <v>BOAT CHARGES</v>
          </cell>
          <cell r="Q176">
            <v>0.35</v>
          </cell>
          <cell r="R176">
            <v>4.1999999999999993</v>
          </cell>
        </row>
        <row r="177">
          <cell r="P177" t="str">
            <v xml:space="preserve"> </v>
          </cell>
        </row>
        <row r="178">
          <cell r="O178" t="str">
            <v>17.</v>
          </cell>
          <cell r="P178" t="str">
            <v>MARKET DEVELOPMENT</v>
          </cell>
          <cell r="Q178" t="str">
            <v xml:space="preserve"> </v>
          </cell>
        </row>
        <row r="179">
          <cell r="P179" t="str">
            <v xml:space="preserve"> </v>
          </cell>
        </row>
        <row r="180">
          <cell r="P180" t="str">
            <v>Technical Support</v>
          </cell>
          <cell r="Q180">
            <v>0.5</v>
          </cell>
        </row>
        <row r="181">
          <cell r="P181" t="str">
            <v>Advertisment and Publicity</v>
          </cell>
          <cell r="Q181">
            <v>1</v>
          </cell>
        </row>
        <row r="182">
          <cell r="P182" t="str">
            <v xml:space="preserve">Conferences </v>
          </cell>
          <cell r="Q182">
            <v>1</v>
          </cell>
        </row>
        <row r="183">
          <cell r="P183" t="str">
            <v>Other expenses</v>
          </cell>
          <cell r="Q183">
            <v>0.25</v>
          </cell>
        </row>
        <row r="185">
          <cell r="P185" t="str">
            <v xml:space="preserve">  TOTAL           </v>
          </cell>
          <cell r="Q185">
            <v>2.75</v>
          </cell>
          <cell r="R185">
            <v>33</v>
          </cell>
        </row>
        <row r="187">
          <cell r="O187" t="str">
            <v>18.</v>
          </cell>
          <cell r="P187" t="str">
            <v>M.S.E.B DEMAND CHARGES</v>
          </cell>
          <cell r="Q187">
            <v>0.9</v>
          </cell>
          <cell r="R187">
            <v>10.8</v>
          </cell>
        </row>
        <row r="188">
          <cell r="P188" t="str">
            <v>For 650 KVA Plant Connection</v>
          </cell>
        </row>
        <row r="189">
          <cell r="P189" t="str">
            <v xml:space="preserve"> </v>
          </cell>
          <cell r="R189" t="str">
            <v xml:space="preserve"> </v>
          </cell>
        </row>
        <row r="190">
          <cell r="Q190" t="str">
            <v xml:space="preserve"> </v>
          </cell>
          <cell r="R190" t="str">
            <v xml:space="preserve"> </v>
          </cell>
        </row>
        <row r="191">
          <cell r="O191" t="str">
            <v>19.</v>
          </cell>
          <cell r="P191" t="str">
            <v>INSURANCE</v>
          </cell>
          <cell r="Q191">
            <v>34.93</v>
          </cell>
          <cell r="R191">
            <v>419.16</v>
          </cell>
        </row>
        <row r="192">
          <cell r="P192" t="str">
            <v xml:space="preserve"> </v>
          </cell>
        </row>
        <row r="196">
          <cell r="P196" t="str">
            <v>GRAND TOTAL</v>
          </cell>
          <cell r="Q196">
            <v>106.29895000000002</v>
          </cell>
          <cell r="R196">
            <v>1275.5873999999999</v>
          </cell>
        </row>
      </sheetData>
      <sheetData sheetId="2" refreshError="1"/>
      <sheetData sheetId="3" refreshError="1">
        <row r="1">
          <cell r="A1" t="str">
            <v xml:space="preserve"> </v>
          </cell>
        </row>
        <row r="2">
          <cell r="B2" t="str">
            <v>Details of Sea Freight and Insurance Charges-KIOCL, MANGLORE.</v>
          </cell>
        </row>
        <row r="5">
          <cell r="B5" t="str">
            <v xml:space="preserve"> </v>
          </cell>
          <cell r="C5" t="str">
            <v>Sea Freight</v>
          </cell>
        </row>
        <row r="6">
          <cell r="C6" t="str">
            <v>Qty.per ship Load</v>
          </cell>
          <cell r="D6" t="str">
            <v>MT</v>
          </cell>
          <cell r="E6">
            <v>40000</v>
          </cell>
        </row>
        <row r="7">
          <cell r="C7" t="str">
            <v>Ship freight / Day</v>
          </cell>
          <cell r="D7" t="str">
            <v>US$</v>
          </cell>
          <cell r="E7">
            <v>7500</v>
          </cell>
          <cell r="G7" t="str">
            <v xml:space="preserve"> </v>
          </cell>
        </row>
        <row r="8">
          <cell r="C8" t="str">
            <v xml:space="preserve"> </v>
          </cell>
          <cell r="D8" t="str">
            <v xml:space="preserve"> </v>
          </cell>
          <cell r="E8" t="str">
            <v xml:space="preserve"> </v>
          </cell>
        </row>
        <row r="10">
          <cell r="B10" t="str">
            <v>A.</v>
          </cell>
          <cell r="C10" t="str">
            <v>Ship Freight</v>
          </cell>
        </row>
        <row r="12">
          <cell r="C12" t="str">
            <v xml:space="preserve">   i)  Ship Steaming time to and fro</v>
          </cell>
          <cell r="D12" t="str">
            <v>DAYS</v>
          </cell>
          <cell r="E12">
            <v>3</v>
          </cell>
        </row>
        <row r="13">
          <cell r="C13" t="str">
            <v xml:space="preserve">  ii)  Loading time at KIOCL (as per Contract)</v>
          </cell>
          <cell r="D13" t="str">
            <v>DAYS</v>
          </cell>
          <cell r="E13">
            <v>2</v>
          </cell>
        </row>
        <row r="14">
          <cell r="C14" t="str">
            <v xml:space="preserve"> iii)  Unloading time at Revdanda Jetty</v>
          </cell>
        </row>
        <row r="15">
          <cell r="C15" t="str">
            <v xml:space="preserve">       (with Barges 7000 MT / Day) </v>
          </cell>
          <cell r="D15" t="str">
            <v>DAYS</v>
          </cell>
          <cell r="E15">
            <v>6</v>
          </cell>
        </row>
        <row r="16">
          <cell r="C16" t="str">
            <v xml:space="preserve"> iv)  Unexpected delay                   </v>
          </cell>
          <cell r="D16" t="str">
            <v>DAYS</v>
          </cell>
          <cell r="E16">
            <v>4</v>
          </cell>
        </row>
        <row r="19">
          <cell r="D19" t="str">
            <v>DAYS</v>
          </cell>
          <cell r="E19">
            <v>15</v>
          </cell>
        </row>
        <row r="21">
          <cell r="D21" t="str">
            <v>RS.</v>
          </cell>
          <cell r="E21" t="str">
            <v>RS.</v>
          </cell>
          <cell r="G21" t="str">
            <v xml:space="preserve">Rs./Ton </v>
          </cell>
        </row>
        <row r="23">
          <cell r="C23" t="str">
            <v>Total Freight Cost (15 days x US $ 7500 X Rs.40.00)</v>
          </cell>
          <cell r="D23" t="str">
            <v xml:space="preserve"> </v>
          </cell>
          <cell r="E23">
            <v>4500000</v>
          </cell>
          <cell r="G23">
            <v>112.5</v>
          </cell>
        </row>
        <row r="25">
          <cell r="A25" t="str">
            <v xml:space="preserve"> </v>
          </cell>
        </row>
        <row r="26">
          <cell r="B26" t="str">
            <v>B.</v>
          </cell>
          <cell r="C26" t="str">
            <v>Bunker Cost</v>
          </cell>
          <cell r="E26" t="str">
            <v xml:space="preserve"> </v>
          </cell>
        </row>
        <row r="28">
          <cell r="C28" t="str">
            <v xml:space="preserve"> i)  Bunker time during steaming (IFO) </v>
          </cell>
          <cell r="D28">
            <v>336000</v>
          </cell>
        </row>
        <row r="29">
          <cell r="A29" t="str">
            <v xml:space="preserve"> </v>
          </cell>
          <cell r="C29" t="str">
            <v xml:space="preserve">  (3Days x 28 Tons x US$ 100 x Rs.40.00)</v>
          </cell>
        </row>
        <row r="30">
          <cell r="C30" t="str">
            <v>ii)  Cost of MDO</v>
          </cell>
        </row>
        <row r="31">
          <cell r="A31" t="str">
            <v xml:space="preserve"> </v>
          </cell>
          <cell r="C31" t="str">
            <v xml:space="preserve">  (15 Days x 2.0 Tons x US$ 200 x Rs.40.00)</v>
          </cell>
          <cell r="D31">
            <v>240000</v>
          </cell>
        </row>
        <row r="33">
          <cell r="C33" t="str">
            <v xml:space="preserve"> Bunker Cost of Mother Ship</v>
          </cell>
          <cell r="E33">
            <v>576000</v>
          </cell>
          <cell r="G33">
            <v>14.4</v>
          </cell>
        </row>
        <row r="35">
          <cell r="C35" t="str">
            <v>Total Charter Cost</v>
          </cell>
          <cell r="E35">
            <v>5076000</v>
          </cell>
          <cell r="G35">
            <v>126.9</v>
          </cell>
        </row>
        <row r="37">
          <cell r="C37" t="str">
            <v xml:space="preserve">Agency Cost </v>
          </cell>
          <cell r="E37">
            <v>440000</v>
          </cell>
          <cell r="G37">
            <v>11</v>
          </cell>
        </row>
        <row r="38">
          <cell r="C38" t="str">
            <v xml:space="preserve">Insurance Cost / Ton Pellet </v>
          </cell>
          <cell r="E38" t="str">
            <v xml:space="preserve"> </v>
          </cell>
          <cell r="G38">
            <v>2</v>
          </cell>
        </row>
        <row r="40">
          <cell r="C40" t="str">
            <v>Total Ship Freight &amp; Insurance Cost</v>
          </cell>
          <cell r="G40">
            <v>139.9</v>
          </cell>
        </row>
        <row r="45">
          <cell r="A45" t="str">
            <v>Details of Sea Freight and Insurance Charges-GIIC, BAHRAIN</v>
          </cell>
        </row>
        <row r="48">
          <cell r="B48" t="str">
            <v>1.</v>
          </cell>
          <cell r="C48" t="str">
            <v>Sea Freight</v>
          </cell>
          <cell r="D48" t="str">
            <v>MT</v>
          </cell>
          <cell r="E48">
            <v>40000</v>
          </cell>
        </row>
        <row r="49">
          <cell r="C49" t="str">
            <v>Qty.per ship Load</v>
          </cell>
          <cell r="D49" t="str">
            <v>US$</v>
          </cell>
          <cell r="E49">
            <v>7500</v>
          </cell>
        </row>
        <row r="50">
          <cell r="C50" t="str">
            <v>Ship freight / Day</v>
          </cell>
        </row>
        <row r="53">
          <cell r="B53" t="str">
            <v>A.</v>
          </cell>
          <cell r="C53" t="str">
            <v>Ship Freight</v>
          </cell>
        </row>
        <row r="54">
          <cell r="C54" t="str">
            <v xml:space="preserve">   i)  Ballast Steaming </v>
          </cell>
          <cell r="D54" t="str">
            <v>DAYS</v>
          </cell>
          <cell r="E54">
            <v>2</v>
          </cell>
        </row>
        <row r="55">
          <cell r="C55" t="str">
            <v xml:space="preserve">  ii)  Loading at Baharin  </v>
          </cell>
          <cell r="D55" t="str">
            <v>DAYS</v>
          </cell>
          <cell r="E55">
            <v>2</v>
          </cell>
        </row>
        <row r="56">
          <cell r="C56" t="str">
            <v xml:space="preserve"> iii)  Baharin to Revdanda </v>
          </cell>
          <cell r="D56" t="str">
            <v>DAYS</v>
          </cell>
          <cell r="E56">
            <v>5</v>
          </cell>
        </row>
        <row r="57">
          <cell r="C57" t="str">
            <v xml:space="preserve"> iv)  Unexpected Delay        </v>
          </cell>
          <cell r="D57" t="str">
            <v>DAYS</v>
          </cell>
          <cell r="E57">
            <v>4</v>
          </cell>
        </row>
        <row r="58">
          <cell r="C58" t="str">
            <v xml:space="preserve">  v)  Unloading time at Revdandea Jetty</v>
          </cell>
          <cell r="D58" t="str">
            <v>DAYS</v>
          </cell>
          <cell r="E58">
            <v>6</v>
          </cell>
        </row>
        <row r="59">
          <cell r="C59" t="str">
            <v xml:space="preserve">       (with Barges 7000 MT / Day) </v>
          </cell>
          <cell r="E59" t="str">
            <v xml:space="preserve"> </v>
          </cell>
        </row>
        <row r="61">
          <cell r="D61" t="str">
            <v>DAYS</v>
          </cell>
          <cell r="E61">
            <v>19</v>
          </cell>
        </row>
        <row r="62">
          <cell r="C62" t="str">
            <v>TOTAL</v>
          </cell>
        </row>
        <row r="63">
          <cell r="D63" t="str">
            <v>RS.</v>
          </cell>
          <cell r="E63" t="str">
            <v>RS.</v>
          </cell>
          <cell r="G63" t="str">
            <v xml:space="preserve">Rs./Ton </v>
          </cell>
        </row>
        <row r="65">
          <cell r="C65" t="str">
            <v>Total Charter Cost  (19 Days x US $ 7500 X Rs.40.00)</v>
          </cell>
          <cell r="E65">
            <v>5700000</v>
          </cell>
          <cell r="G65">
            <v>142.5</v>
          </cell>
        </row>
        <row r="67">
          <cell r="E67" t="str">
            <v xml:space="preserve"> </v>
          </cell>
        </row>
        <row r="68">
          <cell r="B68" t="str">
            <v>B.</v>
          </cell>
          <cell r="C68" t="str">
            <v>Bunker Cost</v>
          </cell>
        </row>
        <row r="69">
          <cell r="E69" t="str">
            <v xml:space="preserve"> </v>
          </cell>
        </row>
        <row r="70">
          <cell r="C70" t="str">
            <v xml:space="preserve"> i)  Bunker time during steaming (IFO) </v>
          </cell>
        </row>
        <row r="71">
          <cell r="C71" t="str">
            <v xml:space="preserve">  (7Days x 28 Tons x US$ 100 x Rs.40.00)</v>
          </cell>
          <cell r="D71">
            <v>890330</v>
          </cell>
        </row>
        <row r="72">
          <cell r="C72" t="str">
            <v xml:space="preserve"> </v>
          </cell>
          <cell r="D72" t="str">
            <v xml:space="preserve"> </v>
          </cell>
        </row>
        <row r="73">
          <cell r="C73" t="str">
            <v>ii)  Cost of MDO (19 days x 2.0 Tons x US$ 200 x Rs.40.00)</v>
          </cell>
          <cell r="D73">
            <v>352735</v>
          </cell>
        </row>
        <row r="75">
          <cell r="C75" t="str">
            <v xml:space="preserve"> Bunker Cost of Mother Ship</v>
          </cell>
          <cell r="E75">
            <v>1243065</v>
          </cell>
          <cell r="G75">
            <v>31.076625</v>
          </cell>
        </row>
        <row r="78">
          <cell r="B78" t="str">
            <v>C.</v>
          </cell>
          <cell r="C78" t="str">
            <v>Other Cost</v>
          </cell>
          <cell r="D78" t="str">
            <v xml:space="preserve"> </v>
          </cell>
        </row>
        <row r="79">
          <cell r="C79" t="str">
            <v>Agency Cost</v>
          </cell>
          <cell r="D79" t="str">
            <v xml:space="preserve"> </v>
          </cell>
          <cell r="E79">
            <v>440000</v>
          </cell>
          <cell r="G79">
            <v>11</v>
          </cell>
        </row>
        <row r="80">
          <cell r="B80" t="str">
            <v xml:space="preserve"> </v>
          </cell>
          <cell r="C80" t="str">
            <v xml:space="preserve"> </v>
          </cell>
        </row>
        <row r="82">
          <cell r="B82" t="str">
            <v>D.</v>
          </cell>
          <cell r="C82" t="str">
            <v>Insurance Charges</v>
          </cell>
          <cell r="G82">
            <v>2</v>
          </cell>
        </row>
        <row r="84">
          <cell r="C84" t="str">
            <v>Total Charter &amp; Insurance Cost</v>
          </cell>
          <cell r="E84" t="str">
            <v xml:space="preserve"> </v>
          </cell>
          <cell r="G84">
            <v>186.57662500000001</v>
          </cell>
        </row>
        <row r="87">
          <cell r="E87" t="str">
            <v xml:space="preserve"> </v>
          </cell>
        </row>
        <row r="88">
          <cell r="A88" t="str">
            <v xml:space="preserve"> </v>
          </cell>
          <cell r="C88" t="str">
            <v xml:space="preserve"> </v>
          </cell>
        </row>
        <row r="90">
          <cell r="A90" t="str">
            <v>DETAILS OF SEA FREIGHT AND HANDLING CHARGES-MPL, GOA</v>
          </cell>
        </row>
        <row r="93">
          <cell r="B93" t="str">
            <v>SEA FREIGHT/DAY</v>
          </cell>
          <cell r="D93" t="str">
            <v>RS.</v>
          </cell>
          <cell r="E93">
            <v>80000</v>
          </cell>
        </row>
        <row r="94">
          <cell r="B94" t="str">
            <v>QTY PER SHIP LOAD</v>
          </cell>
          <cell r="D94" t="str">
            <v>MT</v>
          </cell>
          <cell r="E94">
            <v>2500</v>
          </cell>
        </row>
        <row r="96">
          <cell r="B96" t="str">
            <v>A. SHIP FREIGHT</v>
          </cell>
        </row>
        <row r="97">
          <cell r="B97" t="str">
            <v>1. Ship steaming time to and fro</v>
          </cell>
          <cell r="D97" t="str">
            <v>DAY</v>
          </cell>
          <cell r="E97">
            <v>2</v>
          </cell>
        </row>
        <row r="98">
          <cell r="B98" t="str">
            <v>2. Loading time</v>
          </cell>
          <cell r="D98" t="str">
            <v>DAY</v>
          </cell>
          <cell r="E98">
            <v>1</v>
          </cell>
        </row>
        <row r="99">
          <cell r="B99" t="str">
            <v>3. Unloading time at Revdanada Jetty</v>
          </cell>
          <cell r="D99" t="str">
            <v>DAY</v>
          </cell>
          <cell r="E99">
            <v>1</v>
          </cell>
        </row>
        <row r="100">
          <cell r="B100" t="str">
            <v>4. Unexpected delay</v>
          </cell>
          <cell r="D100" t="str">
            <v>DAY</v>
          </cell>
          <cell r="E100">
            <v>1</v>
          </cell>
        </row>
        <row r="102">
          <cell r="D102" t="str">
            <v>DAYS</v>
          </cell>
          <cell r="E102">
            <v>5</v>
          </cell>
        </row>
        <row r="104">
          <cell r="B104" t="str">
            <v>TOTAL CHARTER COST</v>
          </cell>
          <cell r="D104" t="str">
            <v>RS.</v>
          </cell>
          <cell r="E104" t="str">
            <v>RS.</v>
          </cell>
          <cell r="G104" t="str">
            <v xml:space="preserve">Rs./Ton </v>
          </cell>
        </row>
        <row r="105">
          <cell r="B105" t="str">
            <v xml:space="preserve"> (5 DAYS X RS.80000/DAY)</v>
          </cell>
          <cell r="E105">
            <v>400000</v>
          </cell>
          <cell r="F105" t="str">
            <v>*</v>
          </cell>
          <cell r="G105">
            <v>160</v>
          </cell>
        </row>
        <row r="106">
          <cell r="E106" t="str">
            <v xml:space="preserve"> </v>
          </cell>
        </row>
        <row r="107">
          <cell r="B107" t="str">
            <v>B. BUNKER COST</v>
          </cell>
        </row>
        <row r="116">
          <cell r="B116" t="str">
            <v>INSURANCE CHARGES</v>
          </cell>
          <cell r="E116" t="str">
            <v xml:space="preserve"> </v>
          </cell>
          <cell r="G116">
            <v>1</v>
          </cell>
        </row>
        <row r="118">
          <cell r="B118" t="str">
            <v>TOTAL FREIGHT &amp; INSURANCE COST</v>
          </cell>
          <cell r="G118">
            <v>72.7</v>
          </cell>
        </row>
        <row r="119">
          <cell r="B119" t="str">
            <v xml:space="preserve"> </v>
          </cell>
        </row>
        <row r="120">
          <cell r="A120" t="str">
            <v>*  Freight of MBCs not considered because of inter unit transfer.</v>
          </cell>
          <cell r="E120" t="str">
            <v xml:space="preserve"> </v>
          </cell>
        </row>
        <row r="121">
          <cell r="A121" t="str">
            <v xml:space="preserve"> </v>
          </cell>
          <cell r="C121" t="str">
            <v xml:space="preserve"> </v>
          </cell>
        </row>
        <row r="122">
          <cell r="B122" t="str">
            <v>DETAILS OF SEA FREIGHT AND INSURANCE CHARGES-NMDC, BAILADILA</v>
          </cell>
        </row>
        <row r="123">
          <cell r="B123" t="str">
            <v xml:space="preserve"> </v>
          </cell>
        </row>
        <row r="125">
          <cell r="B125" t="str">
            <v>1.</v>
          </cell>
          <cell r="C125" t="str">
            <v>Sea Freight</v>
          </cell>
        </row>
        <row r="126">
          <cell r="C126" t="str">
            <v>Qty.per ship Load</v>
          </cell>
          <cell r="D126" t="str">
            <v>MT</v>
          </cell>
          <cell r="E126">
            <v>40000</v>
          </cell>
        </row>
        <row r="127">
          <cell r="C127" t="str">
            <v>Ship freight / Day</v>
          </cell>
          <cell r="D127" t="str">
            <v>US$</v>
          </cell>
          <cell r="E127">
            <v>7500</v>
          </cell>
          <cell r="G127" t="str">
            <v xml:space="preserve"> </v>
          </cell>
        </row>
        <row r="128">
          <cell r="C128" t="str">
            <v xml:space="preserve"> </v>
          </cell>
          <cell r="D128" t="str">
            <v xml:space="preserve"> </v>
          </cell>
          <cell r="E128" t="str">
            <v xml:space="preserve"> </v>
          </cell>
        </row>
        <row r="130">
          <cell r="B130" t="str">
            <v>A.</v>
          </cell>
          <cell r="C130" t="str">
            <v>Ship Freight</v>
          </cell>
        </row>
        <row r="132">
          <cell r="C132" t="str">
            <v xml:space="preserve">   i)  Ship Steaming time to and fro</v>
          </cell>
          <cell r="D132" t="str">
            <v>DAYS</v>
          </cell>
          <cell r="E132">
            <v>8</v>
          </cell>
        </row>
        <row r="133">
          <cell r="C133" t="str">
            <v xml:space="preserve">  ii)  Loading time at Vishakhapatanam</v>
          </cell>
          <cell r="D133" t="str">
            <v>DAYS</v>
          </cell>
          <cell r="E133">
            <v>2</v>
          </cell>
        </row>
        <row r="134">
          <cell r="C134" t="str">
            <v xml:space="preserve"> iii)  Unloading time at Revdanda Jetty</v>
          </cell>
        </row>
        <row r="135">
          <cell r="C135" t="str">
            <v xml:space="preserve">       (with Barges 7000 MT / Day) </v>
          </cell>
          <cell r="D135" t="str">
            <v>DAYS</v>
          </cell>
          <cell r="E135">
            <v>6</v>
          </cell>
        </row>
        <row r="137">
          <cell r="C137" t="str">
            <v xml:space="preserve"> iv)  Unexpected delay                   </v>
          </cell>
          <cell r="D137" t="str">
            <v>DAYS</v>
          </cell>
          <cell r="E137">
            <v>4</v>
          </cell>
        </row>
        <row r="139">
          <cell r="D139" t="str">
            <v>DAYS</v>
          </cell>
          <cell r="E139">
            <v>20</v>
          </cell>
        </row>
        <row r="141">
          <cell r="D141" t="str">
            <v>RS.</v>
          </cell>
          <cell r="E141" t="str">
            <v>RS.</v>
          </cell>
          <cell r="G141" t="str">
            <v xml:space="preserve">Rs./Ton </v>
          </cell>
        </row>
        <row r="143">
          <cell r="C143" t="str">
            <v>Total Freight Cost (20 days x US $ 7500 X Rs.40.00)</v>
          </cell>
          <cell r="E143">
            <v>6000000</v>
          </cell>
          <cell r="G143">
            <v>150</v>
          </cell>
        </row>
        <row r="144">
          <cell r="D144" t="str">
            <v xml:space="preserve"> </v>
          </cell>
        </row>
        <row r="145">
          <cell r="A145" t="str">
            <v xml:space="preserve"> </v>
          </cell>
        </row>
        <row r="146">
          <cell r="B146" t="str">
            <v>B.</v>
          </cell>
          <cell r="C146" t="str">
            <v>Bunker Cost</v>
          </cell>
          <cell r="E146" t="str">
            <v xml:space="preserve"> </v>
          </cell>
        </row>
        <row r="148">
          <cell r="C148" t="str">
            <v xml:space="preserve"> i)  Bunker time during steaming (IFO) </v>
          </cell>
          <cell r="D148">
            <v>896000</v>
          </cell>
        </row>
        <row r="149">
          <cell r="A149" t="str">
            <v xml:space="preserve"> </v>
          </cell>
          <cell r="C149" t="str">
            <v xml:space="preserve">  (8Days x 28 Tons x US$ 100 x Rs.40.00)</v>
          </cell>
        </row>
        <row r="150">
          <cell r="C150" t="str">
            <v xml:space="preserve">ii)  Cost of HSD </v>
          </cell>
        </row>
        <row r="151">
          <cell r="A151" t="str">
            <v xml:space="preserve">  </v>
          </cell>
          <cell r="C151" t="str">
            <v xml:space="preserve">   (20 Days x 2.0 Tons x US$ 200 x Rs.40.00)</v>
          </cell>
          <cell r="D151">
            <v>320000</v>
          </cell>
        </row>
        <row r="153">
          <cell r="C153" t="str">
            <v xml:space="preserve"> Bunker Cost of Mother Ship</v>
          </cell>
          <cell r="E153">
            <v>1216000</v>
          </cell>
          <cell r="G153">
            <v>30.4</v>
          </cell>
        </row>
        <row r="155">
          <cell r="C155" t="str">
            <v>Total Charter Cost</v>
          </cell>
          <cell r="E155">
            <v>7216000</v>
          </cell>
          <cell r="G155">
            <v>180.4</v>
          </cell>
        </row>
        <row r="157">
          <cell r="C157" t="str">
            <v xml:space="preserve">Agency Cost </v>
          </cell>
          <cell r="E157">
            <v>440000</v>
          </cell>
          <cell r="G157">
            <v>11</v>
          </cell>
        </row>
        <row r="158">
          <cell r="C158" t="str">
            <v xml:space="preserve">Insurance Cost / Ton Pellet </v>
          </cell>
          <cell r="E158" t="str">
            <v xml:space="preserve"> </v>
          </cell>
          <cell r="G158">
            <v>2</v>
          </cell>
        </row>
        <row r="160">
          <cell r="C160" t="str">
            <v>Total Ship Freight &amp; Insurance Cost</v>
          </cell>
          <cell r="G160">
            <v>193.4</v>
          </cell>
        </row>
        <row r="163">
          <cell r="B163" t="str">
            <v>DETAILS OF SEA FREIGHT AND INSURANCE CHARGES-CVRD, SAMITRI &amp; FERTICO - BRAZIL</v>
          </cell>
        </row>
        <row r="165">
          <cell r="G165" t="str">
            <v>Rs./Ton</v>
          </cell>
        </row>
        <row r="167">
          <cell r="B167">
            <v>1</v>
          </cell>
          <cell r="C167" t="str">
            <v>Ship freight @ US $ 8.00 per MT x 40.00</v>
          </cell>
          <cell r="G167">
            <v>320</v>
          </cell>
        </row>
        <row r="170">
          <cell r="B170">
            <v>2</v>
          </cell>
          <cell r="C170" t="str">
            <v>Insurance Charges</v>
          </cell>
          <cell r="G170">
            <v>2</v>
          </cell>
        </row>
        <row r="173">
          <cell r="C173" t="str">
            <v xml:space="preserve"> </v>
          </cell>
          <cell r="D173" t="str">
            <v xml:space="preserve"> </v>
          </cell>
          <cell r="G173">
            <v>322</v>
          </cell>
        </row>
        <row r="182">
          <cell r="B182" t="str">
            <v>Details of Sea Freight and Insurance Charges  - E &amp; C , PERU</v>
          </cell>
        </row>
        <row r="184">
          <cell r="G184" t="str">
            <v>Rs./Ton</v>
          </cell>
        </row>
        <row r="186">
          <cell r="B186">
            <v>1</v>
          </cell>
          <cell r="C186" t="str">
            <v>Ship freight @ US $ 12.00 per MT x 40.00</v>
          </cell>
          <cell r="G186">
            <v>480</v>
          </cell>
        </row>
        <row r="189">
          <cell r="B189">
            <v>2</v>
          </cell>
          <cell r="C189" t="str">
            <v>Insurance Charges</v>
          </cell>
          <cell r="G189">
            <v>2</v>
          </cell>
        </row>
        <row r="192">
          <cell r="C192" t="str">
            <v xml:space="preserve"> </v>
          </cell>
          <cell r="D192" t="str">
            <v xml:space="preserve"> </v>
          </cell>
          <cell r="G192">
            <v>482</v>
          </cell>
        </row>
        <row r="193">
          <cell r="G193" t="str">
            <v xml:space="preserve"> </v>
          </cell>
        </row>
        <row r="203">
          <cell r="A203" t="str">
            <v>Details of Handling Charges</v>
          </cell>
        </row>
        <row r="205">
          <cell r="B205" t="str">
            <v xml:space="preserve"> </v>
          </cell>
          <cell r="C205" t="str">
            <v xml:space="preserve"> </v>
          </cell>
          <cell r="D205" t="str">
            <v xml:space="preserve"> </v>
          </cell>
        </row>
        <row r="207">
          <cell r="C207" t="str">
            <v>A. BARGING COST</v>
          </cell>
        </row>
        <row r="208">
          <cell r="C208" t="str">
            <v xml:space="preserve"> 1. Barging Charges</v>
          </cell>
        </row>
        <row r="209">
          <cell r="D209" t="str">
            <v>Rs. Lacs</v>
          </cell>
          <cell r="E209" t="str">
            <v>Rs. Lacs</v>
          </cell>
          <cell r="G209" t="str">
            <v xml:space="preserve">Rs./Ton </v>
          </cell>
        </row>
        <row r="210">
          <cell r="C210" t="str">
            <v xml:space="preserve">    a.Agency cost</v>
          </cell>
          <cell r="D210" t="str">
            <v xml:space="preserve"> </v>
          </cell>
          <cell r="G210">
            <v>6.2966666666666677</v>
          </cell>
        </row>
        <row r="211">
          <cell r="C211" t="str">
            <v xml:space="preserve">     Handymax/Panamax 14 vessels @ 70000/each</v>
          </cell>
          <cell r="E211">
            <v>9.8000000000000007</v>
          </cell>
        </row>
        <row r="212">
          <cell r="C212" t="str">
            <v xml:space="preserve">     Cap Size vessels 6 (six) @ Rs. 90000/each</v>
          </cell>
          <cell r="E212">
            <v>5.4</v>
          </cell>
        </row>
        <row r="213">
          <cell r="C213" t="str">
            <v xml:space="preserve">     Mooring/Unmooring lighterage vessels &amp; crane exp. for 9.30. lacs MT</v>
          </cell>
          <cell r="E213">
            <v>13.950000000000001</v>
          </cell>
        </row>
        <row r="214">
          <cell r="C214" t="str">
            <v xml:space="preserve">     @ Rs. 1.5/MT</v>
          </cell>
        </row>
        <row r="215">
          <cell r="C215" t="str">
            <v xml:space="preserve">     Mooring/Unmooring at jetty for 9.30 lacs MT @ Rs. 1/MT</v>
          </cell>
          <cell r="E215">
            <v>9.3000000000000007</v>
          </cell>
        </row>
        <row r="216">
          <cell r="C216" t="str">
            <v xml:space="preserve">     Crane operation for Handymax/Panamax for 5.7 lacs MT @ Rs. 4.5/MT</v>
          </cell>
          <cell r="E216">
            <v>25.650000000000002</v>
          </cell>
        </row>
        <row r="217">
          <cell r="C217" t="str">
            <v xml:space="preserve">     Hold cleaning for 68 holes @ Rs. 40000/hold</v>
          </cell>
          <cell r="E217">
            <v>27.2</v>
          </cell>
        </row>
        <row r="218">
          <cell r="C218" t="str">
            <v xml:space="preserve">     MBC Hold cleaning for 40 holes @ Rs. 2000/holds/MBC</v>
          </cell>
          <cell r="E218">
            <v>2.4</v>
          </cell>
        </row>
        <row r="219">
          <cell r="C219" t="str">
            <v xml:space="preserve">     Mannual Cleaning @ Rs.2500 for 10 holds of MBC's</v>
          </cell>
          <cell r="E219">
            <v>0.75</v>
          </cell>
        </row>
        <row r="220">
          <cell r="E220">
            <v>94.450000000000017</v>
          </cell>
        </row>
        <row r="221">
          <cell r="C221" t="str">
            <v xml:space="preserve">    b.Hiring Charges</v>
          </cell>
          <cell r="D221" t="str">
            <v xml:space="preserve"> </v>
          </cell>
        </row>
        <row r="222">
          <cell r="A222" t="str">
            <v xml:space="preserve"> </v>
          </cell>
          <cell r="C222" t="str">
            <v xml:space="preserve">    (i)  1 big Barge @ 50000 / Day x 45 DAYS)               </v>
          </cell>
          <cell r="D222">
            <v>22.5</v>
          </cell>
          <cell r="G222" t="str">
            <v xml:space="preserve">  </v>
          </cell>
        </row>
        <row r="223">
          <cell r="C223" t="str">
            <v xml:space="preserve">    (ii) Three MBCs-Vikram Shipping (80000/day x 335 DAYS)                      </v>
          </cell>
          <cell r="D223" t="str">
            <v>*</v>
          </cell>
        </row>
        <row r="224">
          <cell r="C224" t="str">
            <v xml:space="preserve">   (iii) Two Pusher Tugs &amp; Four Dumb Barges                                                          </v>
          </cell>
          <cell r="D224" t="str">
            <v>*</v>
          </cell>
          <cell r="E224">
            <v>22.5</v>
          </cell>
          <cell r="G224">
            <v>1.5</v>
          </cell>
        </row>
        <row r="227">
          <cell r="C227" t="str">
            <v>2.  Bunker Cost of Barges</v>
          </cell>
          <cell r="D227" t="str">
            <v xml:space="preserve"> </v>
          </cell>
        </row>
        <row r="229">
          <cell r="C229" t="str">
            <v xml:space="preserve"> </v>
          </cell>
          <cell r="D229" t="str">
            <v xml:space="preserve"> </v>
          </cell>
        </row>
        <row r="230">
          <cell r="B230" t="str">
            <v xml:space="preserve"> </v>
          </cell>
          <cell r="C230" t="str">
            <v>a. Three MBCs(VS)</v>
          </cell>
          <cell r="D230">
            <v>359.14499999999998</v>
          </cell>
        </row>
        <row r="231">
          <cell r="C231" t="str">
            <v>(Sailing 246Days*3.5Tons*Rs.11500*3No.+ Port 360*0.5*11500*3)</v>
          </cell>
        </row>
        <row r="232">
          <cell r="A232" t="str">
            <v xml:space="preserve"> </v>
          </cell>
          <cell r="C232" t="str">
            <v>b. Pusher Tugs &amp; Dumb Barges</v>
          </cell>
          <cell r="D232">
            <v>157.32</v>
          </cell>
        </row>
        <row r="233">
          <cell r="C233" t="str">
            <v>(Sailing 280Days*1.8Tons*Rs.11500*2No.+ Port 360*0.5*11500*2)</v>
          </cell>
          <cell r="E233">
            <v>516.46499999999992</v>
          </cell>
          <cell r="G233">
            <v>34.430999999999997</v>
          </cell>
        </row>
        <row r="234">
          <cell r="D234" t="str">
            <v xml:space="preserve"> </v>
          </cell>
        </row>
        <row r="235">
          <cell r="A235" t="str">
            <v xml:space="preserve"> </v>
          </cell>
        </row>
        <row r="236">
          <cell r="A236" t="str">
            <v xml:space="preserve"> </v>
          </cell>
        </row>
        <row r="237">
          <cell r="C237" t="str">
            <v>3.  Other  operating cost of own MBCs , Pusher Tugs &amp; Dumb Barges</v>
          </cell>
        </row>
        <row r="238">
          <cell r="C238" t="str">
            <v>a. Lube Oil</v>
          </cell>
          <cell r="D238" t="str">
            <v>Rs.lacs</v>
          </cell>
          <cell r="E238" t="str">
            <v>Rs./Ton</v>
          </cell>
        </row>
        <row r="239">
          <cell r="C239" t="str">
            <v xml:space="preserve">   Three MBCs</v>
          </cell>
          <cell r="D239">
            <v>22.95</v>
          </cell>
          <cell r="E239">
            <v>1.53</v>
          </cell>
        </row>
        <row r="240">
          <cell r="C240" t="str">
            <v xml:space="preserve">     Two Tugs</v>
          </cell>
          <cell r="D240">
            <v>15.74</v>
          </cell>
          <cell r="E240">
            <v>1.0493333333333335</v>
          </cell>
        </row>
        <row r="241">
          <cell r="C241" t="str">
            <v>b. Water</v>
          </cell>
        </row>
        <row r="242">
          <cell r="C242" t="str">
            <v xml:space="preserve">   Three MBCs</v>
          </cell>
          <cell r="D242">
            <v>1.92</v>
          </cell>
          <cell r="E242">
            <v>0.128</v>
          </cell>
        </row>
        <row r="243">
          <cell r="C243" t="str">
            <v xml:space="preserve">     Two Tugs &amp; Four Dumb Barges</v>
          </cell>
          <cell r="D243">
            <v>1.92</v>
          </cell>
          <cell r="E243">
            <v>0.128</v>
          </cell>
        </row>
        <row r="244">
          <cell r="C244" t="str">
            <v>c. Provision for Dry Docking Exp.(including Paint)</v>
          </cell>
        </row>
        <row r="245">
          <cell r="C245" t="str">
            <v xml:space="preserve">   Three MBCs</v>
          </cell>
          <cell r="D245">
            <v>43.5</v>
          </cell>
          <cell r="E245">
            <v>2.9</v>
          </cell>
        </row>
        <row r="246">
          <cell r="C246" t="str">
            <v xml:space="preserve">   Two Tugs</v>
          </cell>
          <cell r="D246">
            <v>8</v>
          </cell>
          <cell r="E246">
            <v>0.53333333333333333</v>
          </cell>
        </row>
        <row r="247">
          <cell r="C247" t="str">
            <v xml:space="preserve">    Four Dumb Barges</v>
          </cell>
          <cell r="D247">
            <v>51.2</v>
          </cell>
          <cell r="E247">
            <v>3.4133333333333336</v>
          </cell>
          <cell r="G247">
            <v>9.6820000000000004</v>
          </cell>
        </row>
        <row r="249">
          <cell r="C249" t="str">
            <v>B. PORT CHARGES</v>
          </cell>
        </row>
        <row r="250">
          <cell r="C250" t="str">
            <v>Landing Charges Rs 10/ MT</v>
          </cell>
          <cell r="D250" t="str">
            <v xml:space="preserve"> </v>
          </cell>
          <cell r="G250">
            <v>10</v>
          </cell>
        </row>
        <row r="251">
          <cell r="C251" t="str">
            <v>Port Charges (Rs. 3 / GRT)</v>
          </cell>
          <cell r="E251" t="str">
            <v xml:space="preserve"> </v>
          </cell>
          <cell r="G251">
            <v>1</v>
          </cell>
        </row>
        <row r="252">
          <cell r="C252" t="str">
            <v>Light Dues at Revdanda (Rs. 6 / NRT for Indian Vessel &amp; Rs. 8 / NRT for Foreign Vessel)</v>
          </cell>
          <cell r="G252">
            <v>3</v>
          </cell>
        </row>
        <row r="253">
          <cell r="C253" t="str">
            <v xml:space="preserve"> </v>
          </cell>
          <cell r="E253" t="str">
            <v xml:space="preserve"> </v>
          </cell>
          <cell r="G253" t="str">
            <v xml:space="preserve"> </v>
          </cell>
        </row>
        <row r="254">
          <cell r="C254" t="str">
            <v>Total Handling Cost without floating crane</v>
          </cell>
          <cell r="G254">
            <v>65.909666666666666</v>
          </cell>
        </row>
        <row r="256">
          <cell r="C256" t="str">
            <v>Total Handling Cost without floating crane as above</v>
          </cell>
          <cell r="G256">
            <v>65.909666666666666</v>
          </cell>
        </row>
        <row r="258">
          <cell r="C258" t="str">
            <v>Add: Operating cost of Floating Crane</v>
          </cell>
          <cell r="D258" t="str">
            <v>Rs.lacs</v>
          </cell>
          <cell r="E258" t="str">
            <v>Rs./Ton</v>
          </cell>
        </row>
        <row r="259">
          <cell r="C259" t="str">
            <v>1. Bunker cost</v>
          </cell>
        </row>
        <row r="260">
          <cell r="C260" t="str">
            <v xml:space="preserve">   (2200 Ltrs./Day for 207  days @ Rs. 11.50/- per Ltr.)</v>
          </cell>
          <cell r="D260">
            <v>52.371000000000002</v>
          </cell>
          <cell r="E260">
            <v>5.6312903225806448</v>
          </cell>
        </row>
        <row r="261">
          <cell r="C261" t="str">
            <v xml:space="preserve">   (200 Ltrs./Day for 158  days @ Rs. 11.50/- per Ltr.)</v>
          </cell>
          <cell r="D261">
            <v>3.6339999999999999</v>
          </cell>
          <cell r="E261">
            <v>0.39075268817204295</v>
          </cell>
        </row>
        <row r="262">
          <cell r="C262" t="str">
            <v>2a. Lube Oil (after each 500 running hours)</v>
          </cell>
        </row>
        <row r="263">
          <cell r="C263" t="str">
            <v xml:space="preserve">   600 ltrs*Rs 60per Ltrs*6 Times</v>
          </cell>
          <cell r="D263">
            <v>2.16</v>
          </cell>
          <cell r="E263">
            <v>0.23225806451612904</v>
          </cell>
        </row>
        <row r="264">
          <cell r="C264" t="str">
            <v xml:space="preserve">2b. Lube Oil </v>
          </cell>
        </row>
        <row r="265">
          <cell r="C265" t="str">
            <v xml:space="preserve">   (40 Ltrs./Day for 207  days @ Rs. 60.00/- per Ltr.)</v>
          </cell>
          <cell r="D265">
            <v>4.968</v>
          </cell>
          <cell r="E265">
            <v>0.53419354838709676</v>
          </cell>
        </row>
        <row r="266">
          <cell r="C266" t="str">
            <v xml:space="preserve">   (5 Ltrs./Day for 158  days @ Rs. 60.00/- per Ltr.)</v>
          </cell>
          <cell r="D266">
            <v>0.47399999999999998</v>
          </cell>
          <cell r="E266">
            <v>5.0967741935483868E-2</v>
          </cell>
        </row>
        <row r="267">
          <cell r="C267" t="str">
            <v>3. Water</v>
          </cell>
        </row>
        <row r="268">
          <cell r="C268" t="str">
            <v xml:space="preserve">   (10 MT/Day for 365  days @ Rs. 50.00/- per MT)</v>
          </cell>
          <cell r="D268">
            <v>1.825</v>
          </cell>
          <cell r="E268">
            <v>0.19623655913978494</v>
          </cell>
        </row>
        <row r="269">
          <cell r="C269" t="str">
            <v>4. Provision for Dry Docking Exp.(including paint)</v>
          </cell>
          <cell r="D269">
            <v>10</v>
          </cell>
          <cell r="E269">
            <v>1.075268817204301</v>
          </cell>
          <cell r="G269">
            <v>8.1109677419354824</v>
          </cell>
        </row>
        <row r="270">
          <cell r="C270" t="str">
            <v>TOTAL HANDLING COST INCLUDING FLOATING CRANE COST</v>
          </cell>
          <cell r="E270" t="str">
            <v xml:space="preserve"> </v>
          </cell>
          <cell r="G270">
            <v>74.020634408602149</v>
          </cell>
        </row>
        <row r="271">
          <cell r="B271" t="str">
            <v>*</v>
          </cell>
          <cell r="C271" t="str">
            <v>Hiring charges ofFloating Crane, MBCs, Pusher Tugs &amp; Dumb  Barges pertaining to Vikram Shipping</v>
          </cell>
        </row>
        <row r="272">
          <cell r="C272" t="str">
            <v>not considered because of inter-unit  transfer.</v>
          </cell>
        </row>
      </sheetData>
      <sheetData sheetId="4" refreshError="1">
        <row r="59">
          <cell r="A59" t="str">
            <v>* FREIGHT RATE LOW DUE TO USAGE OF MBC's FOR WHICH ONLY DIRECT COST IS CONSIDERED.</v>
          </cell>
        </row>
        <row r="60">
          <cell r="A60" t="str">
            <v>** WE ARE GIVING OUR OWN FINES FOR CONVERSION TO ESSAR. HENCE ONLY CONVERSION COST</v>
          </cell>
        </row>
        <row r="61">
          <cell r="A61" t="str">
            <v xml:space="preserve">    PAYABLE TO ESSAR CONSIDERED AS COST.</v>
          </cell>
        </row>
      </sheetData>
      <sheetData sheetId="5" refreshError="1"/>
      <sheetData sheetId="6" refreshError="1"/>
      <sheetData sheetId="7" refreshError="1">
        <row r="1">
          <cell r="M1" t="str">
            <v xml:space="preserve"> </v>
          </cell>
        </row>
        <row r="2">
          <cell r="A2" t="str">
            <v>VIKRAM ISPAT</v>
          </cell>
        </row>
        <row r="3">
          <cell r="A3" t="str">
            <v>(A Unit of Grasim Industries Limited)</v>
          </cell>
        </row>
        <row r="5">
          <cell r="A5" t="str">
            <v>TALLY OF REVISED PURTA EFFECTIVE FROM 01.08.98 WITH PRESENT PURTA</v>
          </cell>
        </row>
        <row r="6">
          <cell r="D6" t="str">
            <v xml:space="preserve"> </v>
          </cell>
        </row>
        <row r="7">
          <cell r="C7" t="str">
            <v>Particulars</v>
          </cell>
          <cell r="D7" t="str">
            <v>Unit</v>
          </cell>
          <cell r="F7" t="str">
            <v>As Per</v>
          </cell>
          <cell r="H7" t="str">
            <v>As Per</v>
          </cell>
          <cell r="I7" t="str">
            <v>Diff</v>
          </cell>
          <cell r="J7" t="str">
            <v>Per Ton</v>
          </cell>
          <cell r="K7" t="str">
            <v>Per Day</v>
          </cell>
          <cell r="L7" t="str">
            <v>Per Month</v>
          </cell>
          <cell r="M7" t="str">
            <v>Per Annum</v>
          </cell>
        </row>
        <row r="8">
          <cell r="F8" t="str">
            <v>Present</v>
          </cell>
          <cell r="H8" t="str">
            <v>Revised</v>
          </cell>
          <cell r="J8" t="str">
            <v>HBI</v>
          </cell>
          <cell r="K8" t="str">
            <v>(24 Hrs.)</v>
          </cell>
          <cell r="L8" t="str">
            <v>(27 days)</v>
          </cell>
          <cell r="M8" t="str">
            <v>(324 days)</v>
          </cell>
        </row>
        <row r="9">
          <cell r="F9" t="str">
            <v>Purta</v>
          </cell>
          <cell r="H9" t="str">
            <v>Purta</v>
          </cell>
          <cell r="J9" t="str">
            <v>Rs.</v>
          </cell>
          <cell r="K9" t="str">
            <v>Rs. Lacs</v>
          </cell>
          <cell r="L9" t="str">
            <v>Rs.in lacs</v>
          </cell>
          <cell r="M9" t="str">
            <v>Rs.in lacs</v>
          </cell>
        </row>
        <row r="11">
          <cell r="A11">
            <v>1</v>
          </cell>
          <cell r="B11" t="str">
            <v xml:space="preserve">Efficiency Gain </v>
          </cell>
        </row>
        <row r="12">
          <cell r="B12" t="str">
            <v>Gain due to higher production</v>
          </cell>
          <cell r="D12" t="str">
            <v>MT/YEAR</v>
          </cell>
          <cell r="F12">
            <v>855360</v>
          </cell>
          <cell r="H12">
            <v>900000</v>
          </cell>
          <cell r="I12">
            <v>44640</v>
          </cell>
          <cell r="J12">
            <v>1853.278251364497</v>
          </cell>
          <cell r="K12">
            <v>2.5534055907688629</v>
          </cell>
          <cell r="L12">
            <v>68.941950950759292</v>
          </cell>
          <cell r="M12">
            <v>827.3034114091115</v>
          </cell>
        </row>
        <row r="13">
          <cell r="A13">
            <v>2</v>
          </cell>
          <cell r="B13" t="str">
            <v>HBI Realisation</v>
          </cell>
        </row>
        <row r="14">
          <cell r="A14" t="str">
            <v xml:space="preserve"> </v>
          </cell>
          <cell r="B14" t="str">
            <v>a)</v>
          </cell>
          <cell r="C14" t="str">
            <v>Loss due to lower rate in indigenous sale</v>
          </cell>
          <cell r="D14" t="str">
            <v>Rs./Ton</v>
          </cell>
          <cell r="F14">
            <v>5458.9855072463761</v>
          </cell>
          <cell r="H14">
            <v>5548.8405797101459</v>
          </cell>
          <cell r="I14">
            <v>89.855072463769829</v>
          </cell>
          <cell r="J14">
            <v>62.000000000001172</v>
          </cell>
          <cell r="K14">
            <v>1.6368000000000309</v>
          </cell>
          <cell r="L14">
            <v>44.193600000000835</v>
          </cell>
          <cell r="M14">
            <v>530.32320000001005</v>
          </cell>
          <cell r="N14">
            <v>-295.09999999999854</v>
          </cell>
        </row>
        <row r="16">
          <cell r="B16" t="str">
            <v>b)</v>
          </cell>
          <cell r="C16" t="str">
            <v>Gain due to higher rate on export sale</v>
          </cell>
          <cell r="D16" t="str">
            <v>Rs./Ton</v>
          </cell>
          <cell r="F16">
            <v>5921.619791666667</v>
          </cell>
          <cell r="H16">
            <v>5732.5776399999995</v>
          </cell>
          <cell r="I16">
            <v>-189.04215166666745</v>
          </cell>
          <cell r="J16">
            <v>-58.603067016666913</v>
          </cell>
          <cell r="K16">
            <v>-1.5471209692400063</v>
          </cell>
          <cell r="L16">
            <v>-41.772266169480169</v>
          </cell>
          <cell r="M16">
            <v>-501.26719403376205</v>
          </cell>
          <cell r="N16">
            <v>855360</v>
          </cell>
        </row>
        <row r="17">
          <cell r="A17" t="str">
            <v xml:space="preserve"> </v>
          </cell>
          <cell r="B17" t="str">
            <v xml:space="preserve"> </v>
          </cell>
          <cell r="C17" t="str">
            <v xml:space="preserve"> </v>
          </cell>
          <cell r="D17" t="str">
            <v xml:space="preserve"> </v>
          </cell>
          <cell r="F17" t="str">
            <v xml:space="preserve"> </v>
          </cell>
          <cell r="I17" t="str">
            <v xml:space="preserve"> </v>
          </cell>
          <cell r="J17" t="str">
            <v xml:space="preserve"> </v>
          </cell>
          <cell r="K17" t="str">
            <v xml:space="preserve"> </v>
          </cell>
          <cell r="L17" t="str">
            <v xml:space="preserve"> </v>
          </cell>
          <cell r="M17" t="str">
            <v xml:space="preserve"> </v>
          </cell>
          <cell r="N17">
            <v>265161.59999999998</v>
          </cell>
        </row>
        <row r="18">
          <cell r="A18" t="str">
            <v xml:space="preserve"> </v>
          </cell>
          <cell r="B18" t="str">
            <v xml:space="preserve"> </v>
          </cell>
          <cell r="C18" t="str">
            <v>Sub Total (2)</v>
          </cell>
          <cell r="D18" t="str">
            <v>Rs./Ton</v>
          </cell>
          <cell r="F18">
            <v>5602.402135416668</v>
          </cell>
          <cell r="H18">
            <v>5605.7990684000006</v>
          </cell>
          <cell r="I18" t="str">
            <v xml:space="preserve"> </v>
          </cell>
          <cell r="J18">
            <v>3.3969329833342599</v>
          </cell>
          <cell r="K18">
            <v>8.9679030760024592E-2</v>
          </cell>
          <cell r="L18">
            <v>2.4213338305206662</v>
          </cell>
          <cell r="M18">
            <v>29.046005966247993</v>
          </cell>
          <cell r="N18">
            <v>-437.41999999999825</v>
          </cell>
        </row>
        <row r="20">
          <cell r="A20">
            <v>3</v>
          </cell>
          <cell r="B20" t="str">
            <v xml:space="preserve">Raw material Fines Realisation </v>
          </cell>
          <cell r="D20" t="str">
            <v>Rs./Ton</v>
          </cell>
          <cell r="F20" t="str">
            <v xml:space="preserve"> </v>
          </cell>
          <cell r="I20" t="str">
            <v xml:space="preserve"> </v>
          </cell>
          <cell r="J20">
            <v>22.086244337048313</v>
          </cell>
          <cell r="K20">
            <v>0.58307685049807545</v>
          </cell>
          <cell r="L20">
            <v>15.743074963448038</v>
          </cell>
          <cell r="M20">
            <v>188.91689956137645</v>
          </cell>
          <cell r="N20">
            <v>855360</v>
          </cell>
        </row>
        <row r="22">
          <cell r="A22">
            <v>4</v>
          </cell>
          <cell r="B22" t="str">
            <v>Loss on Hire Income of MBC due to reduced realisation</v>
          </cell>
          <cell r="D22" t="str">
            <v>Rs. Lacs/PA</v>
          </cell>
          <cell r="F22">
            <v>315.51</v>
          </cell>
          <cell r="H22">
            <v>245.21</v>
          </cell>
          <cell r="I22">
            <v>-70.299999999999983</v>
          </cell>
          <cell r="J22">
            <v>-8.2187616909839107</v>
          </cell>
          <cell r="K22">
            <v>-0.21697530864197526</v>
          </cell>
          <cell r="L22">
            <v>-5.8583333333333316</v>
          </cell>
          <cell r="M22">
            <v>-70.299999999999983</v>
          </cell>
          <cell r="N22">
            <v>6.1800000000000068</v>
          </cell>
        </row>
        <row r="23">
          <cell r="B23" t="str">
            <v xml:space="preserve"> </v>
          </cell>
        </row>
        <row r="24">
          <cell r="A24">
            <v>5</v>
          </cell>
          <cell r="B24" t="str">
            <v>Raw material consumption</v>
          </cell>
        </row>
        <row r="25">
          <cell r="A25" t="str">
            <v xml:space="preserve"> </v>
          </cell>
          <cell r="B25" t="str">
            <v xml:space="preserve"> </v>
          </cell>
        </row>
        <row r="26">
          <cell r="B26" t="str">
            <v>A)</v>
          </cell>
          <cell r="C26" t="str">
            <v>Rate Loss in Pellets</v>
          </cell>
          <cell r="D26" t="str">
            <v xml:space="preserve"> </v>
          </cell>
          <cell r="N26">
            <v>-5.8699999999989814</v>
          </cell>
        </row>
        <row r="27">
          <cell r="B27" t="str">
            <v xml:space="preserve"> </v>
          </cell>
          <cell r="C27" t="str">
            <v xml:space="preserve">Due to  increase in price &amp; exchange rate  </v>
          </cell>
          <cell r="D27" t="str">
            <v>Rs./Ton</v>
          </cell>
          <cell r="F27">
            <v>1874.09</v>
          </cell>
          <cell r="H27">
            <v>1997.1870490781312</v>
          </cell>
          <cell r="I27">
            <v>-123.09704907813125</v>
          </cell>
          <cell r="J27">
            <v>-127.8362854676393</v>
          </cell>
          <cell r="K27">
            <v>-3.3748779363456771</v>
          </cell>
          <cell r="L27">
            <v>-91.12170428133328</v>
          </cell>
          <cell r="M27">
            <v>-1093.4604513759994</v>
          </cell>
        </row>
        <row r="28">
          <cell r="B28" t="str">
            <v xml:space="preserve"> </v>
          </cell>
          <cell r="C28" t="str">
            <v xml:space="preserve"> </v>
          </cell>
          <cell r="K28" t="str">
            <v xml:space="preserve"> </v>
          </cell>
          <cell r="L28" t="str">
            <v xml:space="preserve"> </v>
          </cell>
          <cell r="M28" t="str">
            <v xml:space="preserve"> </v>
          </cell>
        </row>
        <row r="29">
          <cell r="B29" t="str">
            <v>B)</v>
          </cell>
          <cell r="C29" t="str">
            <v>Rate Loss in Ore</v>
          </cell>
          <cell r="D29" t="str">
            <v xml:space="preserve"> </v>
          </cell>
        </row>
        <row r="30">
          <cell r="B30" t="str">
            <v xml:space="preserve"> </v>
          </cell>
          <cell r="C30" t="str">
            <v xml:space="preserve">Due to  increase in price &amp; exchange rate  </v>
          </cell>
          <cell r="D30" t="str">
            <v>Rs./Ton</v>
          </cell>
          <cell r="F30">
            <v>1376.24</v>
          </cell>
          <cell r="H30">
            <v>1450.7996770134273</v>
          </cell>
          <cell r="I30">
            <v>-74.55967701342729</v>
          </cell>
          <cell r="J30">
            <v>-38.137274792368054</v>
          </cell>
          <cell r="K30">
            <v>-1.0068240545185165</v>
          </cell>
          <cell r="L30">
            <v>-27.184249471999948</v>
          </cell>
          <cell r="M30">
            <v>-326.21099366399937</v>
          </cell>
          <cell r="N30">
            <v>6.1100000000005821</v>
          </cell>
        </row>
        <row r="32">
          <cell r="B32" t="str">
            <v>C)</v>
          </cell>
          <cell r="C32" t="str">
            <v>Gain/(Loss) due to change in Pellet : Ore mix ratio</v>
          </cell>
        </row>
        <row r="33">
          <cell r="B33" t="str">
            <v xml:space="preserve"> </v>
          </cell>
          <cell r="C33" t="str">
            <v>Pellets</v>
          </cell>
          <cell r="D33" t="str">
            <v>T/MT</v>
          </cell>
          <cell r="F33">
            <v>1.0694999999999999</v>
          </cell>
          <cell r="H33">
            <v>1.0385000000000002</v>
          </cell>
          <cell r="I33">
            <v>3.0999999999999694E-2</v>
          </cell>
          <cell r="J33">
            <v>1874.09</v>
          </cell>
          <cell r="K33">
            <v>1.533755255999985</v>
          </cell>
          <cell r="L33">
            <v>41.411391911999594</v>
          </cell>
          <cell r="M33">
            <v>496.9367029439951</v>
          </cell>
        </row>
        <row r="34">
          <cell r="B34" t="str">
            <v xml:space="preserve"> </v>
          </cell>
          <cell r="C34" t="str">
            <v>Ore</v>
          </cell>
          <cell r="D34" t="str">
            <v>T/MT</v>
          </cell>
          <cell r="F34">
            <v>0.48049999999999998</v>
          </cell>
          <cell r="H34">
            <v>0.51150000000000007</v>
          </cell>
          <cell r="I34">
            <v>-3.1000000000000083E-2</v>
          </cell>
          <cell r="J34">
            <v>1376.24</v>
          </cell>
          <cell r="K34">
            <v>-1.1263148160000032</v>
          </cell>
          <cell r="L34">
            <v>-30.410500032000083</v>
          </cell>
          <cell r="M34">
            <v>-364.92600038400099</v>
          </cell>
        </row>
        <row r="36">
          <cell r="B36" t="str">
            <v xml:space="preserve">   </v>
          </cell>
          <cell r="C36" t="str">
            <v>Sub Total (5)</v>
          </cell>
          <cell r="D36" t="str">
            <v>Rs./Ton</v>
          </cell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 xml:space="preserve"> </v>
          </cell>
          <cell r="J36" t="str">
            <v xml:space="preserve"> </v>
          </cell>
          <cell r="K36">
            <v>-3.9742615508642123</v>
          </cell>
          <cell r="L36">
            <v>-107.30506187333371</v>
          </cell>
          <cell r="M36">
            <v>-1287.6007424800046</v>
          </cell>
        </row>
        <row r="38">
          <cell r="A38" t="str">
            <v xml:space="preserve"> </v>
          </cell>
          <cell r="B38" t="str">
            <v xml:space="preserve"> </v>
          </cell>
          <cell r="C38" t="str">
            <v xml:space="preserve"> </v>
          </cell>
          <cell r="D38" t="str">
            <v xml:space="preserve"> </v>
          </cell>
          <cell r="F38" t="str">
            <v xml:space="preserve"> </v>
          </cell>
          <cell r="H38" t="str">
            <v xml:space="preserve"> </v>
          </cell>
          <cell r="I38" t="str">
            <v xml:space="preserve"> </v>
          </cell>
          <cell r="J38" t="str">
            <v xml:space="preserve"> </v>
          </cell>
          <cell r="K38" t="str">
            <v xml:space="preserve"> </v>
          </cell>
          <cell r="L38" t="str">
            <v xml:space="preserve"> </v>
          </cell>
          <cell r="M38" t="str">
            <v xml:space="preserve"> </v>
          </cell>
          <cell r="N38">
            <v>0.24000000000160071</v>
          </cell>
        </row>
        <row r="39">
          <cell r="A39">
            <v>6</v>
          </cell>
          <cell r="B39" t="str">
            <v>Natural Gas</v>
          </cell>
        </row>
        <row r="40">
          <cell r="B40" t="str">
            <v xml:space="preserve">    Loss due to increase in rate effected by Govt. of India.</v>
          </cell>
          <cell r="D40" t="str">
            <v>RS/'000SCM</v>
          </cell>
          <cell r="F40">
            <v>2455.2600000000002</v>
          </cell>
          <cell r="H40">
            <v>2452.2400000000002</v>
          </cell>
          <cell r="I40">
            <v>3.0199999999999818</v>
          </cell>
          <cell r="J40">
            <v>0.91942222222221681</v>
          </cell>
          <cell r="K40">
            <v>2.4272746666666525E-2</v>
          </cell>
          <cell r="L40">
            <v>0.6553641599999962</v>
          </cell>
          <cell r="M40">
            <v>7.8643699199999544</v>
          </cell>
        </row>
        <row r="42">
          <cell r="B42" t="str">
            <v xml:space="preserve">    Savings due to lower consumption of N.G./ ton of HBI</v>
          </cell>
          <cell r="D42" t="str">
            <v>SCM/MT</v>
          </cell>
          <cell r="F42">
            <v>322.22000000000003</v>
          </cell>
          <cell r="H42">
            <v>304.44444444444446</v>
          </cell>
          <cell r="I42">
            <v>17.77555555555557</v>
          </cell>
          <cell r="J42">
            <v>43.589928355555593</v>
          </cell>
          <cell r="K42">
            <v>1.192749417228643</v>
          </cell>
          <cell r="L42">
            <v>32.204234265173362</v>
          </cell>
          <cell r="M42">
            <v>386.45081118208032</v>
          </cell>
          <cell r="N42">
            <v>386.46</v>
          </cell>
        </row>
        <row r="43">
          <cell r="D43" t="str">
            <v>G.cal/MT</v>
          </cell>
          <cell r="F43">
            <v>2.9</v>
          </cell>
          <cell r="H43">
            <v>2.74</v>
          </cell>
          <cell r="N43">
            <v>394.32</v>
          </cell>
        </row>
        <row r="44">
          <cell r="C44" t="str">
            <v>Sub Total (6)</v>
          </cell>
          <cell r="D44" t="str">
            <v>Rs./MT</v>
          </cell>
          <cell r="F44">
            <v>792.67</v>
          </cell>
          <cell r="H44">
            <v>746.57</v>
          </cell>
          <cell r="I44" t="str">
            <v xml:space="preserve"> </v>
          </cell>
          <cell r="J44">
            <v>44.509350577777809</v>
          </cell>
          <cell r="K44">
            <v>1.2170221638953094</v>
          </cell>
          <cell r="L44">
            <v>32.859598425173353</v>
          </cell>
          <cell r="M44">
            <v>394.31518110208026</v>
          </cell>
          <cell r="N44" t="str">
            <v xml:space="preserve"> </v>
          </cell>
        </row>
        <row r="46">
          <cell r="A46">
            <v>7</v>
          </cell>
          <cell r="B46" t="str">
            <v>Chemicals &amp; Resins</v>
          </cell>
          <cell r="F46" t="str">
            <v xml:space="preserve"> </v>
          </cell>
          <cell r="H46" t="str">
            <v xml:space="preserve"> </v>
          </cell>
          <cell r="I46" t="str">
            <v xml:space="preserve"> </v>
          </cell>
          <cell r="J46" t="str">
            <v xml:space="preserve"> </v>
          </cell>
          <cell r="K46" t="str">
            <v xml:space="preserve"> </v>
          </cell>
          <cell r="L46" t="str">
            <v xml:space="preserve"> </v>
          </cell>
          <cell r="M46" t="str">
            <v xml:space="preserve"> </v>
          </cell>
        </row>
        <row r="47">
          <cell r="B47" t="str">
            <v xml:space="preserve"> </v>
          </cell>
          <cell r="C47" t="str">
            <v>Gain due to decrease in rate</v>
          </cell>
          <cell r="D47" t="str">
            <v>Rs./MT</v>
          </cell>
          <cell r="F47">
            <v>20.82</v>
          </cell>
          <cell r="H47">
            <v>17.297979797979796</v>
          </cell>
          <cell r="I47">
            <v>3.5220202020202045</v>
          </cell>
          <cell r="J47">
            <v>3.5220202020202045</v>
          </cell>
          <cell r="K47">
            <v>9.295046913580253E-2</v>
          </cell>
          <cell r="L47">
            <v>2.5096626666666682</v>
          </cell>
          <cell r="M47">
            <v>30.115952000000018</v>
          </cell>
        </row>
        <row r="48">
          <cell r="A48">
            <v>8</v>
          </cell>
          <cell r="B48" t="str">
            <v>Catalyst</v>
          </cell>
          <cell r="C48" t="str">
            <v xml:space="preserve"> </v>
          </cell>
          <cell r="D48" t="str">
            <v xml:space="preserve"> </v>
          </cell>
          <cell r="F48" t="str">
            <v xml:space="preserve"> </v>
          </cell>
          <cell r="I48" t="str">
            <v xml:space="preserve"> </v>
          </cell>
          <cell r="J48" t="str">
            <v xml:space="preserve"> </v>
          </cell>
          <cell r="K48" t="str">
            <v xml:space="preserve"> </v>
          </cell>
          <cell r="L48" t="str">
            <v xml:space="preserve"> </v>
          </cell>
          <cell r="M48" t="str">
            <v xml:space="preserve"> </v>
          </cell>
        </row>
        <row r="49">
          <cell r="C49" t="str">
            <v>Gain due to decrease in rate</v>
          </cell>
          <cell r="D49" t="str">
            <v>Rs./MT</v>
          </cell>
          <cell r="F49">
            <v>6.69</v>
          </cell>
          <cell r="H49">
            <v>6.36</v>
          </cell>
          <cell r="I49">
            <v>0.33000000000000007</v>
          </cell>
          <cell r="J49">
            <v>0.33000000000000007</v>
          </cell>
          <cell r="K49">
            <v>8.712000000000001E-3</v>
          </cell>
          <cell r="L49">
            <v>0.23522400000000002</v>
          </cell>
          <cell r="M49">
            <v>2.8226880000000003</v>
          </cell>
        </row>
        <row r="50">
          <cell r="A50">
            <v>9</v>
          </cell>
          <cell r="B50" t="str">
            <v>Raw Water</v>
          </cell>
          <cell r="D50" t="str">
            <v>Rs./MT</v>
          </cell>
          <cell r="F50">
            <v>11.72</v>
          </cell>
          <cell r="H50">
            <v>12.15</v>
          </cell>
          <cell r="I50">
            <v>-0.42999999999999972</v>
          </cell>
          <cell r="J50">
            <v>-0.42999999999999972</v>
          </cell>
          <cell r="K50">
            <v>-1.1413728395061721E-2</v>
          </cell>
          <cell r="L50">
            <v>-0.30817066666666648</v>
          </cell>
          <cell r="M50">
            <v>-3.6980479999999978</v>
          </cell>
        </row>
        <row r="51">
          <cell r="A51" t="str">
            <v xml:space="preserve"> </v>
          </cell>
          <cell r="B51" t="str">
            <v xml:space="preserve"> </v>
          </cell>
          <cell r="N51">
            <v>21.239999999999981</v>
          </cell>
        </row>
        <row r="52">
          <cell r="A52">
            <v>10</v>
          </cell>
          <cell r="B52" t="str">
            <v>Salary &amp; Wages</v>
          </cell>
          <cell r="D52" t="str">
            <v>Rs.Lac/Mth</v>
          </cell>
          <cell r="E52" t="str">
            <v xml:space="preserve"> </v>
          </cell>
          <cell r="F52">
            <v>72.73</v>
          </cell>
          <cell r="G52" t="str">
            <v xml:space="preserve"> </v>
          </cell>
          <cell r="H52">
            <v>75.758178254079169</v>
          </cell>
          <cell r="I52">
            <v>-3.0281782540791653</v>
          </cell>
          <cell r="J52">
            <v>-4.2541314825278223</v>
          </cell>
          <cell r="K52">
            <v>-0.11230907113873451</v>
          </cell>
          <cell r="L52">
            <v>-3.0323449207458317</v>
          </cell>
          <cell r="M52">
            <v>-36.388139048949981</v>
          </cell>
          <cell r="N52">
            <v>0</v>
          </cell>
        </row>
        <row r="54">
          <cell r="A54">
            <v>11</v>
          </cell>
          <cell r="B54" t="str">
            <v>Other Overheads</v>
          </cell>
          <cell r="D54" t="str">
            <v>Rs.Lac/Mth</v>
          </cell>
          <cell r="F54">
            <v>122.4</v>
          </cell>
          <cell r="H54">
            <v>120.74381133333334</v>
          </cell>
          <cell r="I54">
            <v>1.6561886666666652</v>
          </cell>
          <cell r="J54">
            <v>2.323497007108116</v>
          </cell>
          <cell r="K54">
            <v>6.1278592592592537E-2</v>
          </cell>
          <cell r="L54">
            <v>1.6545219999999985</v>
          </cell>
          <cell r="M54">
            <v>19.854263999999983</v>
          </cell>
        </row>
        <row r="56">
          <cell r="A56">
            <v>12</v>
          </cell>
          <cell r="B56" t="str">
            <v>Fixed Monthly Gas transportation charges</v>
          </cell>
          <cell r="D56" t="str">
            <v>Rs.Lac/Mth</v>
          </cell>
          <cell r="F56">
            <v>48.84</v>
          </cell>
          <cell r="H56">
            <v>46.742636000000005</v>
          </cell>
          <cell r="I56">
            <v>2.0973639999999989</v>
          </cell>
          <cell r="J56">
            <v>2.942429854096519</v>
          </cell>
          <cell r="K56">
            <v>0.17478033333333323</v>
          </cell>
          <cell r="L56">
            <v>2.0973639999999989</v>
          </cell>
          <cell r="M56">
            <v>25.168367999999987</v>
          </cell>
        </row>
        <row r="58">
          <cell r="A58">
            <v>13</v>
          </cell>
          <cell r="B58" t="str">
            <v>Interest on Working Capital</v>
          </cell>
        </row>
        <row r="59">
          <cell r="B59" t="str">
            <v>A)</v>
          </cell>
          <cell r="C59" t="str">
            <v>Loss due to increase in working capital rate from</v>
          </cell>
          <cell r="D59" t="str">
            <v xml:space="preserve"> </v>
          </cell>
          <cell r="J59" t="str">
            <v xml:space="preserve"> </v>
          </cell>
          <cell r="K59">
            <v>-0.25946340864393203</v>
          </cell>
          <cell r="L59">
            <v>-7.0055120333861645</v>
          </cell>
          <cell r="M59">
            <v>-84.066144400633974</v>
          </cell>
        </row>
        <row r="60">
          <cell r="C60" t="str">
            <v>14.50 % To 15.00 %</v>
          </cell>
        </row>
        <row r="61">
          <cell r="B61" t="str">
            <v>B)</v>
          </cell>
          <cell r="C61" t="str">
            <v>Loss due to increase in  raw material rates</v>
          </cell>
          <cell r="J61" t="str">
            <v xml:space="preserve"> </v>
          </cell>
          <cell r="K61">
            <v>-0.13348765432098764</v>
          </cell>
          <cell r="L61">
            <v>-3.6041666666666665</v>
          </cell>
          <cell r="M61">
            <v>-43.25</v>
          </cell>
        </row>
        <row r="63">
          <cell r="B63" t="str">
            <v>C)</v>
          </cell>
          <cell r="C63" t="str">
            <v>Loss due to additional inventory of Bailadila Lump Ore</v>
          </cell>
          <cell r="K63">
            <v>-0.42317901234567906</v>
          </cell>
          <cell r="L63">
            <v>-11.425833333333335</v>
          </cell>
          <cell r="M63">
            <v>-137.11000000000001</v>
          </cell>
        </row>
        <row r="65">
          <cell r="B65" t="str">
            <v>D)</v>
          </cell>
          <cell r="C65" t="str">
            <v>Gain due to changes in working capital other than raw mat.</v>
          </cell>
          <cell r="K65">
            <v>-7.9470125982668782E-2</v>
          </cell>
          <cell r="L65">
            <v>-2.145693401532057</v>
          </cell>
          <cell r="M65">
            <v>-25.748320818384684</v>
          </cell>
        </row>
        <row r="66">
          <cell r="B66" t="str">
            <v xml:space="preserve"> </v>
          </cell>
          <cell r="C66" t="str">
            <v>Sub Total (14)</v>
          </cell>
          <cell r="D66" t="str">
            <v>Rs.Lac/Mth</v>
          </cell>
          <cell r="F66">
            <v>177.84</v>
          </cell>
          <cell r="H66">
            <v>202.02037210158488</v>
          </cell>
          <cell r="I66">
            <v>-24.180372101584879</v>
          </cell>
          <cell r="J66">
            <v>-33.923080950596066</v>
          </cell>
          <cell r="K66">
            <v>-0.89560020129326745</v>
          </cell>
          <cell r="L66">
            <v>-24.181205434918223</v>
          </cell>
          <cell r="M66">
            <v>-290.17446521901866</v>
          </cell>
        </row>
        <row r="67">
          <cell r="C67" t="str">
            <v xml:space="preserve"> </v>
          </cell>
        </row>
        <row r="68">
          <cell r="A68">
            <v>14</v>
          </cell>
          <cell r="B68" t="str">
            <v>Roll Over Charges</v>
          </cell>
          <cell r="D68" t="str">
            <v>Rs.Lac/Mth</v>
          </cell>
          <cell r="F68">
            <v>7.66</v>
          </cell>
          <cell r="H68">
            <v>24</v>
          </cell>
          <cell r="I68">
            <v>-16.34</v>
          </cell>
          <cell r="J68">
            <v>-22.923681257014589</v>
          </cell>
          <cell r="K68">
            <v>-0.60506172839506167</v>
          </cell>
          <cell r="L68">
            <v>-16.336666666666666</v>
          </cell>
          <cell r="M68">
            <v>-196.04</v>
          </cell>
        </row>
        <row r="70">
          <cell r="A70">
            <v>15</v>
          </cell>
          <cell r="B70" t="str">
            <v>Interest on Long Term Funds</v>
          </cell>
          <cell r="D70" t="str">
            <v>Rs.Lac/Mth</v>
          </cell>
          <cell r="F70">
            <v>281.89999999999998</v>
          </cell>
          <cell r="H70">
            <v>157.88333333333333</v>
          </cell>
          <cell r="I70">
            <v>124.01666666666665</v>
          </cell>
          <cell r="J70">
            <v>173.9852225963337</v>
          </cell>
          <cell r="K70">
            <v>4.5930246913580239</v>
          </cell>
          <cell r="L70">
            <v>124.01166666666666</v>
          </cell>
          <cell r="M70">
            <v>1488.1399999999999</v>
          </cell>
        </row>
        <row r="71">
          <cell r="M71" t="str">
            <v xml:space="preserve"> </v>
          </cell>
        </row>
        <row r="72">
          <cell r="C72" t="str">
            <v xml:space="preserve"> </v>
          </cell>
          <cell r="J72" t="str">
            <v xml:space="preserve"> </v>
          </cell>
          <cell r="K72" t="str">
            <v xml:space="preserve"> </v>
          </cell>
          <cell r="L72" t="str">
            <v xml:space="preserve"> </v>
          </cell>
          <cell r="M72" t="str">
            <v xml:space="preserve"> </v>
          </cell>
        </row>
        <row r="73">
          <cell r="B73" t="str">
            <v>Grand Total</v>
          </cell>
          <cell r="K73">
            <v>3.4614548620087748</v>
          </cell>
          <cell r="L73">
            <v>93.459281274236915</v>
          </cell>
          <cell r="M73">
            <v>1121.511375290843</v>
          </cell>
          <cell r="N73">
            <v>0</v>
          </cell>
        </row>
        <row r="74">
          <cell r="B74" t="str">
            <v>TALLY</v>
          </cell>
        </row>
        <row r="75">
          <cell r="B75" t="str">
            <v>PROFIT AS PER PRESENT PURTA</v>
          </cell>
          <cell r="K75">
            <v>10.125956790123455</v>
          </cell>
          <cell r="L75">
            <v>273.40083333333331</v>
          </cell>
          <cell r="M75">
            <v>3280.81</v>
          </cell>
          <cell r="N75" t="str">
            <v xml:space="preserve"> </v>
          </cell>
        </row>
        <row r="76">
          <cell r="N76">
            <v>3446.5599999999995</v>
          </cell>
        </row>
        <row r="77">
          <cell r="B77" t="str">
            <v>Add : Gain/(Loss) as above</v>
          </cell>
          <cell r="K77">
            <v>3.4614548620087748</v>
          </cell>
          <cell r="L77">
            <v>93.459281274236915</v>
          </cell>
          <cell r="M77">
            <v>1121.511375290843</v>
          </cell>
        </row>
        <row r="78">
          <cell r="B78" t="str">
            <v>Profit as per Revised Purta</v>
          </cell>
          <cell r="J78" t="str">
            <v xml:space="preserve"> </v>
          </cell>
          <cell r="K78">
            <v>13.58741165213223</v>
          </cell>
          <cell r="L78">
            <v>366.86011460757021</v>
          </cell>
          <cell r="M78">
            <v>4402.3213752908432</v>
          </cell>
        </row>
        <row r="80">
          <cell r="B80" t="str">
            <v>Less : Income\savings from Floating Crane, MBC'S &amp; Pusher Tugs and Barges already considered in Purta</v>
          </cell>
          <cell r="K80">
            <v>4.8653086419753082</v>
          </cell>
          <cell r="L80">
            <v>131.36333333333332</v>
          </cell>
          <cell r="M80">
            <v>1576.36</v>
          </cell>
          <cell r="N80">
            <v>-1121.511375290843</v>
          </cell>
        </row>
        <row r="81">
          <cell r="B81" t="str">
            <v>Profit without above Income</v>
          </cell>
          <cell r="K81">
            <v>8.7221030101569248</v>
          </cell>
          <cell r="L81">
            <v>235.49678127423695</v>
          </cell>
          <cell r="M81">
            <v>2825.9613752908435</v>
          </cell>
          <cell r="N81">
            <v>-1121.5149480771906</v>
          </cell>
        </row>
        <row r="82">
          <cell r="M82">
            <v>4445.2213752908438</v>
          </cell>
        </row>
      </sheetData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 VALUATION (31.03.09)-JSW"/>
      <sheetName val="MOVING PRICE (CR DIV.)"/>
      <sheetName val="MOVING PRICE (HR DIV.)"/>
      <sheetName val="FG SHEET CODE WISE"/>
      <sheetName val="SALES RETURN"/>
      <sheetName val="MATERIAL PURCHASE MUMBAI"/>
      <sheetName val="F G VALUATION MUMBAI"/>
      <sheetName val="FG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kch"/>
      <sheetName val="Asm"/>
      <sheetName val="IRR1"/>
      <sheetName val="Rev"/>
      <sheetName val="Oxp"/>
      <sheetName val="PRCNG"/>
      <sheetName val="mkt"/>
      <sheetName val="RMC"/>
      <sheetName val="DEP"/>
      <sheetName val="FOH"/>
      <sheetName val="Intln"/>
      <sheetName val="Pack"/>
      <sheetName val="PWR"/>
      <sheetName val="Misc"/>
      <sheetName val="Tax"/>
      <sheetName val="Invest"/>
      <sheetName val="Masts"/>
      <sheetName val="Mimp"/>
      <sheetName val="Mlcl"/>
      <sheetName val="FCI-PCI"/>
      <sheetName val="Cost"/>
      <sheetName val="MPC"/>
      <sheetName val="Slides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"/>
      <sheetName val="XXXXXX"/>
      <sheetName val="P&amp;L"/>
      <sheetName val="TECH "/>
      <sheetName val="CONT"/>
      <sheetName val="YARN_REC"/>
      <sheetName val="R.M_COST"/>
      <sheetName val="CNT_WISE_RM_VAR"/>
      <sheetName val="STAGE_WISE"/>
      <sheetName val="RF_STOP "/>
      <sheetName val="PRODUCT_MIX"/>
      <sheetName val="SPEED "/>
      <sheetName val="HANK "/>
      <sheetName val="BONDA "/>
      <sheetName val="R_M&amp;P_M_VAR"/>
      <sheetName val="SALE_VAR"/>
      <sheetName val="PACK_COST"/>
      <sheetName val="INV_LOSS&amp;WASTE"/>
      <sheetName val="STORE"/>
      <sheetName val="PointNo.5"/>
      <sheetName val="UNIT-II"/>
      <sheetName val="Jan05-Mar05"/>
      <sheetName val="Apr05-Jun05"/>
      <sheetName val="Jul05-Sep05"/>
      <sheetName val="Oct05-Dec05"/>
      <sheetName val="Jan06-Mar06"/>
      <sheetName val="UII_MAR"/>
      <sheetName val="Leadsheet"/>
      <sheetName val="SCH_VI POLY "/>
      <sheetName val="SCH_VI DTY"/>
      <sheetName val="Sch VI Plant CP 4_5"/>
      <sheetName val="SCH 6 CPP"/>
      <sheetName val="G1"/>
      <sheetName val="TECH_"/>
      <sheetName val="R_M_COST"/>
      <sheetName val="RF_STOP_"/>
      <sheetName val="SPEED_"/>
      <sheetName val="HANK_"/>
      <sheetName val="BONDA_"/>
      <sheetName val="PointNo_5"/>
      <sheetName val="Form"/>
      <sheetName val="Challan"/>
      <sheetName val="Exchange Rate"/>
      <sheetName val="INDORAMA Group June 02"/>
      <sheetName val="Dels"/>
      <sheetName val="Europe Consolidated"/>
      <sheetName val="BS"/>
      <sheetName val="BS Schdl-3-Fixed Assets"/>
      <sheetName val="JE10310X"/>
      <sheetName val="Exp"/>
      <sheetName val="Intaccrual"/>
      <sheetName val="SBU"/>
      <sheetName val="Backup"/>
      <sheetName val="Financials"/>
      <sheetName val="Internal Data"/>
      <sheetName val="pack pnl-99"/>
      <sheetName val="Summary_Local"/>
      <sheetName val="jan'04"/>
      <sheetName val="Setup"/>
      <sheetName val="Strt Archi"/>
      <sheetName val="#REF"/>
      <sheetName val="summary"/>
      <sheetName val="Balance sheet"/>
      <sheetName val="profit &amp; loss accou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SS31"/>
    </sheetNames>
    <sheetDataSet>
      <sheetData sheetId="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up"/>
      <sheetName val="Information"/>
      <sheetName val="Deductor_Information"/>
      <sheetName val="Deductee_Information"/>
      <sheetName val="Challan_Payments"/>
      <sheetName val="List_Information"/>
      <sheetName val="Problem_List"/>
      <sheetName val="Form_27A"/>
      <sheetName val="Lab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4">
          <cell r="C14" t="str">
            <v>193  - Interest on securities</v>
          </cell>
        </row>
        <row r="15">
          <cell r="C15" t="str">
            <v>194 - Dividends</v>
          </cell>
        </row>
        <row r="16">
          <cell r="C16" t="str">
            <v>194A - Interest other than "Interest on securities"</v>
          </cell>
        </row>
        <row r="17">
          <cell r="C17" t="str">
            <v>194B - Winnings from lottery or crossword puzzle</v>
          </cell>
        </row>
        <row r="18">
          <cell r="C18" t="str">
            <v>194BB - Winnings from horse race</v>
          </cell>
        </row>
        <row r="19">
          <cell r="C19" t="str">
            <v>194C - Payment to contractors and sub-contractors</v>
          </cell>
        </row>
        <row r="20">
          <cell r="C20" t="str">
            <v>194D - Insurance commission</v>
          </cell>
        </row>
        <row r="21">
          <cell r="C21" t="str">
            <v>194EE - Payments in respect of deposits under National Savings Scheme, etc.</v>
          </cell>
        </row>
        <row r="22">
          <cell r="C22" t="str">
            <v>194F - Payments on account of repurchase of units by Mutual Fund or Unit Trust of India</v>
          </cell>
        </row>
        <row r="23">
          <cell r="C23" t="str">
            <v>194G - Commission, etc., on the sale of lottery tickets</v>
          </cell>
        </row>
        <row r="24">
          <cell r="C24" t="str">
            <v>194H - Commission or brokerage</v>
          </cell>
        </row>
        <row r="25">
          <cell r="C25" t="str">
            <v>194I - Rent</v>
          </cell>
        </row>
        <row r="26">
          <cell r="C26" t="str">
            <v>194J - Fees for professional or technical services</v>
          </cell>
        </row>
        <row r="27">
          <cell r="C27" t="str">
            <v>194LA - Payment of compensation on acquisition of  certain immovable property</v>
          </cell>
        </row>
        <row r="28">
          <cell r="C28" t="str">
            <v>193</v>
          </cell>
        </row>
        <row r="29">
          <cell r="C29">
            <v>194</v>
          </cell>
        </row>
        <row r="30">
          <cell r="C30" t="str">
            <v>194A</v>
          </cell>
        </row>
        <row r="31">
          <cell r="C31" t="str">
            <v>194B</v>
          </cell>
        </row>
        <row r="32">
          <cell r="C32" t="str">
            <v>194BB</v>
          </cell>
        </row>
        <row r="33">
          <cell r="C33" t="str">
            <v>194C</v>
          </cell>
        </row>
        <row r="34">
          <cell r="C34" t="str">
            <v>194D</v>
          </cell>
        </row>
        <row r="35">
          <cell r="C35" t="str">
            <v>194EE</v>
          </cell>
        </row>
        <row r="36">
          <cell r="C36" t="str">
            <v>194F</v>
          </cell>
        </row>
        <row r="37">
          <cell r="C37" t="str">
            <v>194G</v>
          </cell>
        </row>
        <row r="38">
          <cell r="C38" t="str">
            <v>194H</v>
          </cell>
        </row>
        <row r="39">
          <cell r="C39" t="str">
            <v>194I</v>
          </cell>
        </row>
        <row r="40">
          <cell r="C40" t="str">
            <v>194J</v>
          </cell>
        </row>
        <row r="41">
          <cell r="C41" t="str">
            <v>194LA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 with no investment"/>
      <sheetName val="Assumptions"/>
      <sheetName val="Business Case"/>
      <sheetName val="Investment Requirement"/>
      <sheetName val="Sheet1"/>
      <sheetName val="Monthly P&amp;L"/>
      <sheetName val="Cashflow with investment"/>
      <sheetName val="Balance Sheet"/>
      <sheetName val="ODC Capex Estimate"/>
      <sheetName val="Capex"/>
      <sheetName val="Facilities, Travel, Misc Costs"/>
      <sheetName val="Staffing Details"/>
      <sheetName val="Recruiting - Agency Fees"/>
      <sheetName val="Bonus"/>
      <sheetName val="People Hiring Plan"/>
      <sheetName val="People Costs"/>
      <sheetName val="Trend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JAST"/>
      <sheetName val="RAJAST(RAW)"/>
      <sheetName val="2-wlr"/>
      <sheetName val="car"/>
      <sheetName val="bus"/>
      <sheetName val="lcv"/>
      <sheetName val="F 6.10a"/>
      <sheetName val="truck"/>
    </sheetNames>
    <sheetDataSet>
      <sheetData sheetId="0"/>
      <sheetData sheetId="1"/>
      <sheetData sheetId="2">
        <row r="2">
          <cell r="E2">
            <v>2</v>
          </cell>
        </row>
        <row r="3">
          <cell r="E3">
            <v>2.0456260189659479</v>
          </cell>
        </row>
        <row r="4">
          <cell r="E4">
            <v>2.093429315913196</v>
          </cell>
        </row>
        <row r="5">
          <cell r="E5">
            <v>2.1416889475187864</v>
          </cell>
        </row>
        <row r="6">
          <cell r="E6">
            <v>2.1807024929062635</v>
          </cell>
        </row>
        <row r="7">
          <cell r="E7">
            <v>2.2155364578629149</v>
          </cell>
        </row>
        <row r="8">
          <cell r="E8">
            <v>2.2487867841864468</v>
          </cell>
        </row>
        <row r="17">
          <cell r="E17">
            <v>2</v>
          </cell>
        </row>
        <row r="18">
          <cell r="E18">
            <v>2.0390159081820762</v>
          </cell>
        </row>
        <row r="19">
          <cell r="E19">
            <v>2.0418343780332191</v>
          </cell>
        </row>
        <row r="20">
          <cell r="E20">
            <v>2.0364330752441022</v>
          </cell>
        </row>
        <row r="21">
          <cell r="E21">
            <v>2.0164231495886162</v>
          </cell>
        </row>
        <row r="22">
          <cell r="E22">
            <v>2.0498863031189924</v>
          </cell>
        </row>
        <row r="23">
          <cell r="E23">
            <v>2.080954497821119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PD"/>
      <sheetName val="BP_Cash Flows"/>
      <sheetName val="Unitwise"/>
      <sheetName val="Index"/>
      <sheetName val="Revenue"/>
      <sheetName val="Rate of Interest"/>
      <sheetName val="Interest-Summary"/>
      <sheetName val="Interest-Proj &amp; Act"/>
      <sheetName val="Reco"/>
      <sheetName val="Upto July Reco"/>
      <sheetName val="Repayment Summary"/>
      <sheetName val="Drawdown Summary"/>
      <sheetName val="Presentation"/>
      <sheetName val="Interest-Fin Charges Working"/>
      <sheetName val="Summary-Loan Profile"/>
      <sheetName val="Debt Profile (Final)"/>
      <sheetName val="Debt Profile-Spread"/>
      <sheetName val="Int rate (Sensitivity)"/>
      <sheetName val="Working"/>
      <sheetName val="Int rate (Sensitivity) (rf)"/>
      <sheetName val="Reco_refinancing"/>
      <sheetName val="Reco(with ref)"/>
      <sheetName val="Reconciliation(Without Ref)"/>
      <sheetName val="Budget"/>
      <sheetName val="310309"/>
      <sheetName val="310310"/>
      <sheetName val="310309 (rf)"/>
      <sheetName val="310310 (rf)"/>
      <sheetName val="Sheet1"/>
      <sheetName val="Backups"/>
      <sheetName val="Proposed Refinancing FY09-1 (2)"/>
      <sheetName val="Rate of Interest (2)"/>
      <sheetName val="Interest-Summary (2)"/>
      <sheetName val="Loan Schedule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D3" t="str">
            <v>n</v>
          </cell>
        </row>
        <row r="5">
          <cell r="D5" t="str">
            <v>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SU sites"/>
      <sheetName val="DLC sites"/>
      <sheetName val="2nd SW &amp; NMS"/>
      <sheetName val="Other assumptions"/>
      <sheetName val="SDH COST"/>
      <sheetName val="Augm-sites"/>
      <sheetName val="DSL"/>
      <sheetName val="Other NE"/>
      <sheetName val="RSU lookups"/>
      <sheetName val="DLC lookups"/>
      <sheetName val="test equip."/>
      <sheetName val="GIS"/>
      <sheetName val="discounts_XP140"/>
      <sheetName val="Capex - Hry"/>
      <sheetName val="POI_MASTER_1"/>
      <sheetName val="Factors"/>
      <sheetName val="Setup"/>
      <sheetName val="B'Sheet"/>
      <sheetName val="Asmp"/>
      <sheetName val="Sheet1"/>
      <sheetName val="#REF"/>
      <sheetName val="MSU"/>
      <sheetName val="Index"/>
      <sheetName val="Final"/>
      <sheetName val="Summary-Price_New"/>
      <sheetName val="Sheet3"/>
      <sheetName val="AN-2K"/>
      <sheetName val="Switch V16"/>
      <sheetName val="RSU_sites"/>
      <sheetName val="DLC_sites"/>
      <sheetName val="2nd_SW_&amp;_NMS"/>
      <sheetName val="Other_assumptions"/>
      <sheetName val="SDH_COST"/>
      <sheetName val="Other_NE"/>
      <sheetName val="RSU_lookups"/>
      <sheetName val="DLC_lookups"/>
      <sheetName val="test_equip_"/>
      <sheetName val="Capex_-_Hry"/>
      <sheetName val="Balance sheet"/>
      <sheetName val="Sch 1,2,3"/>
      <sheetName val="Sch 14,15,16"/>
      <sheetName val="profit &amp; loss account"/>
      <sheetName val="Schedules PL"/>
      <sheetName val="Summary_Local"/>
      <sheetName val="Factor_Sheet"/>
      <sheetName val="RSU_sites1"/>
      <sheetName val="DLC_sites1"/>
      <sheetName val="2nd_SW_&amp;_NMS1"/>
      <sheetName val="Other_assumptions1"/>
      <sheetName val="SDH_COST1"/>
      <sheetName val="Other_NE1"/>
      <sheetName val="RSU_lookups1"/>
      <sheetName val="DLC_lookups1"/>
      <sheetName val="test_equip_1"/>
      <sheetName val="Capex_-_Hry1"/>
      <sheetName val="Switch_V16"/>
      <sheetName val="new_main_20K"/>
      <sheetName val="SCEL Funding"/>
      <sheetName val="Forecast summary"/>
      <sheetName val="Citrix"/>
      <sheetName val="WB0203-OLDLOAN"/>
      <sheetName val="BRP&amp;L"/>
      <sheetName val="LOCAL"/>
      <sheetName val="RSU_sites2"/>
      <sheetName val="032004"/>
      <sheetName val="Data"/>
      <sheetName val="Amortization Table"/>
      <sheetName val="RSU_sites3"/>
      <sheetName val="DLC_sites2"/>
      <sheetName val="2nd_SW_&amp;_NMS2"/>
      <sheetName val="Other_assumptions2"/>
      <sheetName val="SDH_COST2"/>
      <sheetName val="Other_NE2"/>
      <sheetName val="RSU_lookups2"/>
      <sheetName val="DLC_lookups2"/>
      <sheetName val="test_equip_2"/>
      <sheetName val="Capex_-_Hry2"/>
      <sheetName val="Switch_V161"/>
      <sheetName val="RSU_sites4"/>
      <sheetName val="DLC_sites3"/>
      <sheetName val="2nd_SW_&amp;_NMS3"/>
      <sheetName val="Other_assumptions3"/>
      <sheetName val="SDH_COST3"/>
      <sheetName val="Other_NE3"/>
      <sheetName val="RSU_lookups3"/>
      <sheetName val="DLC_lookups3"/>
      <sheetName val="test_equip_3"/>
      <sheetName val="Capex_-_Hry3"/>
      <sheetName val="Switch_V162"/>
      <sheetName val="Amortization_Table"/>
      <sheetName val="Sheet2"/>
      <sheetName val="RSU_sites5"/>
      <sheetName val="DLC_sites4"/>
      <sheetName val="2nd_SW_&amp;_NMS4"/>
      <sheetName val="Other_assumptions4"/>
      <sheetName val="SDH_COST4"/>
      <sheetName val="Other_NE4"/>
      <sheetName val="RSU_lookups4"/>
      <sheetName val="DLC_lookups4"/>
      <sheetName val="test_equip_4"/>
      <sheetName val="Capex_-_Hry4"/>
      <sheetName val="Switch_V163"/>
      <sheetName val="Amortization_Table1"/>
      <sheetName val="TB"/>
      <sheetName val="Assumption - Fertiliser"/>
      <sheetName val="Incentives"/>
      <sheetName val="Basic Assumptions"/>
      <sheetName val="MISC"/>
      <sheetName val="Interface"/>
      <sheetName val="Fixed Assets"/>
      <sheetName val="Dev lnk to Sch 2"/>
      <sheetName val="Expl for Sch 2"/>
      <sheetName val="Mad Off Sch 3"/>
      <sheetName val="Prod lnk Sch 3"/>
      <sheetName val="Mds_pvttable "/>
      <sheetName val="Prodn_pvttable"/>
      <sheetName val="DETAIL"/>
      <sheetName val="Discounted Cash Flow"/>
      <sheetName val="Site wise NADs"/>
      <sheetName val="currency (2)"/>
      <sheetName val="FRMT"/>
      <sheetName val="currency"/>
      <sheetName val="07-08"/>
      <sheetName val="INDORAMA Group June 02"/>
      <sheetName val="Table 5"/>
      <sheetName val="RSU_sites6"/>
      <sheetName val="DLC_sites5"/>
      <sheetName val="2nd_SW_&amp;_NMS5"/>
      <sheetName val="Other_assumptions5"/>
      <sheetName val="SDH_COST5"/>
      <sheetName val="Other_NE5"/>
      <sheetName val="RSU_lookups5"/>
      <sheetName val="DLC_lookups5"/>
      <sheetName val="test_equip_5"/>
      <sheetName val="Capex_-_Hry5"/>
      <sheetName val="Switch_V164"/>
      <sheetName val="Amortization_Table2"/>
      <sheetName val="Forecast_summary"/>
      <sheetName val="RSU-Sect.19"/>
      <sheetName val="RSU_sites7"/>
      <sheetName val="DLC_sites6"/>
      <sheetName val="2nd_SW_&amp;_NMS6"/>
      <sheetName val="Other_assumptions6"/>
      <sheetName val="SDH_COST6"/>
      <sheetName val="Other_NE6"/>
      <sheetName val="RSU_lookups6"/>
      <sheetName val="DLC_lookups6"/>
      <sheetName val="test_equip_6"/>
      <sheetName val="Capex_-_Hry6"/>
      <sheetName val="Switch_V165"/>
      <sheetName val="Amortization_Table3"/>
      <sheetName val="Forecast_summary1"/>
      <sheetName val="RMC"/>
      <sheetName val="qtr3"/>
      <sheetName val="MAYANK NOIDA"/>
      <sheetName val="WORKING"/>
      <sheetName val="Phasing"/>
      <sheetName val="factor sheet"/>
      <sheetName val="Sep Trail"/>
      <sheetName val="Assumptions"/>
      <sheetName val="LINKS"/>
      <sheetName val="P&amp;L"/>
      <sheetName val="VEN"/>
      <sheetName val="LANGUAGE"/>
      <sheetName val="RSU_sites8"/>
      <sheetName val="DLC_sites7"/>
      <sheetName val="2nd_SW_&amp;_NMS7"/>
      <sheetName val="Other_assumptions7"/>
      <sheetName val="SDH_COST7"/>
      <sheetName val="Other_NE7"/>
      <sheetName val="RSU_lookups7"/>
      <sheetName val="DLC_lookups7"/>
      <sheetName val="test_equip_7"/>
      <sheetName val="Capex_-_Hry7"/>
      <sheetName val="Switch_V166"/>
      <sheetName val="Amortization_Table4"/>
      <sheetName val="Forecast_summary2"/>
      <sheetName val="RSU-Sect_19"/>
      <sheetName val="RSU_sites9"/>
      <sheetName val="DLC_sites8"/>
      <sheetName val="2nd_SW_&amp;_NMS8"/>
      <sheetName val="Other_assumptions8"/>
      <sheetName val="SDH_COST8"/>
      <sheetName val="Other_NE8"/>
      <sheetName val="RSU_lookups8"/>
      <sheetName val="DLC_lookups8"/>
      <sheetName val="test_equip_8"/>
      <sheetName val="Capex_-_Hry8"/>
      <sheetName val="Switch_V167"/>
      <sheetName val="Amortization_Table5"/>
      <sheetName val="Forecast_summary3"/>
      <sheetName val="RSU-Sect_191"/>
      <sheetName val="16"/>
      <sheetName val="RA"/>
      <sheetName val="India F&amp;S Template"/>
      <sheetName val="ridgewood"/>
      <sheetName val="Balance_sheet"/>
      <sheetName val="Sch_1,2,3"/>
      <sheetName val="Sch_14,15,16"/>
      <sheetName val="profit_&amp;_loss_account"/>
      <sheetName val="Schedules_PL"/>
      <sheetName val="매크로"/>
      <sheetName val="SP Break Up"/>
      <sheetName val="A.O.R."/>
      <sheetName val="sheeet7"/>
      <sheetName val="starter"/>
      <sheetName val="col-reinft1"/>
      <sheetName val="Internet"/>
      <sheetName val="ENGG_VAL"/>
      <sheetName val="TRADE SALE PROJECTIONS FOR FUJI"/>
      <sheetName val="1"/>
      <sheetName val="G.Media"/>
      <sheetName val="Limestone"/>
      <sheetName val="Ins Erection"/>
      <sheetName val="qtrwise_summary"/>
      <sheetName val="Basic Assumptions - Year-wise"/>
      <sheetName val="PointNo.5"/>
      <sheetName val="Rates"/>
      <sheetName val="Customize Your Invoice"/>
    </sheetNames>
    <sheetDataSet>
      <sheetData sheetId="0" refreshError="1"/>
      <sheetData sheetId="1" refreshError="1">
        <row r="3">
          <cell r="C3">
            <v>0</v>
          </cell>
        </row>
        <row r="25">
          <cell r="D25">
            <v>18452.863636363632</v>
          </cell>
        </row>
      </sheetData>
      <sheetData sheetId="2" refreshError="1">
        <row r="3">
          <cell r="C3">
            <v>0</v>
          </cell>
          <cell r="D3" t="str">
            <v>Aj Gate+Lal Kuan</v>
          </cell>
        </row>
        <row r="4">
          <cell r="D4" t="str">
            <v>Amrita Shergil Rd+A Road+ Prithviraj Road</v>
          </cell>
        </row>
        <row r="5">
          <cell r="D5" t="str">
            <v>Anand Parbat</v>
          </cell>
        </row>
        <row r="6">
          <cell r="D6" t="str">
            <v>Hudco Place</v>
          </cell>
        </row>
        <row r="7">
          <cell r="D7" t="str">
            <v>Andrews Ganj + Extn.</v>
          </cell>
        </row>
        <row r="8">
          <cell r="D8" t="str">
            <v>AIIMS Complex</v>
          </cell>
        </row>
        <row r="9">
          <cell r="D9" t="str">
            <v>AIIMS Campus</v>
          </cell>
        </row>
        <row r="10">
          <cell r="D10" t="str">
            <v>Asaf Ali Road</v>
          </cell>
        </row>
      </sheetData>
      <sheetData sheetId="3" refreshError="1"/>
      <sheetData sheetId="4" refreshError="1">
        <row r="3">
          <cell r="C3">
            <v>0</v>
          </cell>
        </row>
        <row r="4">
          <cell r="B4">
            <v>50000</v>
          </cell>
        </row>
        <row r="7">
          <cell r="B7">
            <v>985000</v>
          </cell>
        </row>
        <row r="8">
          <cell r="B8">
            <v>345000</v>
          </cell>
        </row>
        <row r="9">
          <cell r="B9">
            <v>78000</v>
          </cell>
        </row>
        <row r="10">
          <cell r="B10">
            <v>140000</v>
          </cell>
        </row>
        <row r="11">
          <cell r="B11">
            <v>230000</v>
          </cell>
        </row>
        <row r="12">
          <cell r="B12">
            <v>270000</v>
          </cell>
        </row>
        <row r="13">
          <cell r="B13">
            <v>25000</v>
          </cell>
        </row>
        <row r="14">
          <cell r="B14">
            <v>45000</v>
          </cell>
        </row>
        <row r="15">
          <cell r="B15">
            <v>70000</v>
          </cell>
        </row>
        <row r="21">
          <cell r="B21">
            <v>2</v>
          </cell>
        </row>
      </sheetData>
      <sheetData sheetId="5" refreshError="1">
        <row r="3">
          <cell r="C3">
            <v>0</v>
          </cell>
        </row>
        <row r="5">
          <cell r="D5">
            <v>1.5</v>
          </cell>
        </row>
        <row r="6">
          <cell r="D6">
            <v>0.68</v>
          </cell>
        </row>
        <row r="7">
          <cell r="D7">
            <v>0.27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C3">
            <v>0</v>
          </cell>
          <cell r="D3">
            <v>0.05</v>
          </cell>
          <cell r="E3">
            <v>0.1</v>
          </cell>
          <cell r="F3">
            <v>0.15</v>
          </cell>
          <cell r="G3">
            <v>0.2</v>
          </cell>
          <cell r="H3">
            <v>0.5</v>
          </cell>
          <cell r="I3">
            <v>1</v>
          </cell>
          <cell r="J3">
            <v>2</v>
          </cell>
          <cell r="K3">
            <v>3</v>
          </cell>
          <cell r="L3">
            <v>5</v>
          </cell>
        </row>
        <row r="4">
          <cell r="B4">
            <v>50000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</row>
        <row r="5">
          <cell r="A5">
            <v>0</v>
          </cell>
          <cell r="B5">
            <v>2</v>
          </cell>
          <cell r="C5">
            <v>175</v>
          </cell>
          <cell r="D5">
            <v>262.5</v>
          </cell>
          <cell r="E5">
            <v>393.75</v>
          </cell>
          <cell r="F5">
            <v>492.1875</v>
          </cell>
          <cell r="G5">
            <v>590.625</v>
          </cell>
          <cell r="H5">
            <v>1033.59375</v>
          </cell>
          <cell r="I5">
            <v>1550.390625</v>
          </cell>
          <cell r="J5">
            <v>2325.5859375</v>
          </cell>
          <cell r="K5">
            <v>2906.982421875</v>
          </cell>
          <cell r="L5">
            <v>4069.7753906249995</v>
          </cell>
        </row>
        <row r="6">
          <cell r="A6">
            <v>100</v>
          </cell>
          <cell r="B6">
            <v>3</v>
          </cell>
          <cell r="C6">
            <v>262.5</v>
          </cell>
          <cell r="D6">
            <v>393.75</v>
          </cell>
          <cell r="E6">
            <v>590.625</v>
          </cell>
          <cell r="F6">
            <v>738.28125</v>
          </cell>
          <cell r="G6">
            <v>885.9375</v>
          </cell>
          <cell r="H6">
            <v>1550.390625</v>
          </cell>
          <cell r="I6">
            <v>2325.5859375</v>
          </cell>
          <cell r="J6">
            <v>3488.37890625</v>
          </cell>
          <cell r="K6">
            <v>4360.4736328125</v>
          </cell>
          <cell r="L6">
            <v>6104.6630859374991</v>
          </cell>
        </row>
        <row r="7">
          <cell r="A7">
            <v>250</v>
          </cell>
          <cell r="B7">
            <v>4</v>
          </cell>
          <cell r="C7">
            <v>367.5</v>
          </cell>
          <cell r="D7">
            <v>551.25</v>
          </cell>
          <cell r="E7">
            <v>826.875</v>
          </cell>
          <cell r="F7">
            <v>1033.59375</v>
          </cell>
          <cell r="G7">
            <v>1240.3125</v>
          </cell>
          <cell r="H7">
            <v>2170.546875</v>
          </cell>
          <cell r="I7">
            <v>3255.8203125</v>
          </cell>
          <cell r="J7">
            <v>4883.73046875</v>
          </cell>
          <cell r="K7">
            <v>6104.6630859375</v>
          </cell>
          <cell r="L7">
            <v>8546.5283203124982</v>
          </cell>
        </row>
        <row r="8">
          <cell r="A8">
            <v>500</v>
          </cell>
          <cell r="B8">
            <v>5</v>
          </cell>
          <cell r="C8">
            <v>477.75</v>
          </cell>
          <cell r="D8">
            <v>716.625</v>
          </cell>
          <cell r="E8">
            <v>1074.9375</v>
          </cell>
          <cell r="F8">
            <v>1343.671875</v>
          </cell>
          <cell r="G8">
            <v>1612.40625</v>
          </cell>
          <cell r="H8">
            <v>2821.7109375</v>
          </cell>
          <cell r="I8">
            <v>4232.56640625</v>
          </cell>
          <cell r="J8">
            <v>6348.849609375</v>
          </cell>
          <cell r="K8">
            <v>7936.06201171875</v>
          </cell>
          <cell r="L8">
            <v>11110.486816406248</v>
          </cell>
        </row>
        <row r="9">
          <cell r="A9">
            <v>750</v>
          </cell>
          <cell r="B9">
            <v>6</v>
          </cell>
          <cell r="C9">
            <v>573.29999999999995</v>
          </cell>
          <cell r="D9">
            <v>859.95</v>
          </cell>
          <cell r="E9">
            <v>1289.925</v>
          </cell>
          <cell r="F9">
            <v>1612.40625</v>
          </cell>
          <cell r="G9">
            <v>1934.8874999999998</v>
          </cell>
          <cell r="H9">
            <v>3386.0531249999999</v>
          </cell>
          <cell r="I9">
            <v>5079.0796874999996</v>
          </cell>
          <cell r="J9">
            <v>7618.6195312499995</v>
          </cell>
          <cell r="K9">
            <v>9523.2744140625</v>
          </cell>
          <cell r="L9">
            <v>13332.584179687497</v>
          </cell>
        </row>
        <row r="10">
          <cell r="A10">
            <v>1000</v>
          </cell>
          <cell r="B10">
            <v>7</v>
          </cell>
          <cell r="C10">
            <v>659.29499999999996</v>
          </cell>
          <cell r="D10">
            <v>988.9425</v>
          </cell>
          <cell r="E10">
            <v>1483.4137499999999</v>
          </cell>
          <cell r="F10">
            <v>1854.2671874999999</v>
          </cell>
          <cell r="G10">
            <v>2225.1206249999996</v>
          </cell>
          <cell r="H10">
            <v>3893.9610937499997</v>
          </cell>
          <cell r="I10">
            <v>5840.9416406249993</v>
          </cell>
          <cell r="J10">
            <v>8761.4124609374994</v>
          </cell>
          <cell r="K10">
            <v>10951.765576171874</v>
          </cell>
          <cell r="L10">
            <v>15332.47180664062</v>
          </cell>
        </row>
        <row r="11">
          <cell r="A11">
            <v>1500</v>
          </cell>
          <cell r="B11">
            <v>8</v>
          </cell>
          <cell r="C11">
            <v>725.22449999999992</v>
          </cell>
          <cell r="D11">
            <v>1087.8367499999999</v>
          </cell>
          <cell r="E11">
            <v>1631.7551250000001</v>
          </cell>
          <cell r="F11">
            <v>2039.6939062500001</v>
          </cell>
          <cell r="G11">
            <v>2447.6326874999995</v>
          </cell>
          <cell r="H11">
            <v>4283.3572031249996</v>
          </cell>
          <cell r="I11">
            <v>6425.0358046874999</v>
          </cell>
          <cell r="J11">
            <v>9637.5537070312494</v>
          </cell>
          <cell r="K11">
            <v>12046.942133789064</v>
          </cell>
          <cell r="L11">
            <v>16865.718987304685</v>
          </cell>
        </row>
        <row r="12">
          <cell r="A12">
            <v>2000</v>
          </cell>
          <cell r="B12">
            <v>9</v>
          </cell>
          <cell r="C12">
            <v>803.54874599999994</v>
          </cell>
          <cell r="D12">
            <v>1205.3231190000001</v>
          </cell>
          <cell r="E12">
            <v>1807.9846785000002</v>
          </cell>
          <cell r="F12">
            <v>2259.9808481250002</v>
          </cell>
          <cell r="G12">
            <v>2711.9770177499995</v>
          </cell>
          <cell r="H12">
            <v>4745.9597810625</v>
          </cell>
          <cell r="I12">
            <v>7118.9396715937501</v>
          </cell>
          <cell r="J12">
            <v>10678.409507390625</v>
          </cell>
          <cell r="K12">
            <v>13348.011884238284</v>
          </cell>
          <cell r="L12">
            <v>18687.21663793359</v>
          </cell>
        </row>
        <row r="13">
          <cell r="A13">
            <v>3000</v>
          </cell>
          <cell r="B13">
            <v>10</v>
          </cell>
          <cell r="C13">
            <v>887.92136432999996</v>
          </cell>
          <cell r="D13">
            <v>1331.8820464950002</v>
          </cell>
          <cell r="E13">
            <v>1997.8230697425001</v>
          </cell>
          <cell r="F13">
            <v>2497.2788371781253</v>
          </cell>
          <cell r="G13">
            <v>2996.7346046137495</v>
          </cell>
          <cell r="H13">
            <v>5244.2855580740625</v>
          </cell>
          <cell r="I13">
            <v>7866.4283371110932</v>
          </cell>
          <cell r="J13">
            <v>11799.642505666639</v>
          </cell>
          <cell r="K13">
            <v>14749.553132083303</v>
          </cell>
          <cell r="L13">
            <v>20649.374384916617</v>
          </cell>
        </row>
        <row r="14">
          <cell r="A14">
            <v>5000</v>
          </cell>
          <cell r="B14">
            <v>11</v>
          </cell>
          <cell r="C14">
            <v>914.5590052599</v>
          </cell>
          <cell r="D14">
            <v>1371.8385078898502</v>
          </cell>
          <cell r="E14">
            <v>2057.757761834775</v>
          </cell>
          <cell r="F14">
            <v>2572.1972022934692</v>
          </cell>
          <cell r="G14">
            <v>3086.6366427521621</v>
          </cell>
          <cell r="H14">
            <v>5401.6141248162849</v>
          </cell>
          <cell r="I14">
            <v>8102.4211872244259</v>
          </cell>
          <cell r="J14">
            <v>12153.631780836638</v>
          </cell>
          <cell r="K14">
            <v>15192.039726045803</v>
          </cell>
          <cell r="L14">
            <v>21268.855616464116</v>
          </cell>
        </row>
        <row r="15">
          <cell r="A15">
            <v>7500</v>
          </cell>
          <cell r="B15">
            <v>12</v>
          </cell>
          <cell r="C15">
            <v>932.85018536509801</v>
          </cell>
          <cell r="D15">
            <v>1399.2752780476474</v>
          </cell>
          <cell r="E15">
            <v>2098.9129170714705</v>
          </cell>
          <cell r="F15">
            <v>2623.6411463393388</v>
          </cell>
          <cell r="G15">
            <v>3148.3693756072053</v>
          </cell>
          <cell r="H15">
            <v>5509.6464073126108</v>
          </cell>
          <cell r="I15">
            <v>8264.4696109689139</v>
          </cell>
          <cell r="J15">
            <v>12396.704416453371</v>
          </cell>
          <cell r="K15">
            <v>15495.880520566719</v>
          </cell>
          <cell r="L15">
            <v>21694.232728793399</v>
          </cell>
        </row>
        <row r="19">
          <cell r="C19">
            <v>2</v>
          </cell>
          <cell r="D19">
            <v>3</v>
          </cell>
          <cell r="E19">
            <v>4</v>
          </cell>
          <cell r="F19">
            <v>5</v>
          </cell>
          <cell r="G19">
            <v>6</v>
          </cell>
          <cell r="H19">
            <v>7</v>
          </cell>
          <cell r="I19">
            <v>8</v>
          </cell>
          <cell r="J19">
            <v>9</v>
          </cell>
          <cell r="K19">
            <v>10</v>
          </cell>
          <cell r="L19">
            <v>11</v>
          </cell>
        </row>
        <row r="20">
          <cell r="B20">
            <v>2</v>
          </cell>
          <cell r="C20">
            <v>50000</v>
          </cell>
          <cell r="D20">
            <v>50000</v>
          </cell>
          <cell r="E20">
            <v>50000</v>
          </cell>
          <cell r="F20">
            <v>50000</v>
          </cell>
          <cell r="G20">
            <v>50000</v>
          </cell>
          <cell r="H20">
            <v>50000</v>
          </cell>
          <cell r="I20">
            <v>50000</v>
          </cell>
          <cell r="J20">
            <v>50000</v>
          </cell>
          <cell r="K20">
            <v>50000</v>
          </cell>
          <cell r="L20">
            <v>50000</v>
          </cell>
        </row>
        <row r="21">
          <cell r="B21">
            <v>3</v>
          </cell>
          <cell r="C21">
            <v>90000</v>
          </cell>
          <cell r="D21">
            <v>90000</v>
          </cell>
          <cell r="E21">
            <v>90000</v>
          </cell>
          <cell r="F21">
            <v>90000</v>
          </cell>
          <cell r="G21">
            <v>90000</v>
          </cell>
          <cell r="H21">
            <v>90000</v>
          </cell>
          <cell r="I21">
            <v>90000</v>
          </cell>
          <cell r="J21">
            <v>90000</v>
          </cell>
          <cell r="K21">
            <v>90000</v>
          </cell>
          <cell r="L21">
            <v>90000</v>
          </cell>
        </row>
        <row r="22">
          <cell r="B22">
            <v>4</v>
          </cell>
          <cell r="C22">
            <v>130000</v>
          </cell>
          <cell r="D22">
            <v>130000</v>
          </cell>
          <cell r="E22">
            <v>130000</v>
          </cell>
          <cell r="F22">
            <v>130000</v>
          </cell>
          <cell r="G22">
            <v>130000</v>
          </cell>
          <cell r="H22">
            <v>130000</v>
          </cell>
          <cell r="I22">
            <v>130000</v>
          </cell>
          <cell r="J22">
            <v>130000</v>
          </cell>
          <cell r="K22">
            <v>130000</v>
          </cell>
          <cell r="L22">
            <v>130000</v>
          </cell>
        </row>
        <row r="23">
          <cell r="B23">
            <v>5</v>
          </cell>
          <cell r="C23">
            <v>170000</v>
          </cell>
          <cell r="D23">
            <v>170000</v>
          </cell>
          <cell r="E23">
            <v>170000</v>
          </cell>
          <cell r="F23">
            <v>170000</v>
          </cell>
          <cell r="G23">
            <v>170000</v>
          </cell>
          <cell r="H23">
            <v>170000</v>
          </cell>
          <cell r="I23">
            <v>170000</v>
          </cell>
          <cell r="J23">
            <v>170000</v>
          </cell>
          <cell r="K23">
            <v>170000</v>
          </cell>
          <cell r="L23">
            <v>170000</v>
          </cell>
        </row>
        <row r="24">
          <cell r="B24">
            <v>6</v>
          </cell>
          <cell r="C24">
            <v>210000</v>
          </cell>
          <cell r="D24">
            <v>210000</v>
          </cell>
          <cell r="E24">
            <v>210000</v>
          </cell>
          <cell r="F24">
            <v>210000</v>
          </cell>
          <cell r="G24">
            <v>210000</v>
          </cell>
          <cell r="H24">
            <v>210000</v>
          </cell>
          <cell r="I24">
            <v>210000</v>
          </cell>
          <cell r="J24">
            <v>210000</v>
          </cell>
          <cell r="K24">
            <v>210000</v>
          </cell>
          <cell r="L24">
            <v>210000</v>
          </cell>
        </row>
        <row r="25">
          <cell r="B25">
            <v>7</v>
          </cell>
          <cell r="C25">
            <v>250000</v>
          </cell>
          <cell r="D25">
            <v>250000</v>
          </cell>
          <cell r="E25">
            <v>250000</v>
          </cell>
          <cell r="F25">
            <v>250000</v>
          </cell>
          <cell r="G25">
            <v>250000</v>
          </cell>
          <cell r="H25">
            <v>250000</v>
          </cell>
          <cell r="I25">
            <v>250000</v>
          </cell>
          <cell r="J25">
            <v>250000</v>
          </cell>
          <cell r="K25">
            <v>250000</v>
          </cell>
          <cell r="L25">
            <v>250000</v>
          </cell>
        </row>
        <row r="26">
          <cell r="B26">
            <v>8</v>
          </cell>
          <cell r="C26">
            <v>290000</v>
          </cell>
          <cell r="D26">
            <v>290000</v>
          </cell>
          <cell r="E26">
            <v>290000</v>
          </cell>
          <cell r="F26">
            <v>290000</v>
          </cell>
          <cell r="G26">
            <v>290000</v>
          </cell>
          <cell r="H26">
            <v>290000</v>
          </cell>
          <cell r="I26">
            <v>290000</v>
          </cell>
          <cell r="J26">
            <v>290000</v>
          </cell>
          <cell r="K26">
            <v>290000</v>
          </cell>
          <cell r="L26">
            <v>290000</v>
          </cell>
        </row>
        <row r="27">
          <cell r="B27">
            <v>9</v>
          </cell>
          <cell r="C27">
            <v>330000</v>
          </cell>
          <cell r="D27">
            <v>330000</v>
          </cell>
          <cell r="E27">
            <v>330000</v>
          </cell>
          <cell r="F27">
            <v>330000</v>
          </cell>
          <cell r="G27">
            <v>330000</v>
          </cell>
          <cell r="H27">
            <v>330000</v>
          </cell>
          <cell r="I27">
            <v>330000</v>
          </cell>
          <cell r="J27">
            <v>330000</v>
          </cell>
          <cell r="K27">
            <v>330000</v>
          </cell>
          <cell r="L27">
            <v>330000</v>
          </cell>
        </row>
        <row r="28">
          <cell r="B28">
            <v>10</v>
          </cell>
          <cell r="C28">
            <v>370000</v>
          </cell>
          <cell r="D28">
            <v>370000</v>
          </cell>
          <cell r="E28">
            <v>370000</v>
          </cell>
          <cell r="F28">
            <v>370000</v>
          </cell>
          <cell r="G28">
            <v>370000</v>
          </cell>
          <cell r="H28">
            <v>370000</v>
          </cell>
          <cell r="I28">
            <v>370000</v>
          </cell>
          <cell r="J28">
            <v>370000</v>
          </cell>
          <cell r="K28">
            <v>370000</v>
          </cell>
          <cell r="L28">
            <v>370000</v>
          </cell>
        </row>
        <row r="29">
          <cell r="B29">
            <v>11</v>
          </cell>
          <cell r="C29">
            <v>410000</v>
          </cell>
          <cell r="D29">
            <v>410000</v>
          </cell>
          <cell r="E29">
            <v>410000</v>
          </cell>
          <cell r="F29">
            <v>410000</v>
          </cell>
          <cell r="G29">
            <v>410000</v>
          </cell>
          <cell r="H29">
            <v>410000</v>
          </cell>
          <cell r="I29">
            <v>410000</v>
          </cell>
          <cell r="J29">
            <v>410000</v>
          </cell>
          <cell r="K29">
            <v>410000</v>
          </cell>
          <cell r="L29">
            <v>410000</v>
          </cell>
        </row>
        <row r="30">
          <cell r="B30">
            <v>12</v>
          </cell>
          <cell r="C30">
            <v>500000</v>
          </cell>
          <cell r="D30">
            <v>500000</v>
          </cell>
          <cell r="E30">
            <v>500000</v>
          </cell>
          <cell r="F30">
            <v>500000</v>
          </cell>
          <cell r="G30">
            <v>500000</v>
          </cell>
          <cell r="H30">
            <v>500000</v>
          </cell>
          <cell r="I30">
            <v>500000</v>
          </cell>
          <cell r="J30">
            <v>500000</v>
          </cell>
          <cell r="K30">
            <v>500000</v>
          </cell>
          <cell r="L30">
            <v>500000</v>
          </cell>
        </row>
        <row r="49">
          <cell r="A49" t="str">
            <v>Tags</v>
          </cell>
          <cell r="B49" t="str">
            <v>Area</v>
          </cell>
          <cell r="C49" t="str">
            <v>Real Estate</v>
          </cell>
          <cell r="D49" t="str">
            <v>Infratructure</v>
          </cell>
        </row>
        <row r="50">
          <cell r="A50">
            <v>0</v>
          </cell>
          <cell r="B50" t="str">
            <v>150-200 Sq. ft</v>
          </cell>
          <cell r="C50">
            <v>250000</v>
          </cell>
          <cell r="D50">
            <v>310000</v>
          </cell>
        </row>
        <row r="51">
          <cell r="A51">
            <v>1000</v>
          </cell>
          <cell r="B51" t="str">
            <v>400-500 sq.ft.</v>
          </cell>
          <cell r="C51">
            <v>400000</v>
          </cell>
          <cell r="D51">
            <v>435000</v>
          </cell>
        </row>
        <row r="52">
          <cell r="A52">
            <v>3000</v>
          </cell>
          <cell r="B52" t="str">
            <v>1000 sq. ft.</v>
          </cell>
          <cell r="C52">
            <v>600000</v>
          </cell>
          <cell r="D52">
            <v>5400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3">
          <cell r="C3">
            <v>0</v>
          </cell>
        </row>
      </sheetData>
      <sheetData sheetId="67">
        <row r="3">
          <cell r="C3">
            <v>0</v>
          </cell>
        </row>
      </sheetData>
      <sheetData sheetId="68">
        <row r="3">
          <cell r="C3">
            <v>0</v>
          </cell>
        </row>
      </sheetData>
      <sheetData sheetId="69">
        <row r="3">
          <cell r="C3">
            <v>0</v>
          </cell>
        </row>
      </sheetData>
      <sheetData sheetId="70">
        <row r="3">
          <cell r="C3">
            <v>0</v>
          </cell>
        </row>
      </sheetData>
      <sheetData sheetId="71">
        <row r="3">
          <cell r="C3">
            <v>0</v>
          </cell>
        </row>
      </sheetData>
      <sheetData sheetId="72" refreshError="1"/>
      <sheetData sheetId="73" refreshError="1"/>
      <sheetData sheetId="74" refreshError="1"/>
      <sheetData sheetId="75">
        <row r="3">
          <cell r="C3">
            <v>0</v>
          </cell>
        </row>
      </sheetData>
      <sheetData sheetId="76">
        <row r="3">
          <cell r="C3">
            <v>0</v>
          </cell>
        </row>
      </sheetData>
      <sheetData sheetId="77">
        <row r="3">
          <cell r="C3">
            <v>0</v>
          </cell>
        </row>
      </sheetData>
      <sheetData sheetId="78">
        <row r="3">
          <cell r="C3">
            <v>0</v>
          </cell>
        </row>
      </sheetData>
      <sheetData sheetId="79">
        <row r="3">
          <cell r="C3">
            <v>0</v>
          </cell>
        </row>
      </sheetData>
      <sheetData sheetId="80">
        <row r="3">
          <cell r="C3">
            <v>0</v>
          </cell>
        </row>
      </sheetData>
      <sheetData sheetId="81">
        <row r="3">
          <cell r="C3">
            <v>0</v>
          </cell>
        </row>
      </sheetData>
      <sheetData sheetId="82">
        <row r="3">
          <cell r="C3">
            <v>0</v>
          </cell>
        </row>
      </sheetData>
      <sheetData sheetId="83">
        <row r="3">
          <cell r="C3">
            <v>0</v>
          </cell>
        </row>
      </sheetData>
      <sheetData sheetId="84">
        <row r="3">
          <cell r="C3">
            <v>0</v>
          </cell>
        </row>
      </sheetData>
      <sheetData sheetId="85">
        <row r="3">
          <cell r="C3">
            <v>0</v>
          </cell>
        </row>
      </sheetData>
      <sheetData sheetId="86">
        <row r="3">
          <cell r="C3">
            <v>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>
        <row r="3">
          <cell r="C3">
            <v>0</v>
          </cell>
        </row>
      </sheetData>
      <sheetData sheetId="141">
        <row r="3">
          <cell r="C3">
            <v>0</v>
          </cell>
        </row>
      </sheetData>
      <sheetData sheetId="142">
        <row r="3">
          <cell r="C3">
            <v>0</v>
          </cell>
        </row>
      </sheetData>
      <sheetData sheetId="143">
        <row r="3">
          <cell r="C3">
            <v>0</v>
          </cell>
        </row>
      </sheetData>
      <sheetData sheetId="144">
        <row r="3">
          <cell r="C3">
            <v>0</v>
          </cell>
        </row>
      </sheetData>
      <sheetData sheetId="145">
        <row r="3">
          <cell r="C3">
            <v>0</v>
          </cell>
        </row>
      </sheetData>
      <sheetData sheetId="146">
        <row r="3">
          <cell r="C3">
            <v>0</v>
          </cell>
        </row>
      </sheetData>
      <sheetData sheetId="147">
        <row r="3">
          <cell r="C3">
            <v>0</v>
          </cell>
        </row>
      </sheetData>
      <sheetData sheetId="148">
        <row r="3">
          <cell r="C3">
            <v>0</v>
          </cell>
        </row>
      </sheetData>
      <sheetData sheetId="149">
        <row r="3">
          <cell r="C3">
            <v>0</v>
          </cell>
        </row>
      </sheetData>
      <sheetData sheetId="150">
        <row r="3">
          <cell r="C3">
            <v>0</v>
          </cell>
        </row>
      </sheetData>
      <sheetData sheetId="151">
        <row r="3">
          <cell r="C3">
            <v>0</v>
          </cell>
        </row>
      </sheetData>
      <sheetData sheetId="152">
        <row r="3">
          <cell r="C3">
            <v>0</v>
          </cell>
        </row>
      </sheetData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3">
          <cell r="C3">
            <v>0</v>
          </cell>
        </row>
      </sheetData>
      <sheetData sheetId="166">
        <row r="3">
          <cell r="C3">
            <v>0</v>
          </cell>
        </row>
      </sheetData>
      <sheetData sheetId="167"/>
      <sheetData sheetId="168">
        <row r="3">
          <cell r="C3">
            <v>0</v>
          </cell>
        </row>
      </sheetData>
      <sheetData sheetId="169">
        <row r="3">
          <cell r="C3">
            <v>0</v>
          </cell>
        </row>
      </sheetData>
      <sheetData sheetId="170"/>
      <sheetData sheetId="171">
        <row r="3">
          <cell r="C3">
            <v>0</v>
          </cell>
        </row>
      </sheetData>
      <sheetData sheetId="172"/>
      <sheetData sheetId="173"/>
      <sheetData sheetId="174"/>
      <sheetData sheetId="175"/>
      <sheetData sheetId="176">
        <row r="3">
          <cell r="C3">
            <v>0</v>
          </cell>
        </row>
      </sheetData>
      <sheetData sheetId="177">
        <row r="3">
          <cell r="C3">
            <v>0</v>
          </cell>
        </row>
      </sheetData>
      <sheetData sheetId="178">
        <row r="3">
          <cell r="C3">
            <v>0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>
        <row r="3">
          <cell r="C3">
            <v>0</v>
          </cell>
        </row>
      </sheetData>
      <sheetData sheetId="198">
        <row r="3">
          <cell r="C3">
            <v>0</v>
          </cell>
        </row>
      </sheetData>
      <sheetData sheetId="199">
        <row r="3">
          <cell r="C3">
            <v>0</v>
          </cell>
        </row>
      </sheetData>
      <sheetData sheetId="200">
        <row r="3">
          <cell r="C3">
            <v>0</v>
          </cell>
        </row>
      </sheetData>
      <sheetData sheetId="201">
        <row r="3">
          <cell r="C3">
            <v>0</v>
          </cell>
        </row>
      </sheetData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"/>
      <sheetName val="Material&amp;equipment"/>
      <sheetName val="office"/>
      <sheetName val="inquiry"/>
      <sheetName val="Sheet5"/>
      <sheetName val="ITEMS"/>
      <sheetName val="OCM&amp;PROF"/>
      <sheetName val="detai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AIR Data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ltiples"/>
      <sheetName val="3 &amp; 5 Yr Avg Multiples"/>
      <sheetName val="Cov&amp;Lev"/>
      <sheetName val="Stock"/>
      <sheetName val="Ranks"/>
      <sheetName val="__FDSCACHE__"/>
      <sheetName val="Ranks2"/>
      <sheetName val="Notes"/>
      <sheetName val="Income"/>
      <sheetName val="Income2"/>
      <sheetName val="Balance"/>
      <sheetName val="Summary"/>
      <sheetName val="PRINT"/>
      <sheetName val="Segments"/>
      <sheetName val="Peak Yr Multiples"/>
      <sheetName val="modMacros"/>
      <sheetName val="modDeclares"/>
      <sheetName val="modErrorHand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RISM INC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ice updates"/>
      <sheetName val="LANGUAGE"/>
      <sheetName val="PART_DISCOUNT"/>
      <sheetName val="7470 MSP (1)"/>
      <sheetName val="7470 MSP (2)"/>
      <sheetName val="7470 MSP (3)"/>
      <sheetName val="7470 MSP (4)"/>
      <sheetName val="7470 MSP (5)"/>
      <sheetName val="7470 MSP (6)"/>
      <sheetName val="7470 MSP (7)"/>
      <sheetName val="7470 MSP (8)"/>
      <sheetName val="7470 MSP (9)"/>
      <sheetName val="7470 MSP (10)"/>
      <sheetName val="7470 MSP (11)"/>
      <sheetName val="7470 MSP (12)"/>
      <sheetName val="7470 MSP (13)"/>
      <sheetName val="7470 MSP (14)"/>
      <sheetName val="7470 MSP (15)"/>
      <sheetName val="7470 MSP (16)"/>
      <sheetName val="7470 MSP (17)"/>
      <sheetName val="7470 MSP (18)"/>
      <sheetName val="7470 MSP (19)"/>
      <sheetName val="7470 MSP (20)"/>
      <sheetName val="7470 MSP Matrix"/>
      <sheetName val="CATEGORY_DISCOUNT"/>
      <sheetName val="Pg.1 Marketing Info"/>
      <sheetName val="Price_updates"/>
      <sheetName val="7470_MSP_(1)"/>
      <sheetName val="7470_MSP_(2)"/>
      <sheetName val="7470_MSP_(3)"/>
      <sheetName val="7470_MSP_(4)"/>
      <sheetName val="7470_MSP_(5)"/>
      <sheetName val="7470_MSP_(6)"/>
      <sheetName val="7470_MSP_(7)"/>
      <sheetName val="7470_MSP_(8)"/>
      <sheetName val="7470_MSP_(9)"/>
      <sheetName val="7470_MSP_(10)"/>
      <sheetName val="7470_MSP_(11)"/>
      <sheetName val="7470_MSP_(12)"/>
      <sheetName val="7470_MSP_(13)"/>
      <sheetName val="7470_MSP_(14)"/>
      <sheetName val="7470_MSP_(15)"/>
      <sheetName val="7470_MSP_(16)"/>
      <sheetName val="7470_MSP_(17)"/>
      <sheetName val="7470_MSP_(18)"/>
      <sheetName val="7470_MSP_(19)"/>
      <sheetName val="7470_MSP_(20)"/>
      <sheetName val="7470_MSP_Matrix"/>
      <sheetName val="Pg_1_Marketing_Info"/>
      <sheetName val="Variables"/>
      <sheetName val="MSU"/>
      <sheetName val="CRITERIA1"/>
      <sheetName val="factor"/>
      <sheetName val="CRITERIA4"/>
      <sheetName val="star basic"/>
      <sheetName val="star riders"/>
      <sheetName val="sure basic"/>
      <sheetName val="sure riders"/>
      <sheetName val="Ref"/>
      <sheetName val="Page 1A - Proposal Strategy "/>
      <sheetName val="7200 Configuration Inputs"/>
      <sheetName val="Page_1A_-_Proposal_Strategy_"/>
      <sheetName val="star_basic"/>
      <sheetName val="star_riders"/>
      <sheetName val="sure_basic"/>
      <sheetName val="sure_riders"/>
      <sheetName val="DPR 31st march"/>
      <sheetName val="DLC sites"/>
      <sheetName val="SDH COST"/>
      <sheetName val="discounts_XP140"/>
      <sheetName val="Other assumptions"/>
      <sheetName val="RSU lookups"/>
      <sheetName val="RSU sites"/>
      <sheetName val="Definitions"/>
      <sheetName val="Module list"/>
      <sheetName val="Eqpmnt Plng"/>
      <sheetName val="AN_Input"/>
      <sheetName val="Part A General"/>
      <sheetName val="Inter unit set off"/>
      <sheetName val="Eqpmnt_Plng"/>
      <sheetName val="7200_Configuration_Inputs"/>
      <sheetName val="Price_updates1"/>
      <sheetName val="7470_MSP_(1)1"/>
      <sheetName val="7470_MSP_(2)1"/>
      <sheetName val="7470_MSP_(3)1"/>
      <sheetName val="7470_MSP_(4)1"/>
      <sheetName val="7470_MSP_(5)1"/>
      <sheetName val="7470_MSP_(6)1"/>
      <sheetName val="7470_MSP_(7)1"/>
      <sheetName val="7470_MSP_(8)1"/>
      <sheetName val="7470_MSP_(9)1"/>
      <sheetName val="7470_MSP_(10)1"/>
      <sheetName val="7470_MSP_(11)1"/>
      <sheetName val="7470_MSP_(12)1"/>
      <sheetName val="7470_MSP_(13)1"/>
      <sheetName val="7470_MSP_(14)1"/>
      <sheetName val="7470_MSP_(15)1"/>
      <sheetName val="7470_MSP_(16)1"/>
      <sheetName val="7470_MSP_(17)1"/>
      <sheetName val="7470_MSP_(18)1"/>
      <sheetName val="7470_MSP_(19)1"/>
      <sheetName val="7470_MSP_(20)1"/>
      <sheetName val="7470_MSP_Matrix1"/>
      <sheetName val="Pg_1_Marketing_Info1"/>
      <sheetName val="star_basic1"/>
      <sheetName val="star_riders1"/>
      <sheetName val="sure_basic1"/>
      <sheetName val="sure_riders1"/>
      <sheetName val="Page_1A_-_Proposal_Strategy_1"/>
      <sheetName val="DPR_31st_march"/>
      <sheetName val="DLC_sites"/>
      <sheetName val="SDH_COST"/>
      <sheetName val="Other_assumptions"/>
      <sheetName val="RSU_lookups"/>
      <sheetName val="RSU_sites"/>
      <sheetName val=""/>
      <sheetName val="Stores"/>
      <sheetName val="Land Cost"/>
      <sheetName val="Consultancy Cost"/>
      <sheetName val="Mockup &amp; Model"/>
      <sheetName val="Project Infra"/>
      <sheetName val="Construction Cost"/>
      <sheetName val="OH"/>
      <sheetName val="Menu"/>
      <sheetName val="PLJAN"/>
      <sheetName val="RA"/>
      <sheetName val="Apparel"/>
      <sheetName val="Bodega"/>
      <sheetName val="CCA"/>
      <sheetName val="CashNCarry"/>
      <sheetName val="Membership"/>
      <sheetName val="SoftDiscount"/>
      <sheetName val="BSNL RAJ"/>
      <sheetName val="Factors"/>
      <sheetName val="Price_updates2"/>
      <sheetName val="7470_MSP_(1)2"/>
      <sheetName val="7470_MSP_(2)2"/>
      <sheetName val="7470_MSP_(3)2"/>
      <sheetName val="7470_MSP_(4)2"/>
      <sheetName val="7470_MSP_(5)2"/>
      <sheetName val="7470_MSP_(6)2"/>
      <sheetName val="7470_MSP_(7)2"/>
      <sheetName val="7470_MSP_(8)2"/>
      <sheetName val="7470_MSP_(9)2"/>
      <sheetName val="7470_MSP_(10)2"/>
      <sheetName val="7470_MSP_(11)2"/>
      <sheetName val="7470_MSP_(12)2"/>
      <sheetName val="7470_MSP_(13)2"/>
      <sheetName val="7470_MSP_(14)2"/>
      <sheetName val="7470_MSP_(15)2"/>
      <sheetName val="7470_MSP_(16)2"/>
      <sheetName val="7470_MSP_(17)2"/>
      <sheetName val="7470_MSP_(18)2"/>
      <sheetName val="7470_MSP_(19)2"/>
      <sheetName val="7470_MSP_(20)2"/>
      <sheetName val="7470_MSP_Matrix2"/>
      <sheetName val="Pg_1_Marketing_Info2"/>
      <sheetName val="star_basic2"/>
      <sheetName val="star_riders2"/>
      <sheetName val="sure_basic2"/>
      <sheetName val="sure_riders2"/>
      <sheetName val="Eqpmnt_Plng1"/>
      <sheetName val="Page_1A_-_Proposal_Strategy_2"/>
      <sheetName val="7200_Configuration_Inputs1"/>
      <sheetName val="DPR_31st_march1"/>
      <sheetName val="DLC_sites1"/>
      <sheetName val="SDH_COST1"/>
      <sheetName val="Other_assumptions1"/>
      <sheetName val="RSU_lookups1"/>
      <sheetName val="RSU_sites1"/>
      <sheetName val="Module_list"/>
      <sheetName val="Site_wise_NADs2"/>
      <sheetName val="Sheet4"/>
      <sheetName val="Sheet3"/>
      <sheetName val="Sheet2"/>
      <sheetName val="Summary_Local"/>
      <sheetName val="CONTROL"/>
      <sheetName val="Parameters"/>
      <sheetName val="Mapping"/>
      <sheetName val="Delhi"/>
      <sheetName val="Indirect expenses"/>
      <sheetName val="Cover"/>
      <sheetName val="LOM_MOD"/>
      <sheetName val="Indirect_expenses"/>
      <sheetName val="East"/>
      <sheetName val="calc"/>
      <sheetName val="Input"/>
      <sheetName val="Equipment List"/>
      <sheetName val="Equipment_List"/>
      <sheetName val="Master"/>
      <sheetName val="Revenue Summary "/>
      <sheetName val="Summary KPI"/>
      <sheetName val="Input sheet "/>
      <sheetName val="Cost Assumptions Summary"/>
      <sheetName val="Price_updates3"/>
      <sheetName val="currency"/>
      <sheetName val="PointNo.5"/>
      <sheetName val="Schedules PL"/>
      <sheetName val="Schedules BS"/>
      <sheetName val="BS"/>
      <sheetName val="FINAL COST AS ON 16.05.01"/>
      <sheetName val="Vat Return"/>
      <sheetName val="accounts"/>
      <sheetName val="Sheet1"/>
      <sheetName val="Price_updates4"/>
      <sheetName val="Comp with UP west"/>
      <sheetName val="Price_updates5"/>
      <sheetName val="7470_MSP_(1)3"/>
      <sheetName val="7470_MSP_(2)3"/>
      <sheetName val="7470_MSP_(3)3"/>
      <sheetName val="7470_MSP_(4)3"/>
      <sheetName val="7470_MSP_(5)3"/>
      <sheetName val="7470_MSP_(6)3"/>
      <sheetName val="7470_MSP_(7)3"/>
      <sheetName val="7470_MSP_(8)3"/>
      <sheetName val="7470_MSP_(9)3"/>
      <sheetName val="7470_MSP_(10)3"/>
      <sheetName val="7470_MSP_(11)3"/>
      <sheetName val="7470_MSP_(12)3"/>
      <sheetName val="7470_MSP_(13)3"/>
      <sheetName val="7470_MSP_(14)3"/>
      <sheetName val="7470_MSP_(15)3"/>
      <sheetName val="7470_MSP_(16)3"/>
      <sheetName val="7470_MSP_(17)3"/>
      <sheetName val="7470_MSP_(18)3"/>
      <sheetName val="7470_MSP_(19)3"/>
      <sheetName val="7470_MSP_(20)3"/>
      <sheetName val="7470_MSP_Matrix3"/>
      <sheetName val="Pg_1_Marketing_Info3"/>
      <sheetName val="star_basic3"/>
      <sheetName val="star_riders3"/>
      <sheetName val="sure_basic3"/>
      <sheetName val="sure_riders3"/>
      <sheetName val="Eqpmnt_Plng2"/>
      <sheetName val="Page_1A_-_Proposal_Strategy_3"/>
      <sheetName val="7200_Configuration_Inputs2"/>
      <sheetName val="DPR_31st_march2"/>
      <sheetName val="DLC_sites2"/>
      <sheetName val="SDH_COST2"/>
      <sheetName val="Other_assumptions2"/>
      <sheetName val="RSU_lookups2"/>
      <sheetName val="RSU_sites2"/>
      <sheetName val="Module_list1"/>
      <sheetName val="Indirect_expenses1"/>
      <sheetName val="Equipment_List1"/>
      <sheetName val="Revenue_Summary_"/>
      <sheetName val="Summary_KPI"/>
      <sheetName val="Input_sheet_"/>
      <sheetName val="Cost_Assumptions_Summary"/>
      <sheetName val="Price_updates6"/>
      <sheetName val="7470_MSP_(1)4"/>
      <sheetName val="7470_MSP_(2)4"/>
      <sheetName val="7470_MSP_(3)4"/>
      <sheetName val="7470_MSP_(4)4"/>
      <sheetName val="7470_MSP_(5)4"/>
      <sheetName val="7470_MSP_(6)4"/>
      <sheetName val="7470_MSP_(7)4"/>
      <sheetName val="7470_MSP_(8)4"/>
      <sheetName val="7470_MSP_(9)4"/>
      <sheetName val="7470_MSP_(10)4"/>
      <sheetName val="7470_MSP_(11)4"/>
      <sheetName val="7470_MSP_(12)4"/>
      <sheetName val="7470_MSP_(13)4"/>
      <sheetName val="7470_MSP_(14)4"/>
      <sheetName val="7470_MSP_(15)4"/>
      <sheetName val="7470_MSP_(16)4"/>
      <sheetName val="7470_MSP_(17)4"/>
      <sheetName val="7470_MSP_(18)4"/>
      <sheetName val="7470_MSP_(19)4"/>
      <sheetName val="7470_MSP_(20)4"/>
      <sheetName val="7470_MSP_Matrix4"/>
      <sheetName val="Pg_1_Marketing_Info4"/>
      <sheetName val="star_basic4"/>
      <sheetName val="star_riders4"/>
      <sheetName val="sure_basic4"/>
      <sheetName val="sure_riders4"/>
      <sheetName val="Eqpmnt_Plng3"/>
      <sheetName val="Page_1A_-_Proposal_Strategy_4"/>
      <sheetName val="7200_Configuration_Inputs3"/>
      <sheetName val="DPR_31st_march3"/>
      <sheetName val="DLC_sites3"/>
      <sheetName val="SDH_COST3"/>
      <sheetName val="Other_assumptions3"/>
      <sheetName val="RSU_lookups3"/>
      <sheetName val="RSU_sites3"/>
      <sheetName val="Module_list2"/>
      <sheetName val="Indirect_expenses2"/>
      <sheetName val="Equipment_List2"/>
      <sheetName val="Revenue_Summary_1"/>
      <sheetName val="Summary_KPI1"/>
      <sheetName val="Input_sheet_1"/>
      <sheetName val="Cost_Assumptions_Summary1"/>
      <sheetName val="Price_updates7"/>
      <sheetName val="7470_MSP_(1)5"/>
      <sheetName val="7470_MSP_(2)5"/>
      <sheetName val="7470_MSP_(3)5"/>
      <sheetName val="7470_MSP_(4)5"/>
      <sheetName val="7470_MSP_(5)5"/>
      <sheetName val="7470_MSP_(6)5"/>
      <sheetName val="7470_MSP_(7)5"/>
      <sheetName val="7470_MSP_(8)5"/>
      <sheetName val="7470_MSP_(9)5"/>
      <sheetName val="7470_MSP_(10)5"/>
      <sheetName val="7470_MSP_(11)5"/>
      <sheetName val="7470_MSP_(12)5"/>
      <sheetName val="7470_MSP_(13)5"/>
      <sheetName val="7470_MSP_(14)5"/>
      <sheetName val="7470_MSP_(15)5"/>
      <sheetName val="7470_MSP_(16)5"/>
      <sheetName val="7470_MSP_(17)5"/>
      <sheetName val="7470_MSP_(18)5"/>
      <sheetName val="7470_MSP_(19)5"/>
      <sheetName val="7470_MSP_(20)5"/>
      <sheetName val="7470_MSP_Matrix5"/>
      <sheetName val="Pg_1_Marketing_Info5"/>
      <sheetName val="star_basic5"/>
      <sheetName val="star_riders5"/>
      <sheetName val="sure_basic5"/>
      <sheetName val="sure_riders5"/>
      <sheetName val="Eqpmnt_Plng4"/>
      <sheetName val="Page_1A_-_Proposal_Strategy_5"/>
      <sheetName val="7200_Configuration_Inputs4"/>
      <sheetName val="DPR_31st_march4"/>
      <sheetName val="DLC_sites4"/>
      <sheetName val="SDH_COST4"/>
      <sheetName val="Other_assumptions4"/>
      <sheetName val="RSU_lookups4"/>
      <sheetName val="RSU_sites4"/>
      <sheetName val="Module_list3"/>
      <sheetName val="Indirect_expenses3"/>
      <sheetName val="Equipment_List3"/>
      <sheetName val="Revenue_Summary_2"/>
      <sheetName val="Summary_KPI2"/>
      <sheetName val="Input_sheet_2"/>
      <sheetName val="Cost_Assumptions_Summary2"/>
      <sheetName val="BSNL_RAJ"/>
      <sheetName val="syndicate codes"/>
      <sheetName val="Query Results ALL"/>
      <sheetName val="ANZ"/>
      <sheetName val="ecommerce"/>
      <sheetName val="POI_MASTER_1"/>
      <sheetName val="dropdown"/>
      <sheetName val="Price_updates8"/>
      <sheetName val="7470_MSP_(1)6"/>
      <sheetName val="7470_MSP_(2)6"/>
      <sheetName val="7470_MSP_(3)6"/>
      <sheetName val="7470_MSP_(4)6"/>
      <sheetName val="7470_MSP_(5)6"/>
      <sheetName val="7470_MSP_(6)6"/>
      <sheetName val="7470_MSP_(7)6"/>
      <sheetName val="7470_MSP_(8)6"/>
      <sheetName val="7470_MSP_(9)6"/>
      <sheetName val="7470_MSP_(10)6"/>
      <sheetName val="7470_MSP_(11)6"/>
      <sheetName val="7470_MSP_(12)6"/>
      <sheetName val="7470_MSP_(13)6"/>
      <sheetName val="7470_MSP_(14)6"/>
      <sheetName val="7470_MSP_(15)6"/>
      <sheetName val="7470_MSP_(16)6"/>
      <sheetName val="7470_MSP_(17)6"/>
      <sheetName val="7470_MSP_(18)6"/>
      <sheetName val="7470_MSP_(19)6"/>
      <sheetName val="7470_MSP_(20)6"/>
      <sheetName val="7470_MSP_Matrix6"/>
      <sheetName val="Pg_1_Marketing_Info6"/>
      <sheetName val="star_basic6"/>
      <sheetName val="star_riders6"/>
      <sheetName val="sure_basic6"/>
      <sheetName val="sure_riders6"/>
      <sheetName val="Eqpmnt_Plng5"/>
      <sheetName val="Page_1A_-_Proposal_Strategy_6"/>
      <sheetName val="7200_Configuration_Inputs5"/>
      <sheetName val="DPR_31st_march5"/>
      <sheetName val="DLC_sites5"/>
      <sheetName val="SDH_COST5"/>
      <sheetName val="Other_assumptions5"/>
      <sheetName val="RSU_lookups5"/>
      <sheetName val="RSU_sites5"/>
      <sheetName val="Module_list4"/>
      <sheetName val="Indirect_expenses4"/>
      <sheetName val="Equipment_List4"/>
      <sheetName val="Revenue_Summary_3"/>
      <sheetName val="Summary_KPI3"/>
      <sheetName val="Input_sheet_3"/>
      <sheetName val="Cost_Assumptions_Summary3"/>
      <sheetName val="BSNL_RAJ1"/>
      <sheetName val="syndicate_codes"/>
      <sheetName val="Query_Results_ALL"/>
      <sheetName val="Part_A_General"/>
      <sheetName val="Inter_unit_set_off"/>
      <sheetName val="0617 TB"/>
      <sheetName val="bud"/>
      <sheetName val="RMC"/>
      <sheetName val="dhs-XTL"/>
      <sheetName val="Site wise NADs"/>
      <sheetName val="Incentives"/>
      <sheetName val="Basic Assumptions"/>
      <sheetName val="Ramnagar Sugar P&amp;L"/>
      <sheetName val="DAILY"/>
      <sheetName val="cont-june"/>
      <sheetName val="Sheet27"/>
      <sheetName val="Assumptions"/>
      <sheetName val="LINKS"/>
      <sheetName val="P&amp;L"/>
      <sheetName val="A-General"/>
      <sheetName val="Preside"/>
      <sheetName val="Bal"/>
      <sheetName val="India F&amp;S Template"/>
      <sheetName val="Abstract"/>
      <sheetName val="SPT vs PHI"/>
      <sheetName val="MISC"/>
      <sheetName val="RPT 71-VOLUME DATA-PCI "/>
      <sheetName val="COLUMN"/>
      <sheetName val="power units"/>
      <sheetName val="Ins Erection"/>
      <sheetName val="Assumption - Fertiliser"/>
      <sheetName val="factor sheet"/>
      <sheetName val="SH 1&amp;2"/>
      <sheetName val="Total FG P&amp;L"/>
    </sheetNames>
    <sheetDataSet>
      <sheetData sheetId="0" refreshError="1"/>
      <sheetData sheetId="1" refreshError="1"/>
      <sheetData sheetId="2" refreshError="1">
        <row r="52">
          <cell r="B52" t="str">
            <v>Shelves and Switching Fabric</v>
          </cell>
        </row>
        <row r="92">
          <cell r="B92" t="str">
            <v>Total Qt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o. C"/>
      <sheetName val="septembre 2003"/>
      <sheetName val="Aout 2003"/>
      <sheetName val="Juillet 2003"/>
      <sheetName val="Juin 2003"/>
      <sheetName val="PL"/>
      <sheetName val="FA"/>
      <sheetName val="Sundry-Exps"/>
      <sheetName val="CASH FLOW"/>
      <sheetName val="BS"/>
      <sheetName val="Sheet1"/>
      <sheetName val="Ctrl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3"/>
      <sheetName val="Site wise NADs"/>
      <sheetName val="pILLAR LIST"/>
      <sheetName val="Final"/>
      <sheetName val="Summary-Price_New"/>
      <sheetName val="AN-2K"/>
      <sheetName val="Switch V16"/>
      <sheetName val="Preside"/>
      <sheetName val="E&amp;I"/>
      <sheetName val="MODEL"/>
      <sheetName val="NW RTU"/>
      <sheetName val="MSU"/>
      <sheetName val="LANGUAGE"/>
      <sheetName val="new_main_20K"/>
      <sheetName val="Pg.1 Marketing Info"/>
      <sheetName val="syndicate codes"/>
      <sheetName val="Admin"/>
      <sheetName val="FORM-16"/>
      <sheetName val="Site_wise_NADs"/>
      <sheetName val="pILLAR_LIST"/>
      <sheetName val="Switch_V16"/>
      <sheetName val="NW_RTU"/>
      <sheetName val="syndicate_codes"/>
      <sheetName val="Citrix"/>
      <sheetName val="Parameters"/>
      <sheetName val="BUDGET"/>
      <sheetName val="Performance Report"/>
      <sheetName val="ATB"/>
      <sheetName val="Disputes"/>
      <sheetName val="Site_wise_NADs1"/>
      <sheetName val="pILLAR_LIST1"/>
      <sheetName val="Switch_V161"/>
      <sheetName val="NW_RTU1"/>
      <sheetName val="Pg_1_Marketing_Info"/>
      <sheetName val="syndicate_codes1"/>
      <sheetName val="Main Equ. List"/>
      <sheetName val="FX"/>
      <sheetName val="Apparel"/>
      <sheetName val="Bodega"/>
      <sheetName val="CCA"/>
      <sheetName val="CashNCarry"/>
      <sheetName val="Membership"/>
      <sheetName val="SoftDiscount"/>
      <sheetName val="DLC sites"/>
      <sheetName val="SDH COST"/>
      <sheetName val="Outgoing"/>
      <sheetName val="Incoming"/>
      <sheetName val="CALCULATIONS"/>
      <sheetName val="#REF"/>
      <sheetName val="Site_wise_NADs2"/>
      <sheetName val="pILLAR_LIST2"/>
      <sheetName val="Switch_V162"/>
      <sheetName val="NW_RTU2"/>
      <sheetName val="Pg_1_Marketing_Info1"/>
      <sheetName val="syndicate_codes2"/>
      <sheetName val="Performance_Report"/>
      <sheetName val="currency"/>
      <sheetName val="????(?????)"/>
      <sheetName val="Query Results ALL"/>
      <sheetName val="Other assumptions"/>
      <sheetName val="RSU lookups"/>
      <sheetName val="RSU sites"/>
      <sheetName val="Assumptions"/>
      <sheetName val="LINKS"/>
      <sheetName val="P&amp;L"/>
      <sheetName val="VEN"/>
      <sheetName val="currency (2)"/>
      <sheetName val="Vat Return"/>
      <sheetName val="Site_wise_NADs3"/>
      <sheetName val="pILLAR_LIST3"/>
      <sheetName val="Switch_V163"/>
      <sheetName val="NW_RTU3"/>
      <sheetName val="Pg_1_Marketing_Info2"/>
      <sheetName val="syndicate_codes3"/>
      <sheetName val="Performance_Report1"/>
      <sheetName val="Main_Equ__List"/>
      <sheetName val="DLC_sites"/>
      <sheetName val="SDH_COST"/>
      <sheetName val="Query_Results_ALL"/>
      <sheetName val="Site_wise_NADs4"/>
      <sheetName val="pILLAR_LIST4"/>
      <sheetName val="Switch_V164"/>
      <sheetName val="NW_RTU4"/>
      <sheetName val="Pg_1_Marketing_Info3"/>
      <sheetName val="syndicate_codes4"/>
      <sheetName val="Performance_Report2"/>
      <sheetName val="Query_Results_ALL1"/>
      <sheetName val="Main_Equ__List1"/>
      <sheetName val="DLC_sites1"/>
      <sheetName val="SDH_COST1"/>
      <sheetName val="Site_wise_NADs5"/>
      <sheetName val="pILLAR_LIST5"/>
      <sheetName val="Switch_V165"/>
      <sheetName val="NW_RTU5"/>
      <sheetName val="Pg_1_Marketing_Info4"/>
      <sheetName val="syndicate_codes5"/>
      <sheetName val="Performance_Report3"/>
      <sheetName val="Query_Results_ALL2"/>
      <sheetName val="Main_Equ__List2"/>
      <sheetName val="DLC_sites2"/>
      <sheetName val="SDH_COST2"/>
      <sheetName val="____(_____)"/>
      <sheetName val="Summary_Local"/>
      <sheetName val="Site_wise_NADs6"/>
      <sheetName val="pILLAR_LIST6"/>
      <sheetName val="Switch_V166"/>
      <sheetName val="NW_RTU6"/>
      <sheetName val="Pg_1_Marketing_Info5"/>
      <sheetName val="syndicate_codes6"/>
      <sheetName val="Performance_Report4"/>
      <sheetName val="Query_Results_ALL3"/>
      <sheetName val="Main_Equ__List3"/>
      <sheetName val="DLC_sites3"/>
      <sheetName val="SDH_COST3"/>
      <sheetName val="Site_wise_NADs7"/>
      <sheetName val="pILLAR_LIST7"/>
      <sheetName val="Switch_V167"/>
      <sheetName val="NW_RTU7"/>
      <sheetName val="Pg_1_Marketing_Info6"/>
      <sheetName val="syndicate_codes7"/>
      <sheetName val="Performance_Report5"/>
      <sheetName val="Query_Results_ALL4"/>
      <sheetName val="Main_Equ__List4"/>
      <sheetName val="DLC_sites4"/>
      <sheetName val="SDH_COST4"/>
      <sheetName val="Other_assumptions"/>
      <sheetName val="RSU_lookups"/>
      <sheetName val="RSU_sites"/>
      <sheetName val="Site_wise_NADs8"/>
      <sheetName val="pILLAR_LIST8"/>
      <sheetName val="Switch_V168"/>
      <sheetName val="NW_RTU8"/>
      <sheetName val="Pg_1_Marketing_Info7"/>
      <sheetName val="syndicate_codes8"/>
      <sheetName val="Performance_Report6"/>
      <sheetName val="Query_Results_ALL5"/>
      <sheetName val="Main_Equ__List5"/>
      <sheetName val="DLC_sites5"/>
      <sheetName val="SDH_COST5"/>
      <sheetName val="Other_assumptions1"/>
      <sheetName val="RSU_lookups1"/>
      <sheetName val="RSU_sites1"/>
      <sheetName val="Site_wise_NADs9"/>
      <sheetName val="pILLAR_LIST9"/>
      <sheetName val="Switch_V169"/>
      <sheetName val="NW_RTU9"/>
      <sheetName val="Pg_1_Marketing_Info8"/>
      <sheetName val="syndicate_codes9"/>
      <sheetName val="Performance_Report7"/>
      <sheetName val="Query_Results_ALL6"/>
      <sheetName val="Main_Equ__List6"/>
      <sheetName val="DLC_sites6"/>
      <sheetName val="SDH_COST6"/>
      <sheetName val="Other_assumptions2"/>
      <sheetName val="RSU_lookups2"/>
      <sheetName val="RSU_sites2"/>
      <sheetName val="del-ramp_up11"/>
      <sheetName val="Schedules PL"/>
      <sheetName val="Schedules BS"/>
      <sheetName val="BS"/>
      <sheetName val="Page 1A - Proposal Strategy "/>
      <sheetName val="Mar"/>
      <sheetName val="MARS"/>
      <sheetName val="Incentives"/>
      <sheetName val="B"/>
      <sheetName val="ratios"/>
      <sheetName val="wkg cflo"/>
      <sheetName val="SCH 1_2"/>
      <sheetName val="A"/>
      <sheetName val="fbmar"/>
      <sheetName val="RMC"/>
      <sheetName val="MAYANK NOIDA"/>
      <sheetName val="Assumption - Fertiliser"/>
      <sheetName val="Basic Assumptions"/>
      <sheetName val="Control"/>
      <sheetName val="Drillers"/>
      <sheetName val="Abstract"/>
      <sheetName val="Rate analysis"/>
      <sheetName val="India F&amp;S Template"/>
      <sheetName val="concrete"/>
      <sheetName val="beam-reinft-IIInd floor"/>
      <sheetName val="foot-slab reinft"/>
      <sheetName val="PopCache"/>
      <sheetName val="POWER-DEPT"/>
      <sheetName val="WC PROJ"/>
      <sheetName val="General"/>
      <sheetName val="CN"/>
    </sheetNames>
    <sheetDataSet>
      <sheetData sheetId="0" refreshError="1"/>
      <sheetData sheetId="1" refreshError="1">
        <row r="2">
          <cell r="B2" t="str">
            <v>003</v>
          </cell>
          <cell r="C2">
            <v>400</v>
          </cell>
        </row>
        <row r="3">
          <cell r="B3" t="str">
            <v>093</v>
          </cell>
          <cell r="C3">
            <v>300</v>
          </cell>
        </row>
        <row r="4">
          <cell r="B4" t="str">
            <v>107</v>
          </cell>
          <cell r="C4">
            <v>400</v>
          </cell>
        </row>
        <row r="5">
          <cell r="B5" t="str">
            <v>110</v>
          </cell>
          <cell r="C5">
            <v>400</v>
          </cell>
        </row>
        <row r="6">
          <cell r="B6" t="str">
            <v>121</v>
          </cell>
          <cell r="C6">
            <v>200</v>
          </cell>
        </row>
        <row r="7">
          <cell r="B7" t="str">
            <v>217</v>
          </cell>
          <cell r="C7">
            <v>300</v>
          </cell>
        </row>
        <row r="8">
          <cell r="B8" t="str">
            <v>229</v>
          </cell>
          <cell r="C8">
            <v>400</v>
          </cell>
        </row>
        <row r="9">
          <cell r="B9" t="str">
            <v>240</v>
          </cell>
          <cell r="C9">
            <v>500</v>
          </cell>
        </row>
        <row r="10">
          <cell r="B10" t="str">
            <v>245</v>
          </cell>
          <cell r="C10">
            <v>400</v>
          </cell>
        </row>
        <row r="11">
          <cell r="B11" t="str">
            <v>318</v>
          </cell>
          <cell r="C11">
            <v>400</v>
          </cell>
        </row>
        <row r="12">
          <cell r="B12" t="str">
            <v>429</v>
          </cell>
          <cell r="C12">
            <v>500</v>
          </cell>
        </row>
        <row r="13">
          <cell r="B13" t="str">
            <v>663</v>
          </cell>
          <cell r="C13">
            <v>200</v>
          </cell>
        </row>
        <row r="14">
          <cell r="B14" t="str">
            <v>681</v>
          </cell>
          <cell r="C14">
            <v>400</v>
          </cell>
        </row>
        <row r="15">
          <cell r="B15" t="str">
            <v>709</v>
          </cell>
          <cell r="C15">
            <v>100</v>
          </cell>
        </row>
        <row r="16">
          <cell r="B16" t="str">
            <v>714</v>
          </cell>
          <cell r="C16">
            <v>400</v>
          </cell>
        </row>
        <row r="17">
          <cell r="B17" t="str">
            <v>804</v>
          </cell>
          <cell r="C17">
            <v>400</v>
          </cell>
        </row>
        <row r="18">
          <cell r="B18" t="str">
            <v>807</v>
          </cell>
          <cell r="C18">
            <v>400</v>
          </cell>
        </row>
        <row r="19">
          <cell r="B19" t="str">
            <v>831</v>
          </cell>
          <cell r="C19">
            <v>400</v>
          </cell>
        </row>
        <row r="20">
          <cell r="B20" t="str">
            <v>ANV</v>
          </cell>
          <cell r="C20">
            <v>900</v>
          </cell>
        </row>
        <row r="21">
          <cell r="B21" t="str">
            <v>AV1</v>
          </cell>
          <cell r="C21">
            <v>2100</v>
          </cell>
        </row>
        <row r="22">
          <cell r="B22" t="str">
            <v>AV2</v>
          </cell>
          <cell r="C22">
            <v>2100</v>
          </cell>
        </row>
        <row r="23">
          <cell r="B23" t="str">
            <v>AV3</v>
          </cell>
          <cell r="C23">
            <v>2100</v>
          </cell>
        </row>
        <row r="24">
          <cell r="B24" t="str">
            <v>AZR</v>
          </cell>
          <cell r="C24">
            <v>200</v>
          </cell>
        </row>
        <row r="25">
          <cell r="B25" t="str">
            <v>BDH</v>
          </cell>
          <cell r="C25">
            <v>200</v>
          </cell>
        </row>
        <row r="26">
          <cell r="B26" t="str">
            <v>BDR</v>
          </cell>
          <cell r="C26">
            <v>300</v>
          </cell>
        </row>
        <row r="27">
          <cell r="B27" t="str">
            <v>CHR</v>
          </cell>
          <cell r="C27">
            <v>400</v>
          </cell>
        </row>
        <row r="28">
          <cell r="B28" t="str">
            <v>CRR</v>
          </cell>
          <cell r="C28">
            <v>500</v>
          </cell>
        </row>
        <row r="29">
          <cell r="B29" t="str">
            <v>DLI</v>
          </cell>
          <cell r="C29">
            <v>150</v>
          </cell>
        </row>
        <row r="30">
          <cell r="B30" t="str">
            <v>DWN</v>
          </cell>
          <cell r="C30">
            <v>800</v>
          </cell>
        </row>
        <row r="31">
          <cell r="B31" t="str">
            <v>FTR</v>
          </cell>
          <cell r="C31">
            <v>300</v>
          </cell>
        </row>
        <row r="32">
          <cell r="B32" t="str">
            <v>GTI</v>
          </cell>
          <cell r="C32">
            <v>500</v>
          </cell>
        </row>
        <row r="33">
          <cell r="B33" t="str">
            <v>GVP</v>
          </cell>
          <cell r="C33">
            <v>200</v>
          </cell>
        </row>
        <row r="34">
          <cell r="B34" t="str">
            <v>GWT</v>
          </cell>
          <cell r="C34">
            <v>800</v>
          </cell>
        </row>
        <row r="35">
          <cell r="B35" t="str">
            <v>HNJ</v>
          </cell>
          <cell r="C35">
            <v>1800</v>
          </cell>
        </row>
        <row r="36">
          <cell r="B36" t="str">
            <v>HNK</v>
          </cell>
          <cell r="C36">
            <v>1800</v>
          </cell>
        </row>
        <row r="37">
          <cell r="B37" t="str">
            <v>HNV</v>
          </cell>
          <cell r="C37">
            <v>1600</v>
          </cell>
        </row>
        <row r="38">
          <cell r="B38" t="str">
            <v>IPE</v>
          </cell>
          <cell r="C38">
            <v>1400</v>
          </cell>
        </row>
        <row r="39">
          <cell r="B39" t="str">
            <v>JSN</v>
          </cell>
          <cell r="C39">
            <v>200</v>
          </cell>
        </row>
        <row r="40">
          <cell r="B40" t="str">
            <v>JWN</v>
          </cell>
          <cell r="C40">
            <v>700</v>
          </cell>
        </row>
        <row r="41">
          <cell r="B41" t="str">
            <v>KKE</v>
          </cell>
          <cell r="C41">
            <v>1300</v>
          </cell>
        </row>
        <row r="42">
          <cell r="B42" t="str">
            <v>KMP</v>
          </cell>
          <cell r="C42">
            <v>1300</v>
          </cell>
        </row>
        <row r="43">
          <cell r="B43" t="str">
            <v>KNG</v>
          </cell>
          <cell r="C43">
            <v>1600</v>
          </cell>
        </row>
        <row r="44">
          <cell r="B44" t="str">
            <v>LRD</v>
          </cell>
          <cell r="C44">
            <v>800</v>
          </cell>
        </row>
        <row r="45">
          <cell r="B45" t="str">
            <v>MBN</v>
          </cell>
          <cell r="C45">
            <v>450</v>
          </cell>
        </row>
        <row r="46">
          <cell r="B46" t="str">
            <v>MBS</v>
          </cell>
          <cell r="C46">
            <v>1550</v>
          </cell>
        </row>
        <row r="47">
          <cell r="B47" t="str">
            <v>MDP</v>
          </cell>
          <cell r="C47">
            <v>1600</v>
          </cell>
        </row>
        <row r="48">
          <cell r="B48" t="str">
            <v>MDT</v>
          </cell>
          <cell r="C48">
            <v>1600</v>
          </cell>
        </row>
        <row r="49">
          <cell r="B49" t="str">
            <v>MKG</v>
          </cell>
          <cell r="C49">
            <v>150</v>
          </cell>
        </row>
        <row r="50">
          <cell r="B50" t="str">
            <v>MKN</v>
          </cell>
          <cell r="C50">
            <v>400</v>
          </cell>
        </row>
        <row r="51">
          <cell r="B51" t="str">
            <v>MUE</v>
          </cell>
          <cell r="C51">
            <v>2400</v>
          </cell>
        </row>
        <row r="52">
          <cell r="B52" t="str">
            <v>MUN</v>
          </cell>
          <cell r="C52">
            <v>1100</v>
          </cell>
        </row>
        <row r="53">
          <cell r="B53" t="str">
            <v>NEB</v>
          </cell>
          <cell r="C53">
            <v>600</v>
          </cell>
        </row>
        <row r="54">
          <cell r="B54" t="str">
            <v>NGR</v>
          </cell>
          <cell r="C54">
            <v>1200</v>
          </cell>
        </row>
        <row r="55">
          <cell r="B55" t="str">
            <v>NSB</v>
          </cell>
          <cell r="C55">
            <v>750</v>
          </cell>
        </row>
        <row r="56">
          <cell r="B56" t="str">
            <v>NVR</v>
          </cell>
          <cell r="C56">
            <v>2100</v>
          </cell>
        </row>
        <row r="57">
          <cell r="B57" t="str">
            <v>PAJ</v>
          </cell>
          <cell r="C57">
            <v>2300</v>
          </cell>
        </row>
        <row r="58">
          <cell r="B58" t="str">
            <v>PAM</v>
          </cell>
          <cell r="C58">
            <v>2300</v>
          </cell>
        </row>
        <row r="59">
          <cell r="B59" t="str">
            <v>PAS</v>
          </cell>
          <cell r="C59">
            <v>2300</v>
          </cell>
        </row>
        <row r="60">
          <cell r="B60" t="str">
            <v>PAV</v>
          </cell>
          <cell r="C60">
            <v>2300</v>
          </cell>
        </row>
        <row r="61">
          <cell r="B61" t="str">
            <v>PPE</v>
          </cell>
          <cell r="C61">
            <v>2400</v>
          </cell>
        </row>
        <row r="62">
          <cell r="B62" t="str">
            <v>PPG</v>
          </cell>
          <cell r="C62">
            <v>400</v>
          </cell>
        </row>
        <row r="63">
          <cell r="B63" t="str">
            <v>PPN</v>
          </cell>
          <cell r="C63">
            <v>2400</v>
          </cell>
        </row>
        <row r="64">
          <cell r="B64" t="str">
            <v>PRR</v>
          </cell>
          <cell r="C64">
            <v>300</v>
          </cell>
        </row>
        <row r="65">
          <cell r="B65" t="str">
            <v>PTV</v>
          </cell>
          <cell r="C65">
            <v>800</v>
          </cell>
        </row>
        <row r="66">
          <cell r="B66" t="str">
            <v>RJN</v>
          </cell>
          <cell r="C66">
            <v>1200</v>
          </cell>
        </row>
        <row r="67">
          <cell r="B67" t="str">
            <v>RJR</v>
          </cell>
          <cell r="C67">
            <v>500</v>
          </cell>
        </row>
        <row r="68">
          <cell r="B68" t="str">
            <v>RJU</v>
          </cell>
          <cell r="C68">
            <v>500</v>
          </cell>
        </row>
        <row r="69">
          <cell r="B69" t="str">
            <v>RMN</v>
          </cell>
          <cell r="C69">
            <v>2200</v>
          </cell>
        </row>
        <row r="70">
          <cell r="B70" t="str">
            <v>RNB</v>
          </cell>
          <cell r="C70">
            <v>2400</v>
          </cell>
        </row>
        <row r="71">
          <cell r="B71" t="str">
            <v>SBK</v>
          </cell>
          <cell r="C71">
            <v>750</v>
          </cell>
        </row>
        <row r="72">
          <cell r="B72" t="str">
            <v>SBZ</v>
          </cell>
          <cell r="C72">
            <v>400</v>
          </cell>
        </row>
        <row r="73">
          <cell r="B73" t="str">
            <v>SDV</v>
          </cell>
          <cell r="C73">
            <v>800</v>
          </cell>
        </row>
        <row r="74">
          <cell r="B74" t="str">
            <v>SFN</v>
          </cell>
          <cell r="C74">
            <v>750</v>
          </cell>
        </row>
        <row r="75">
          <cell r="B75" t="str">
            <v>SFS</v>
          </cell>
          <cell r="C75">
            <v>750</v>
          </cell>
        </row>
        <row r="76">
          <cell r="B76" t="str">
            <v>SJL</v>
          </cell>
          <cell r="C76">
            <v>500</v>
          </cell>
        </row>
        <row r="77">
          <cell r="B77" t="str">
            <v>SJN</v>
          </cell>
          <cell r="C77">
            <v>2500</v>
          </cell>
        </row>
        <row r="78">
          <cell r="B78" t="str">
            <v>SKN</v>
          </cell>
          <cell r="C78">
            <v>1500</v>
          </cell>
        </row>
        <row r="79">
          <cell r="B79" t="str">
            <v>SSR</v>
          </cell>
          <cell r="C79">
            <v>700</v>
          </cell>
        </row>
        <row r="80">
          <cell r="B80" t="str">
            <v>SVM</v>
          </cell>
          <cell r="C80">
            <v>1000</v>
          </cell>
        </row>
        <row r="81">
          <cell r="B81" t="str">
            <v>SWV</v>
          </cell>
          <cell r="C81">
            <v>2400</v>
          </cell>
        </row>
        <row r="82">
          <cell r="B82" t="str">
            <v>TGB</v>
          </cell>
          <cell r="C82">
            <v>1900</v>
          </cell>
        </row>
        <row r="83">
          <cell r="B83" t="str">
            <v>TGG</v>
          </cell>
          <cell r="C83">
            <v>2000</v>
          </cell>
        </row>
        <row r="84">
          <cell r="B84" t="str">
            <v>TMG</v>
          </cell>
          <cell r="C84">
            <v>500</v>
          </cell>
        </row>
        <row r="85">
          <cell r="B85" t="str">
            <v>TNG</v>
          </cell>
          <cell r="C85">
            <v>2700</v>
          </cell>
        </row>
        <row r="86">
          <cell r="B86" t="str">
            <v>VIE</v>
          </cell>
          <cell r="C86">
            <v>2400</v>
          </cell>
        </row>
        <row r="87">
          <cell r="B87" t="str">
            <v>VIM</v>
          </cell>
          <cell r="C87">
            <v>2000</v>
          </cell>
        </row>
        <row r="88">
          <cell r="B88" t="str">
            <v>VSD</v>
          </cell>
          <cell r="C88">
            <v>850</v>
          </cell>
        </row>
        <row r="89">
          <cell r="B89" t="str">
            <v>VSE</v>
          </cell>
          <cell r="C89">
            <v>850</v>
          </cell>
        </row>
        <row r="90">
          <cell r="B90" t="str">
            <v>ZKN</v>
          </cell>
          <cell r="C90">
            <v>100</v>
          </cell>
        </row>
      </sheetData>
      <sheetData sheetId="2" refreshError="1">
        <row r="2">
          <cell r="B2">
            <v>0</v>
          </cell>
          <cell r="E2" t="str">
            <v>003</v>
          </cell>
          <cell r="G2">
            <v>400</v>
          </cell>
        </row>
        <row r="3">
          <cell r="E3" t="str">
            <v>093</v>
          </cell>
          <cell r="G3">
            <v>300</v>
          </cell>
        </row>
        <row r="4">
          <cell r="E4" t="str">
            <v>107</v>
          </cell>
          <cell r="G4">
            <v>400</v>
          </cell>
        </row>
        <row r="5">
          <cell r="E5" t="str">
            <v>110</v>
          </cell>
          <cell r="G5">
            <v>400</v>
          </cell>
        </row>
        <row r="6">
          <cell r="E6" t="str">
            <v>121</v>
          </cell>
          <cell r="G6">
            <v>200</v>
          </cell>
        </row>
        <row r="7">
          <cell r="E7" t="str">
            <v>217</v>
          </cell>
          <cell r="G7">
            <v>300</v>
          </cell>
        </row>
        <row r="8">
          <cell r="E8" t="str">
            <v>229</v>
          </cell>
          <cell r="G8">
            <v>400</v>
          </cell>
        </row>
        <row r="9">
          <cell r="E9" t="str">
            <v>240</v>
          </cell>
          <cell r="G9">
            <v>500</v>
          </cell>
        </row>
        <row r="10">
          <cell r="E10" t="str">
            <v>245</v>
          </cell>
          <cell r="G10">
            <v>400</v>
          </cell>
        </row>
        <row r="11">
          <cell r="E11" t="str">
            <v>318</v>
          </cell>
          <cell r="G11">
            <v>400</v>
          </cell>
        </row>
        <row r="12">
          <cell r="E12" t="str">
            <v>429</v>
          </cell>
          <cell r="G12">
            <v>500</v>
          </cell>
        </row>
        <row r="13">
          <cell r="E13" t="str">
            <v>663</v>
          </cell>
          <cell r="G13">
            <v>200</v>
          </cell>
        </row>
        <row r="14">
          <cell r="E14" t="str">
            <v>681</v>
          </cell>
          <cell r="G14">
            <v>400</v>
          </cell>
        </row>
        <row r="15">
          <cell r="E15" t="str">
            <v>709</v>
          </cell>
          <cell r="G15">
            <v>100</v>
          </cell>
        </row>
        <row r="16">
          <cell r="E16" t="str">
            <v>714</v>
          </cell>
          <cell r="G16">
            <v>400</v>
          </cell>
        </row>
        <row r="17">
          <cell r="E17" t="str">
            <v>804</v>
          </cell>
          <cell r="G17">
            <v>400</v>
          </cell>
        </row>
        <row r="18">
          <cell r="E18" t="str">
            <v>807</v>
          </cell>
          <cell r="G18">
            <v>400</v>
          </cell>
        </row>
        <row r="19">
          <cell r="E19" t="str">
            <v>831</v>
          </cell>
          <cell r="G19">
            <v>400</v>
          </cell>
        </row>
        <row r="20">
          <cell r="E20" t="str">
            <v>A11</v>
          </cell>
          <cell r="F20">
            <v>62</v>
          </cell>
          <cell r="G20">
            <v>100</v>
          </cell>
        </row>
        <row r="21">
          <cell r="E21" t="str">
            <v>A12</v>
          </cell>
          <cell r="G21">
            <v>6864</v>
          </cell>
        </row>
        <row r="22">
          <cell r="E22" t="str">
            <v>AAR</v>
          </cell>
          <cell r="G22">
            <v>900</v>
          </cell>
        </row>
        <row r="23">
          <cell r="E23" t="str">
            <v>ADC</v>
          </cell>
          <cell r="F23">
            <v>336</v>
          </cell>
          <cell r="G23">
            <v>1350</v>
          </cell>
        </row>
        <row r="24">
          <cell r="E24" t="str">
            <v>ADS</v>
          </cell>
          <cell r="F24">
            <v>3</v>
          </cell>
          <cell r="G24">
            <v>910</v>
          </cell>
        </row>
        <row r="25">
          <cell r="E25" t="str">
            <v>AJG</v>
          </cell>
          <cell r="G25">
            <v>1800</v>
          </cell>
        </row>
        <row r="26">
          <cell r="E26" t="str">
            <v>AMS</v>
          </cell>
          <cell r="F26">
            <v>32</v>
          </cell>
          <cell r="G26">
            <v>1800</v>
          </cell>
        </row>
        <row r="27">
          <cell r="E27" t="str">
            <v>ANC</v>
          </cell>
          <cell r="F27">
            <v>384</v>
          </cell>
          <cell r="G27">
            <v>800</v>
          </cell>
        </row>
        <row r="28">
          <cell r="E28" t="str">
            <v>ANP</v>
          </cell>
          <cell r="F28">
            <v>80</v>
          </cell>
          <cell r="G28">
            <v>450</v>
          </cell>
        </row>
        <row r="29">
          <cell r="E29" t="str">
            <v>ANS</v>
          </cell>
          <cell r="F29">
            <v>624</v>
          </cell>
          <cell r="G29">
            <v>1000</v>
          </cell>
        </row>
        <row r="30">
          <cell r="E30" t="str">
            <v>ANV</v>
          </cell>
          <cell r="G30">
            <v>900</v>
          </cell>
        </row>
        <row r="31">
          <cell r="E31" t="str">
            <v>APL</v>
          </cell>
          <cell r="F31">
            <v>80</v>
          </cell>
          <cell r="G31">
            <v>100</v>
          </cell>
        </row>
        <row r="32">
          <cell r="E32" t="str">
            <v>ARB</v>
          </cell>
          <cell r="G32">
            <v>1500</v>
          </cell>
        </row>
        <row r="33">
          <cell r="E33" t="str">
            <v>ARC</v>
          </cell>
          <cell r="G33">
            <v>2600</v>
          </cell>
        </row>
        <row r="34">
          <cell r="E34" t="str">
            <v>ASH</v>
          </cell>
          <cell r="F34">
            <v>416</v>
          </cell>
          <cell r="G34">
            <v>650</v>
          </cell>
        </row>
        <row r="35">
          <cell r="E35" t="str">
            <v>ATM</v>
          </cell>
          <cell r="F35">
            <v>368</v>
          </cell>
          <cell r="G35">
            <v>600</v>
          </cell>
        </row>
        <row r="36">
          <cell r="E36" t="str">
            <v>AV1</v>
          </cell>
          <cell r="G36">
            <v>2100</v>
          </cell>
        </row>
        <row r="37">
          <cell r="E37" t="str">
            <v>AV2</v>
          </cell>
          <cell r="G37">
            <v>2100</v>
          </cell>
        </row>
        <row r="38">
          <cell r="E38" t="str">
            <v>AV3</v>
          </cell>
          <cell r="G38">
            <v>2100</v>
          </cell>
        </row>
        <row r="39">
          <cell r="E39" t="str">
            <v>AZR</v>
          </cell>
          <cell r="G39">
            <v>200</v>
          </cell>
        </row>
        <row r="40">
          <cell r="E40" t="str">
            <v>BAL</v>
          </cell>
          <cell r="F40">
            <v>480</v>
          </cell>
          <cell r="G40">
            <v>1110</v>
          </cell>
        </row>
        <row r="41">
          <cell r="E41" t="str">
            <v>BCL</v>
          </cell>
          <cell r="F41">
            <v>1072</v>
          </cell>
          <cell r="G41">
            <v>1300</v>
          </cell>
        </row>
        <row r="42">
          <cell r="E42" t="str">
            <v>BDH</v>
          </cell>
          <cell r="G42">
            <v>200</v>
          </cell>
        </row>
        <row r="43">
          <cell r="E43" t="str">
            <v>BDR</v>
          </cell>
          <cell r="G43">
            <v>300</v>
          </cell>
        </row>
        <row r="44">
          <cell r="E44" t="str">
            <v>BGM</v>
          </cell>
          <cell r="G44">
            <v>770</v>
          </cell>
        </row>
        <row r="45">
          <cell r="E45" t="str">
            <v>BGP</v>
          </cell>
          <cell r="F45">
            <v>96</v>
          </cell>
          <cell r="G45">
            <v>360</v>
          </cell>
        </row>
        <row r="46">
          <cell r="E46" t="str">
            <v>BLK</v>
          </cell>
          <cell r="F46">
            <v>528</v>
          </cell>
          <cell r="G46">
            <v>1350</v>
          </cell>
        </row>
        <row r="47">
          <cell r="E47" t="str">
            <v>CCT</v>
          </cell>
          <cell r="F47">
            <v>608</v>
          </cell>
          <cell r="G47">
            <v>820</v>
          </cell>
        </row>
        <row r="48">
          <cell r="E48" t="str">
            <v>CHC</v>
          </cell>
          <cell r="F48">
            <v>14</v>
          </cell>
          <cell r="G48">
            <v>200</v>
          </cell>
        </row>
        <row r="49">
          <cell r="E49" t="str">
            <v>CHD</v>
          </cell>
          <cell r="F49">
            <v>173</v>
          </cell>
          <cell r="G49">
            <v>850</v>
          </cell>
        </row>
        <row r="50">
          <cell r="E50" t="str">
            <v>CHR</v>
          </cell>
          <cell r="G50">
            <v>400</v>
          </cell>
        </row>
        <row r="51">
          <cell r="E51" t="str">
            <v>CJT</v>
          </cell>
          <cell r="G51">
            <v>1300</v>
          </cell>
        </row>
        <row r="52">
          <cell r="E52" t="str">
            <v>CRP</v>
          </cell>
          <cell r="F52">
            <v>3312</v>
          </cell>
          <cell r="G52">
            <v>7400</v>
          </cell>
        </row>
        <row r="53">
          <cell r="E53" t="str">
            <v>CRR</v>
          </cell>
          <cell r="G53">
            <v>500</v>
          </cell>
        </row>
        <row r="54">
          <cell r="E54" t="str">
            <v>CRX</v>
          </cell>
        </row>
        <row r="55">
          <cell r="E55" t="str">
            <v>CWB</v>
          </cell>
          <cell r="G55">
            <v>2000</v>
          </cell>
        </row>
        <row r="56">
          <cell r="E56" t="str">
            <v>D61</v>
          </cell>
          <cell r="G56">
            <v>3000</v>
          </cell>
        </row>
        <row r="57">
          <cell r="E57" t="str">
            <v>DDU</v>
          </cell>
          <cell r="G57">
            <v>720</v>
          </cell>
        </row>
        <row r="58">
          <cell r="E58" t="str">
            <v>DEV</v>
          </cell>
          <cell r="F58">
            <v>448</v>
          </cell>
          <cell r="G58">
            <v>900</v>
          </cell>
        </row>
        <row r="59">
          <cell r="E59" t="str">
            <v>DFC</v>
          </cell>
          <cell r="F59">
            <v>2864</v>
          </cell>
          <cell r="G59">
            <v>5040</v>
          </cell>
        </row>
        <row r="60">
          <cell r="E60" t="str">
            <v>DFX</v>
          </cell>
        </row>
        <row r="61">
          <cell r="E61" t="str">
            <v>DLI</v>
          </cell>
          <cell r="G61">
            <v>150</v>
          </cell>
        </row>
        <row r="62">
          <cell r="E62" t="str">
            <v>DRG</v>
          </cell>
          <cell r="G62">
            <v>3000</v>
          </cell>
        </row>
        <row r="63">
          <cell r="E63" t="str">
            <v>DWN</v>
          </cell>
          <cell r="G63">
            <v>800</v>
          </cell>
        </row>
        <row r="64">
          <cell r="E64" t="str">
            <v>EBK</v>
          </cell>
          <cell r="F64">
            <v>768</v>
          </cell>
          <cell r="G64">
            <v>1010</v>
          </cell>
        </row>
        <row r="65">
          <cell r="E65" t="str">
            <v>EOK</v>
          </cell>
          <cell r="F65">
            <v>2944</v>
          </cell>
          <cell r="G65">
            <v>7500</v>
          </cell>
        </row>
        <row r="66">
          <cell r="E66" t="str">
            <v>EOX</v>
          </cell>
        </row>
        <row r="67">
          <cell r="E67" t="str">
            <v>F21</v>
          </cell>
          <cell r="G67">
            <v>1200</v>
          </cell>
        </row>
        <row r="68">
          <cell r="E68" t="str">
            <v>F21</v>
          </cell>
          <cell r="G68">
            <v>900</v>
          </cell>
        </row>
        <row r="69">
          <cell r="E69" t="str">
            <v>F22</v>
          </cell>
          <cell r="G69">
            <v>1500</v>
          </cell>
        </row>
        <row r="70">
          <cell r="E70" t="str">
            <v>F37</v>
          </cell>
          <cell r="G70">
            <v>1800</v>
          </cell>
        </row>
        <row r="71">
          <cell r="E71" t="str">
            <v>F55</v>
          </cell>
          <cell r="G71">
            <v>1200</v>
          </cell>
        </row>
        <row r="72">
          <cell r="E72" t="str">
            <v>F59</v>
          </cell>
          <cell r="G72">
            <v>400</v>
          </cell>
        </row>
        <row r="73">
          <cell r="E73" t="str">
            <v>FAE</v>
          </cell>
          <cell r="G73">
            <v>1500</v>
          </cell>
        </row>
        <row r="74">
          <cell r="E74" t="str">
            <v>FAP</v>
          </cell>
          <cell r="G74">
            <v>200</v>
          </cell>
        </row>
        <row r="75">
          <cell r="E75" t="str">
            <v>FC2</v>
          </cell>
          <cell r="G75">
            <v>5197</v>
          </cell>
        </row>
        <row r="76">
          <cell r="E76" t="str">
            <v>FC5</v>
          </cell>
          <cell r="G76">
            <v>700</v>
          </cell>
        </row>
        <row r="77">
          <cell r="E77" t="str">
            <v>FC6</v>
          </cell>
          <cell r="G77">
            <v>400</v>
          </cell>
        </row>
        <row r="78">
          <cell r="E78" t="str">
            <v>FC7</v>
          </cell>
          <cell r="G78">
            <v>400</v>
          </cell>
        </row>
        <row r="79">
          <cell r="E79" t="str">
            <v>FCC</v>
          </cell>
          <cell r="G79">
            <v>5197</v>
          </cell>
        </row>
        <row r="80">
          <cell r="E80" t="str">
            <v>FCV</v>
          </cell>
          <cell r="G80">
            <v>2000</v>
          </cell>
        </row>
        <row r="81">
          <cell r="E81" t="str">
            <v>FDI</v>
          </cell>
          <cell r="G81">
            <v>900</v>
          </cell>
        </row>
        <row r="82">
          <cell r="E82" t="str">
            <v>FI2</v>
          </cell>
          <cell r="G82">
            <v>10666</v>
          </cell>
        </row>
        <row r="83">
          <cell r="E83" t="str">
            <v>FI3</v>
          </cell>
          <cell r="G83">
            <v>10666</v>
          </cell>
        </row>
        <row r="84">
          <cell r="E84" t="str">
            <v>FIC</v>
          </cell>
          <cell r="G84">
            <v>10666</v>
          </cell>
        </row>
        <row r="85">
          <cell r="E85" t="str">
            <v>FM2</v>
          </cell>
          <cell r="G85">
            <v>8850</v>
          </cell>
        </row>
        <row r="86">
          <cell r="E86" t="str">
            <v>FMS</v>
          </cell>
          <cell r="G86">
            <v>8850</v>
          </cell>
        </row>
        <row r="87">
          <cell r="E87" t="str">
            <v>FN2</v>
          </cell>
          <cell r="G87">
            <v>9188</v>
          </cell>
        </row>
        <row r="88">
          <cell r="E88" t="str">
            <v>FN3</v>
          </cell>
          <cell r="G88">
            <v>9188</v>
          </cell>
        </row>
        <row r="89">
          <cell r="E89" t="str">
            <v>FNG</v>
          </cell>
          <cell r="G89">
            <v>9188</v>
          </cell>
        </row>
        <row r="90">
          <cell r="E90" t="str">
            <v>FNG</v>
          </cell>
          <cell r="G90">
            <v>4759</v>
          </cell>
        </row>
        <row r="91">
          <cell r="E91" t="str">
            <v>FNI</v>
          </cell>
          <cell r="G91">
            <v>13839</v>
          </cell>
        </row>
        <row r="92">
          <cell r="E92" t="str">
            <v>FNX</v>
          </cell>
          <cell r="G92">
            <v>9188</v>
          </cell>
        </row>
        <row r="93">
          <cell r="E93" t="str">
            <v>FNY</v>
          </cell>
          <cell r="G93">
            <v>13839</v>
          </cell>
        </row>
        <row r="94">
          <cell r="E94" t="str">
            <v>FS8</v>
          </cell>
          <cell r="G94">
            <v>1800</v>
          </cell>
        </row>
        <row r="95">
          <cell r="E95" t="str">
            <v>FSC</v>
          </cell>
          <cell r="G95">
            <v>6599</v>
          </cell>
        </row>
        <row r="96">
          <cell r="E96" t="str">
            <v>FTR</v>
          </cell>
          <cell r="G96">
            <v>300</v>
          </cell>
        </row>
        <row r="97">
          <cell r="E97" t="str">
            <v>G10</v>
          </cell>
          <cell r="G97">
            <v>1500</v>
          </cell>
        </row>
        <row r="98">
          <cell r="E98" t="str">
            <v>G23</v>
          </cell>
          <cell r="G98">
            <v>1400</v>
          </cell>
        </row>
        <row r="99">
          <cell r="E99" t="str">
            <v>G54</v>
          </cell>
          <cell r="G99">
            <v>1000</v>
          </cell>
        </row>
        <row r="100">
          <cell r="E100" t="str">
            <v>G56</v>
          </cell>
          <cell r="G100">
            <v>2500</v>
          </cell>
        </row>
        <row r="101">
          <cell r="E101" t="str">
            <v>GAC</v>
          </cell>
          <cell r="G101">
            <v>400</v>
          </cell>
        </row>
        <row r="102">
          <cell r="E102" t="str">
            <v>GAM</v>
          </cell>
          <cell r="G102">
            <v>1450</v>
          </cell>
        </row>
        <row r="103">
          <cell r="E103" t="str">
            <v>GB2</v>
          </cell>
          <cell r="G103">
            <v>550</v>
          </cell>
        </row>
        <row r="104">
          <cell r="E104" t="str">
            <v>GBC</v>
          </cell>
          <cell r="G104">
            <v>1000</v>
          </cell>
        </row>
        <row r="105">
          <cell r="E105" t="str">
            <v>GBK</v>
          </cell>
          <cell r="F105">
            <v>320</v>
          </cell>
          <cell r="G105">
            <v>620</v>
          </cell>
        </row>
        <row r="106">
          <cell r="E106" t="str">
            <v>GBP</v>
          </cell>
          <cell r="G106">
            <v>1348</v>
          </cell>
        </row>
        <row r="107">
          <cell r="E107" t="str">
            <v>GBV</v>
          </cell>
          <cell r="G107">
            <v>1400</v>
          </cell>
        </row>
        <row r="108">
          <cell r="E108" t="str">
            <v>GCA</v>
          </cell>
          <cell r="G108">
            <v>2000</v>
          </cell>
        </row>
        <row r="109">
          <cell r="E109" t="str">
            <v>GCE</v>
          </cell>
          <cell r="G109">
            <v>1200</v>
          </cell>
        </row>
        <row r="110">
          <cell r="E110" t="str">
            <v>GCF</v>
          </cell>
          <cell r="G110">
            <v>3670</v>
          </cell>
        </row>
        <row r="111">
          <cell r="E111" t="str">
            <v>GCG</v>
          </cell>
          <cell r="G111">
            <v>600</v>
          </cell>
        </row>
        <row r="112">
          <cell r="E112" t="str">
            <v>GCT</v>
          </cell>
          <cell r="G112">
            <v>600</v>
          </cell>
        </row>
        <row r="113">
          <cell r="E113" t="str">
            <v>GD1</v>
          </cell>
          <cell r="G113">
            <v>10643</v>
          </cell>
        </row>
        <row r="114">
          <cell r="E114" t="str">
            <v>GD3</v>
          </cell>
          <cell r="G114">
            <v>19110</v>
          </cell>
        </row>
        <row r="115">
          <cell r="E115" t="str">
            <v>GD4</v>
          </cell>
          <cell r="G115">
            <v>19110</v>
          </cell>
        </row>
        <row r="116">
          <cell r="E116" t="str">
            <v>GD5</v>
          </cell>
          <cell r="G116">
            <v>19110</v>
          </cell>
        </row>
        <row r="117">
          <cell r="E117" t="str">
            <v>GDB</v>
          </cell>
          <cell r="G117">
            <v>600</v>
          </cell>
        </row>
        <row r="118">
          <cell r="E118" t="str">
            <v>GDC</v>
          </cell>
          <cell r="G118">
            <v>800</v>
          </cell>
        </row>
        <row r="119">
          <cell r="E119" t="str">
            <v>GDX</v>
          </cell>
          <cell r="G119">
            <v>10643</v>
          </cell>
        </row>
        <row r="120">
          <cell r="E120" t="str">
            <v>GDY</v>
          </cell>
          <cell r="G120">
            <v>10643</v>
          </cell>
        </row>
        <row r="121">
          <cell r="E121" t="str">
            <v>GEC</v>
          </cell>
          <cell r="G121">
            <v>3426</v>
          </cell>
        </row>
        <row r="122">
          <cell r="E122" t="str">
            <v>GET</v>
          </cell>
          <cell r="G122">
            <v>359</v>
          </cell>
        </row>
        <row r="123">
          <cell r="E123" t="str">
            <v>GET</v>
          </cell>
          <cell r="G123">
            <v>943</v>
          </cell>
        </row>
        <row r="124">
          <cell r="E124" t="str">
            <v>GEX</v>
          </cell>
          <cell r="G124">
            <v>600</v>
          </cell>
        </row>
        <row r="125">
          <cell r="E125" t="str">
            <v>GFI</v>
          </cell>
          <cell r="G125">
            <v>120</v>
          </cell>
        </row>
        <row r="126">
          <cell r="E126" t="str">
            <v>GG2</v>
          </cell>
          <cell r="G126">
            <v>10725</v>
          </cell>
        </row>
        <row r="127">
          <cell r="E127" t="str">
            <v>GG3</v>
          </cell>
          <cell r="G127">
            <v>10725</v>
          </cell>
        </row>
        <row r="128">
          <cell r="E128" t="str">
            <v>GG5</v>
          </cell>
          <cell r="G128">
            <v>900</v>
          </cell>
        </row>
        <row r="129">
          <cell r="E129" t="str">
            <v>GGC</v>
          </cell>
          <cell r="G129">
            <v>600</v>
          </cell>
        </row>
        <row r="130">
          <cell r="E130" t="str">
            <v>GGE</v>
          </cell>
          <cell r="G130">
            <v>10725</v>
          </cell>
        </row>
        <row r="131">
          <cell r="E131" t="str">
            <v>GGE</v>
          </cell>
          <cell r="G131">
            <v>400</v>
          </cell>
        </row>
        <row r="132">
          <cell r="E132" t="str">
            <v>GGS</v>
          </cell>
          <cell r="G132">
            <v>400</v>
          </cell>
        </row>
        <row r="133">
          <cell r="E133" t="str">
            <v>GGT</v>
          </cell>
          <cell r="G133">
            <v>558</v>
          </cell>
        </row>
        <row r="134">
          <cell r="E134" t="str">
            <v>GGW</v>
          </cell>
          <cell r="G134">
            <v>920</v>
          </cell>
        </row>
        <row r="135">
          <cell r="E135" t="str">
            <v>GHN</v>
          </cell>
          <cell r="G135">
            <v>600</v>
          </cell>
        </row>
        <row r="136">
          <cell r="E136" t="str">
            <v>GHT</v>
          </cell>
          <cell r="F136">
            <v>112</v>
          </cell>
          <cell r="G136">
            <v>200</v>
          </cell>
        </row>
        <row r="137">
          <cell r="E137" t="str">
            <v>GI2</v>
          </cell>
          <cell r="G137">
            <v>7300</v>
          </cell>
        </row>
        <row r="138">
          <cell r="E138" t="str">
            <v>GIA</v>
          </cell>
          <cell r="G138">
            <v>7300</v>
          </cell>
        </row>
        <row r="139">
          <cell r="E139" t="str">
            <v>GJM</v>
          </cell>
          <cell r="G139">
            <v>250</v>
          </cell>
        </row>
        <row r="140">
          <cell r="E140" t="str">
            <v>GJR</v>
          </cell>
          <cell r="G140">
            <v>100</v>
          </cell>
        </row>
        <row r="141">
          <cell r="E141" t="str">
            <v>GK2</v>
          </cell>
          <cell r="F141">
            <v>3936</v>
          </cell>
          <cell r="G141">
            <v>7440</v>
          </cell>
        </row>
        <row r="142">
          <cell r="E142" t="str">
            <v>GKD</v>
          </cell>
          <cell r="G142">
            <v>400</v>
          </cell>
        </row>
        <row r="143">
          <cell r="E143" t="str">
            <v>GKH</v>
          </cell>
          <cell r="G143">
            <v>800</v>
          </cell>
        </row>
        <row r="144">
          <cell r="E144" t="str">
            <v>GKI</v>
          </cell>
          <cell r="F144">
            <v>5792</v>
          </cell>
          <cell r="G144">
            <v>6050</v>
          </cell>
        </row>
        <row r="145">
          <cell r="E145" t="str">
            <v>GKX</v>
          </cell>
        </row>
        <row r="146">
          <cell r="E146" t="str">
            <v>GKZ</v>
          </cell>
        </row>
        <row r="147">
          <cell r="E147" t="str">
            <v>GLK</v>
          </cell>
          <cell r="G147">
            <v>580</v>
          </cell>
        </row>
        <row r="148">
          <cell r="E148" t="str">
            <v>GM1</v>
          </cell>
          <cell r="G148">
            <v>400</v>
          </cell>
        </row>
        <row r="149">
          <cell r="E149" t="str">
            <v>GM2</v>
          </cell>
          <cell r="G149">
            <v>400</v>
          </cell>
        </row>
        <row r="150">
          <cell r="E150" t="str">
            <v>GMM</v>
          </cell>
          <cell r="G150">
            <v>400</v>
          </cell>
        </row>
        <row r="151">
          <cell r="E151" t="str">
            <v>GMP</v>
          </cell>
          <cell r="G151">
            <v>340</v>
          </cell>
        </row>
        <row r="152">
          <cell r="E152" t="str">
            <v>GMR</v>
          </cell>
          <cell r="G152">
            <v>400</v>
          </cell>
        </row>
        <row r="153">
          <cell r="E153" t="str">
            <v>GOG</v>
          </cell>
          <cell r="G153">
            <v>2000</v>
          </cell>
        </row>
        <row r="154">
          <cell r="E154" t="str">
            <v>GOS</v>
          </cell>
          <cell r="G154">
            <v>300</v>
          </cell>
        </row>
        <row r="155">
          <cell r="E155" t="str">
            <v>GP1</v>
          </cell>
          <cell r="G155">
            <v>5699</v>
          </cell>
        </row>
        <row r="156">
          <cell r="E156" t="str">
            <v>GP2</v>
          </cell>
          <cell r="G156">
            <v>400</v>
          </cell>
        </row>
        <row r="157">
          <cell r="E157" t="str">
            <v>GP2</v>
          </cell>
          <cell r="G157">
            <v>5699</v>
          </cell>
        </row>
        <row r="158">
          <cell r="E158" t="str">
            <v>GPA</v>
          </cell>
          <cell r="G158">
            <v>400</v>
          </cell>
        </row>
        <row r="159">
          <cell r="E159" t="str">
            <v>GPC</v>
          </cell>
          <cell r="G159">
            <v>200</v>
          </cell>
        </row>
        <row r="160">
          <cell r="E160" t="str">
            <v>GPL</v>
          </cell>
          <cell r="G160">
            <v>400</v>
          </cell>
        </row>
        <row r="161">
          <cell r="E161" t="str">
            <v>GPM</v>
          </cell>
          <cell r="G161">
            <v>400</v>
          </cell>
        </row>
        <row r="162">
          <cell r="E162" t="str">
            <v>GPN</v>
          </cell>
          <cell r="G162">
            <v>5699</v>
          </cell>
        </row>
        <row r="163">
          <cell r="E163" t="str">
            <v>GPS</v>
          </cell>
          <cell r="G163">
            <v>600</v>
          </cell>
        </row>
        <row r="164">
          <cell r="E164" t="str">
            <v>GPS</v>
          </cell>
          <cell r="G164">
            <v>220</v>
          </cell>
        </row>
        <row r="165">
          <cell r="E165" t="str">
            <v>GPT</v>
          </cell>
          <cell r="G165">
            <v>610</v>
          </cell>
        </row>
        <row r="166">
          <cell r="E166" t="str">
            <v>GPV</v>
          </cell>
          <cell r="G166">
            <v>3620</v>
          </cell>
        </row>
        <row r="167">
          <cell r="E167" t="str">
            <v>GQD</v>
          </cell>
          <cell r="G167">
            <v>450</v>
          </cell>
        </row>
        <row r="168">
          <cell r="E168" t="str">
            <v>GRC</v>
          </cell>
          <cell r="G168">
            <v>200</v>
          </cell>
        </row>
        <row r="169">
          <cell r="E169" t="str">
            <v>GRP</v>
          </cell>
          <cell r="F169">
            <v>864</v>
          </cell>
          <cell r="G169">
            <v>3350</v>
          </cell>
        </row>
        <row r="170">
          <cell r="E170" t="str">
            <v>GS2</v>
          </cell>
          <cell r="G170">
            <v>800</v>
          </cell>
        </row>
        <row r="171">
          <cell r="E171" t="str">
            <v>GS2</v>
          </cell>
          <cell r="G171">
            <v>12202</v>
          </cell>
        </row>
        <row r="172">
          <cell r="E172" t="str">
            <v>GS3</v>
          </cell>
          <cell r="G172">
            <v>12202</v>
          </cell>
        </row>
        <row r="173">
          <cell r="E173" t="str">
            <v>GS4</v>
          </cell>
          <cell r="G173">
            <v>2700</v>
          </cell>
        </row>
        <row r="174">
          <cell r="E174" t="str">
            <v>GS5</v>
          </cell>
          <cell r="G174">
            <v>650</v>
          </cell>
        </row>
        <row r="175">
          <cell r="E175" t="str">
            <v>GSC</v>
          </cell>
          <cell r="G175">
            <v>3383</v>
          </cell>
        </row>
        <row r="176">
          <cell r="E176" t="str">
            <v>GSD</v>
          </cell>
          <cell r="G176">
            <v>400</v>
          </cell>
        </row>
        <row r="177">
          <cell r="E177" t="str">
            <v>GSD</v>
          </cell>
          <cell r="G177">
            <v>1400</v>
          </cell>
        </row>
        <row r="178">
          <cell r="E178" t="str">
            <v>GSE</v>
          </cell>
          <cell r="G178">
            <v>691</v>
          </cell>
        </row>
        <row r="179">
          <cell r="E179" t="str">
            <v>GSE</v>
          </cell>
          <cell r="F179">
            <v>388</v>
          </cell>
          <cell r="G179">
            <v>740</v>
          </cell>
        </row>
        <row r="180">
          <cell r="E180" t="str">
            <v>GSL</v>
          </cell>
          <cell r="G180">
            <v>12202</v>
          </cell>
        </row>
        <row r="181">
          <cell r="E181" t="str">
            <v>GSM</v>
          </cell>
          <cell r="G181">
            <v>400</v>
          </cell>
        </row>
        <row r="182">
          <cell r="E182" t="str">
            <v>GST</v>
          </cell>
          <cell r="G182">
            <v>660</v>
          </cell>
        </row>
        <row r="183">
          <cell r="E183" t="str">
            <v>GSV</v>
          </cell>
          <cell r="G183">
            <v>1060</v>
          </cell>
        </row>
        <row r="184">
          <cell r="E184" t="str">
            <v>GTC</v>
          </cell>
          <cell r="G184">
            <v>900</v>
          </cell>
        </row>
        <row r="185">
          <cell r="E185" t="str">
            <v>GTI</v>
          </cell>
          <cell r="G185">
            <v>500</v>
          </cell>
        </row>
        <row r="186">
          <cell r="E186" t="str">
            <v>GU2</v>
          </cell>
          <cell r="G186">
            <v>5608</v>
          </cell>
        </row>
        <row r="187">
          <cell r="E187" t="str">
            <v>GUB</v>
          </cell>
          <cell r="G187">
            <v>275</v>
          </cell>
        </row>
        <row r="188">
          <cell r="E188" t="str">
            <v>GUH</v>
          </cell>
          <cell r="G188">
            <v>300</v>
          </cell>
        </row>
        <row r="189">
          <cell r="E189" t="str">
            <v>GUT</v>
          </cell>
          <cell r="G189">
            <v>400</v>
          </cell>
        </row>
        <row r="190">
          <cell r="E190" t="str">
            <v>GUV</v>
          </cell>
          <cell r="G190">
            <v>5608</v>
          </cell>
        </row>
        <row r="191">
          <cell r="E191" t="str">
            <v>GVP</v>
          </cell>
          <cell r="G191">
            <v>200</v>
          </cell>
        </row>
        <row r="192">
          <cell r="E192" t="str">
            <v>GVT</v>
          </cell>
          <cell r="G192">
            <v>400</v>
          </cell>
        </row>
        <row r="193">
          <cell r="E193" t="str">
            <v>GWT</v>
          </cell>
          <cell r="G193">
            <v>800</v>
          </cell>
        </row>
        <row r="194">
          <cell r="E194" t="str">
            <v>GWZ</v>
          </cell>
          <cell r="G194">
            <v>200</v>
          </cell>
        </row>
        <row r="195">
          <cell r="E195" t="str">
            <v>HBK</v>
          </cell>
          <cell r="F195">
            <v>544</v>
          </cell>
          <cell r="G195">
            <v>1260</v>
          </cell>
        </row>
        <row r="196">
          <cell r="E196" t="str">
            <v>HEM</v>
          </cell>
          <cell r="F196">
            <v>1680</v>
          </cell>
          <cell r="G196">
            <v>1600</v>
          </cell>
        </row>
        <row r="197">
          <cell r="E197" t="str">
            <v>HIM</v>
          </cell>
          <cell r="F197">
            <v>640</v>
          </cell>
          <cell r="G197">
            <v>1000</v>
          </cell>
        </row>
        <row r="198">
          <cell r="E198" t="str">
            <v>HKS</v>
          </cell>
          <cell r="F198">
            <v>1296</v>
          </cell>
          <cell r="G198">
            <v>3210</v>
          </cell>
        </row>
        <row r="199">
          <cell r="E199" t="str">
            <v>HNJ</v>
          </cell>
          <cell r="G199">
            <v>1800</v>
          </cell>
        </row>
        <row r="200">
          <cell r="E200" t="str">
            <v>HNK</v>
          </cell>
          <cell r="G200">
            <v>1800</v>
          </cell>
        </row>
        <row r="201">
          <cell r="E201" t="str">
            <v>HNV</v>
          </cell>
          <cell r="G201">
            <v>1600</v>
          </cell>
        </row>
        <row r="202">
          <cell r="E202" t="str">
            <v>HTH</v>
          </cell>
          <cell r="F202">
            <v>80</v>
          </cell>
          <cell r="G202">
            <v>200</v>
          </cell>
        </row>
        <row r="203">
          <cell r="E203" t="str">
            <v>IHC</v>
          </cell>
          <cell r="F203">
            <v>144</v>
          </cell>
          <cell r="G203">
            <v>500</v>
          </cell>
        </row>
        <row r="204">
          <cell r="E204" t="str">
            <v>IND</v>
          </cell>
          <cell r="F204">
            <v>512</v>
          </cell>
          <cell r="G204">
            <v>600</v>
          </cell>
        </row>
        <row r="205">
          <cell r="E205" t="str">
            <v>IPE</v>
          </cell>
          <cell r="G205">
            <v>1400</v>
          </cell>
        </row>
        <row r="206">
          <cell r="E206" t="str">
            <v>IPE</v>
          </cell>
          <cell r="G206">
            <v>830</v>
          </cell>
        </row>
        <row r="207">
          <cell r="E207" t="str">
            <v>ITT</v>
          </cell>
          <cell r="F207">
            <v>784</v>
          </cell>
          <cell r="G207">
            <v>1099</v>
          </cell>
        </row>
        <row r="208">
          <cell r="E208" t="str">
            <v>JBG</v>
          </cell>
          <cell r="G208">
            <v>1110</v>
          </cell>
        </row>
        <row r="209">
          <cell r="E209" t="str">
            <v>JCC</v>
          </cell>
          <cell r="F209">
            <v>278</v>
          </cell>
          <cell r="G209">
            <v>390</v>
          </cell>
        </row>
        <row r="210">
          <cell r="E210" t="str">
            <v>JDC</v>
          </cell>
          <cell r="F210">
            <v>1216</v>
          </cell>
          <cell r="G210">
            <v>2500</v>
          </cell>
        </row>
        <row r="211">
          <cell r="E211" t="str">
            <v>JDM</v>
          </cell>
          <cell r="F211">
            <v>41</v>
          </cell>
          <cell r="G211">
            <v>430</v>
          </cell>
        </row>
        <row r="212">
          <cell r="E212" t="str">
            <v>JGP</v>
          </cell>
          <cell r="F212">
            <v>336</v>
          </cell>
          <cell r="G212">
            <v>1940</v>
          </cell>
        </row>
        <row r="213">
          <cell r="E213" t="str">
            <v>JPA</v>
          </cell>
          <cell r="F213">
            <v>48</v>
          </cell>
          <cell r="G213">
            <v>590</v>
          </cell>
        </row>
        <row r="214">
          <cell r="E214" t="str">
            <v>JPB</v>
          </cell>
          <cell r="F214">
            <v>35</v>
          </cell>
          <cell r="G214">
            <v>400</v>
          </cell>
        </row>
        <row r="215">
          <cell r="E215" t="str">
            <v>JPC</v>
          </cell>
          <cell r="F215">
            <v>79</v>
          </cell>
          <cell r="G215">
            <v>980</v>
          </cell>
        </row>
        <row r="216">
          <cell r="E216" t="str">
            <v>JPH</v>
          </cell>
          <cell r="F216">
            <v>1104</v>
          </cell>
          <cell r="G216">
            <v>4120</v>
          </cell>
        </row>
        <row r="217">
          <cell r="E217" t="str">
            <v>JSN</v>
          </cell>
          <cell r="G217">
            <v>200</v>
          </cell>
        </row>
        <row r="218">
          <cell r="E218" t="str">
            <v>JWE</v>
          </cell>
          <cell r="F218">
            <v>880</v>
          </cell>
          <cell r="G218">
            <v>1240</v>
          </cell>
        </row>
        <row r="219">
          <cell r="E219" t="str">
            <v>JWN</v>
          </cell>
          <cell r="G219">
            <v>700</v>
          </cell>
        </row>
        <row r="220">
          <cell r="E220" t="str">
            <v>K11</v>
          </cell>
          <cell r="G220">
            <v>5030</v>
          </cell>
        </row>
        <row r="221">
          <cell r="E221" t="str">
            <v>K12</v>
          </cell>
          <cell r="G221">
            <v>5030</v>
          </cell>
        </row>
        <row r="222">
          <cell r="E222" t="str">
            <v>K13</v>
          </cell>
          <cell r="G222">
            <v>6150</v>
          </cell>
        </row>
        <row r="223">
          <cell r="E223" t="str">
            <v>K14</v>
          </cell>
          <cell r="G223">
            <v>6150</v>
          </cell>
        </row>
        <row r="224">
          <cell r="E224" t="str">
            <v>KAN</v>
          </cell>
          <cell r="F224">
            <v>240</v>
          </cell>
          <cell r="G224">
            <v>500</v>
          </cell>
        </row>
        <row r="225">
          <cell r="E225" t="str">
            <v>KBM</v>
          </cell>
          <cell r="F225">
            <v>1472</v>
          </cell>
          <cell r="G225">
            <v>4580</v>
          </cell>
        </row>
        <row r="226">
          <cell r="E226" t="str">
            <v>KBR</v>
          </cell>
          <cell r="F226">
            <v>352</v>
          </cell>
          <cell r="G226">
            <v>2050</v>
          </cell>
        </row>
        <row r="227">
          <cell r="E227" t="str">
            <v>KGT</v>
          </cell>
          <cell r="F227">
            <v>80</v>
          </cell>
          <cell r="G227">
            <v>280</v>
          </cell>
        </row>
        <row r="228">
          <cell r="E228" t="str">
            <v>KHD</v>
          </cell>
          <cell r="F228">
            <v>233</v>
          </cell>
          <cell r="G228">
            <v>710</v>
          </cell>
        </row>
        <row r="229">
          <cell r="E229" t="str">
            <v>KHM</v>
          </cell>
          <cell r="F229">
            <v>160</v>
          </cell>
          <cell r="G229">
            <v>970</v>
          </cell>
        </row>
        <row r="230">
          <cell r="E230" t="str">
            <v>KKE</v>
          </cell>
          <cell r="G230">
            <v>1300</v>
          </cell>
        </row>
        <row r="231">
          <cell r="E231" t="str">
            <v>KLS</v>
          </cell>
          <cell r="F231">
            <v>752</v>
          </cell>
          <cell r="G231">
            <v>850</v>
          </cell>
        </row>
        <row r="232">
          <cell r="E232" t="str">
            <v>KMP</v>
          </cell>
          <cell r="G232">
            <v>1300</v>
          </cell>
        </row>
        <row r="233">
          <cell r="E233" t="str">
            <v>KNG</v>
          </cell>
          <cell r="G233">
            <v>1600</v>
          </cell>
        </row>
        <row r="234">
          <cell r="E234" t="str">
            <v>KPH</v>
          </cell>
          <cell r="F234">
            <v>544</v>
          </cell>
          <cell r="G234">
            <v>740</v>
          </cell>
        </row>
        <row r="235">
          <cell r="E235" t="str">
            <v>KPR</v>
          </cell>
          <cell r="F235">
            <v>112</v>
          </cell>
          <cell r="G235">
            <v>300</v>
          </cell>
        </row>
        <row r="236">
          <cell r="E236" t="str">
            <v>KRT</v>
          </cell>
          <cell r="F236">
            <v>256</v>
          </cell>
          <cell r="G236">
            <v>2560</v>
          </cell>
        </row>
        <row r="237">
          <cell r="E237" t="str">
            <v>KSV</v>
          </cell>
          <cell r="F237">
            <v>317</v>
          </cell>
          <cell r="G237">
            <v>1030</v>
          </cell>
        </row>
        <row r="238">
          <cell r="E238" t="str">
            <v>L1B</v>
          </cell>
          <cell r="F238">
            <v>352</v>
          </cell>
          <cell r="G238">
            <v>1880</v>
          </cell>
        </row>
        <row r="239">
          <cell r="E239" t="str">
            <v>L1D</v>
          </cell>
          <cell r="F239">
            <v>400</v>
          </cell>
          <cell r="G239">
            <v>1970</v>
          </cell>
        </row>
        <row r="240">
          <cell r="E240" t="str">
            <v>L1F</v>
          </cell>
          <cell r="F240">
            <v>304</v>
          </cell>
          <cell r="G240">
            <v>2340</v>
          </cell>
        </row>
        <row r="241">
          <cell r="E241" t="str">
            <v>LDS</v>
          </cell>
          <cell r="F241">
            <v>448</v>
          </cell>
          <cell r="G241">
            <v>1070</v>
          </cell>
        </row>
        <row r="242">
          <cell r="E242" t="str">
            <v>LMN</v>
          </cell>
          <cell r="F242">
            <v>80</v>
          </cell>
          <cell r="G242">
            <v>300</v>
          </cell>
        </row>
        <row r="243">
          <cell r="E243" t="str">
            <v>LN1</v>
          </cell>
          <cell r="F243">
            <v>784</v>
          </cell>
          <cell r="G243">
            <v>3730</v>
          </cell>
        </row>
        <row r="244">
          <cell r="E244" t="str">
            <v>LN2</v>
          </cell>
          <cell r="F244">
            <v>384</v>
          </cell>
          <cell r="G244">
            <v>1400</v>
          </cell>
        </row>
        <row r="245">
          <cell r="E245" t="str">
            <v>LRD</v>
          </cell>
          <cell r="G245">
            <v>800</v>
          </cell>
        </row>
        <row r="246">
          <cell r="E246" t="str">
            <v>MAL</v>
          </cell>
          <cell r="F246">
            <v>208</v>
          </cell>
          <cell r="G246">
            <v>1100</v>
          </cell>
        </row>
        <row r="247">
          <cell r="E247" t="str">
            <v>MBN</v>
          </cell>
          <cell r="G247">
            <v>450</v>
          </cell>
        </row>
        <row r="248">
          <cell r="E248" t="str">
            <v>MBS</v>
          </cell>
          <cell r="G248">
            <v>1550</v>
          </cell>
        </row>
        <row r="249">
          <cell r="E249" t="str">
            <v>MCE</v>
          </cell>
          <cell r="F249">
            <v>96</v>
          </cell>
          <cell r="G249">
            <v>800</v>
          </cell>
        </row>
        <row r="250">
          <cell r="E250" t="str">
            <v>MCN</v>
          </cell>
          <cell r="F250">
            <v>96</v>
          </cell>
          <cell r="G250">
            <v>550</v>
          </cell>
        </row>
        <row r="251">
          <cell r="E251" t="str">
            <v>MDP</v>
          </cell>
          <cell r="G251">
            <v>1600</v>
          </cell>
        </row>
        <row r="252">
          <cell r="E252" t="str">
            <v>MDT</v>
          </cell>
          <cell r="G252">
            <v>1600</v>
          </cell>
        </row>
        <row r="253">
          <cell r="E253" t="str">
            <v>MHC</v>
          </cell>
          <cell r="F253">
            <v>1056</v>
          </cell>
          <cell r="G253">
            <v>1740</v>
          </cell>
        </row>
        <row r="254">
          <cell r="E254" t="str">
            <v>MHP</v>
          </cell>
          <cell r="F254">
            <v>384</v>
          </cell>
          <cell r="G254">
            <v>1260</v>
          </cell>
        </row>
        <row r="255">
          <cell r="E255" t="str">
            <v>MKG</v>
          </cell>
          <cell r="G255">
            <v>150</v>
          </cell>
        </row>
        <row r="256">
          <cell r="E256" t="str">
            <v>MKN</v>
          </cell>
          <cell r="G256">
            <v>400</v>
          </cell>
        </row>
        <row r="257">
          <cell r="E257" t="str">
            <v>MP1</v>
          </cell>
          <cell r="F257">
            <v>208</v>
          </cell>
          <cell r="G257">
            <v>1290</v>
          </cell>
        </row>
        <row r="258">
          <cell r="E258" t="str">
            <v>MP2</v>
          </cell>
          <cell r="F258">
            <v>157</v>
          </cell>
          <cell r="G258">
            <v>760</v>
          </cell>
        </row>
        <row r="259">
          <cell r="E259" t="str">
            <v>MRT</v>
          </cell>
          <cell r="F259">
            <v>64</v>
          </cell>
          <cell r="G259">
            <v>200</v>
          </cell>
        </row>
        <row r="260">
          <cell r="E260" t="str">
            <v>MSH</v>
          </cell>
          <cell r="F260">
            <v>48</v>
          </cell>
          <cell r="G260">
            <v>150</v>
          </cell>
        </row>
        <row r="261">
          <cell r="E261" t="str">
            <v>MSN</v>
          </cell>
          <cell r="F261">
            <v>352</v>
          </cell>
          <cell r="G261">
            <v>2430</v>
          </cell>
        </row>
        <row r="262">
          <cell r="E262" t="str">
            <v>MUE</v>
          </cell>
          <cell r="G262">
            <v>2400</v>
          </cell>
        </row>
        <row r="263">
          <cell r="E263" t="str">
            <v>MUN</v>
          </cell>
          <cell r="G263">
            <v>1100</v>
          </cell>
        </row>
        <row r="264">
          <cell r="E264" t="str">
            <v>MVN</v>
          </cell>
          <cell r="F264">
            <v>233</v>
          </cell>
          <cell r="G264">
            <v>750</v>
          </cell>
        </row>
        <row r="265">
          <cell r="E265" t="str">
            <v>NBC</v>
          </cell>
          <cell r="F265">
            <v>64</v>
          </cell>
          <cell r="G265">
            <v>3600</v>
          </cell>
        </row>
        <row r="266">
          <cell r="E266" t="str">
            <v>NBK</v>
          </cell>
          <cell r="F266">
            <v>528</v>
          </cell>
          <cell r="G266">
            <v>700</v>
          </cell>
        </row>
        <row r="267">
          <cell r="E267" t="str">
            <v>NEB</v>
          </cell>
          <cell r="G267">
            <v>600</v>
          </cell>
        </row>
        <row r="268">
          <cell r="E268" t="str">
            <v>NFC</v>
          </cell>
          <cell r="F268">
            <v>2080</v>
          </cell>
          <cell r="G268">
            <v>5300</v>
          </cell>
        </row>
        <row r="269">
          <cell r="E269" t="str">
            <v>NFX</v>
          </cell>
        </row>
        <row r="270">
          <cell r="E270" t="str">
            <v>NGR</v>
          </cell>
          <cell r="G270">
            <v>1200</v>
          </cell>
        </row>
        <row r="271">
          <cell r="E271" t="str">
            <v>NIH</v>
          </cell>
          <cell r="G271">
            <v>2000</v>
          </cell>
        </row>
        <row r="272">
          <cell r="E272" t="str">
            <v>NIK</v>
          </cell>
          <cell r="F272">
            <v>128</v>
          </cell>
          <cell r="G272">
            <v>200</v>
          </cell>
        </row>
        <row r="273">
          <cell r="E273" t="str">
            <v>NMP</v>
          </cell>
          <cell r="F273">
            <v>64</v>
          </cell>
          <cell r="G273">
            <v>460</v>
          </cell>
        </row>
        <row r="274">
          <cell r="E274" t="str">
            <v>NPK</v>
          </cell>
          <cell r="G274">
            <v>900</v>
          </cell>
        </row>
        <row r="275">
          <cell r="E275" t="str">
            <v>NR1</v>
          </cell>
          <cell r="F275">
            <v>1200</v>
          </cell>
          <cell r="G275">
            <v>2470</v>
          </cell>
        </row>
        <row r="276">
          <cell r="E276" t="str">
            <v>NR2</v>
          </cell>
          <cell r="F276">
            <v>448</v>
          </cell>
          <cell r="G276">
            <v>1130</v>
          </cell>
        </row>
        <row r="277">
          <cell r="E277" t="str">
            <v>NSB</v>
          </cell>
          <cell r="G277">
            <v>750</v>
          </cell>
        </row>
        <row r="278">
          <cell r="E278" t="str">
            <v>NSH</v>
          </cell>
          <cell r="G278">
            <v>1500</v>
          </cell>
        </row>
        <row r="279">
          <cell r="E279" t="str">
            <v>NSP</v>
          </cell>
          <cell r="G279">
            <v>1440</v>
          </cell>
        </row>
        <row r="280">
          <cell r="E280" t="str">
            <v>NTB</v>
          </cell>
          <cell r="G280">
            <v>2350</v>
          </cell>
        </row>
        <row r="281">
          <cell r="E281" t="str">
            <v>NVR</v>
          </cell>
          <cell r="G281">
            <v>2100</v>
          </cell>
        </row>
        <row r="282">
          <cell r="E282" t="str">
            <v>NZE</v>
          </cell>
          <cell r="F282">
            <v>194</v>
          </cell>
          <cell r="G282">
            <v>940</v>
          </cell>
        </row>
        <row r="283">
          <cell r="E283" t="str">
            <v>NZW</v>
          </cell>
          <cell r="F283">
            <v>156</v>
          </cell>
          <cell r="G283">
            <v>840</v>
          </cell>
        </row>
        <row r="284">
          <cell r="E284" t="str">
            <v>OBR</v>
          </cell>
          <cell r="F284">
            <v>128</v>
          </cell>
          <cell r="G284">
            <v>200</v>
          </cell>
        </row>
        <row r="285">
          <cell r="E285" t="str">
            <v>OFF</v>
          </cell>
          <cell r="G285">
            <v>1000</v>
          </cell>
        </row>
        <row r="286">
          <cell r="E286" t="str">
            <v>OIE</v>
          </cell>
          <cell r="F286">
            <v>2544</v>
          </cell>
          <cell r="G286">
            <v>3642</v>
          </cell>
        </row>
        <row r="287">
          <cell r="E287" t="str">
            <v>OKB</v>
          </cell>
          <cell r="G287">
            <v>3100</v>
          </cell>
        </row>
        <row r="288">
          <cell r="E288" t="str">
            <v>OKF</v>
          </cell>
          <cell r="G288">
            <v>1350</v>
          </cell>
        </row>
        <row r="289">
          <cell r="E289" t="str">
            <v>OKH</v>
          </cell>
          <cell r="F289">
            <v>4576</v>
          </cell>
          <cell r="G289">
            <v>5580</v>
          </cell>
        </row>
        <row r="290">
          <cell r="E290" t="str">
            <v>P11</v>
          </cell>
          <cell r="G290">
            <v>5088</v>
          </cell>
        </row>
        <row r="291">
          <cell r="E291" t="str">
            <v>P12</v>
          </cell>
          <cell r="G291">
            <v>5088</v>
          </cell>
        </row>
        <row r="292">
          <cell r="E292" t="str">
            <v>P13</v>
          </cell>
          <cell r="G292">
            <v>5533</v>
          </cell>
        </row>
        <row r="293">
          <cell r="E293" t="str">
            <v>P14</v>
          </cell>
          <cell r="G293">
            <v>5533</v>
          </cell>
        </row>
        <row r="294">
          <cell r="E294" t="str">
            <v>P15</v>
          </cell>
          <cell r="G294">
            <v>4950</v>
          </cell>
        </row>
        <row r="295">
          <cell r="E295" t="str">
            <v>P29</v>
          </cell>
          <cell r="G295">
            <v>600</v>
          </cell>
        </row>
        <row r="296">
          <cell r="E296" t="str">
            <v>PAJ</v>
          </cell>
          <cell r="G296">
            <v>2300</v>
          </cell>
        </row>
        <row r="297">
          <cell r="E297" t="str">
            <v>PAM</v>
          </cell>
          <cell r="G297">
            <v>2300</v>
          </cell>
        </row>
        <row r="298">
          <cell r="E298" t="str">
            <v>PAS</v>
          </cell>
          <cell r="G298">
            <v>2300</v>
          </cell>
        </row>
        <row r="299">
          <cell r="E299" t="str">
            <v>PAV</v>
          </cell>
          <cell r="G299">
            <v>2300</v>
          </cell>
        </row>
        <row r="300">
          <cell r="E300" t="str">
            <v>PB1</v>
          </cell>
          <cell r="G300">
            <v>1500</v>
          </cell>
        </row>
        <row r="301">
          <cell r="E301" t="str">
            <v>PB2</v>
          </cell>
          <cell r="G301">
            <v>1500</v>
          </cell>
        </row>
        <row r="302">
          <cell r="E302" t="str">
            <v>PB3</v>
          </cell>
          <cell r="G302">
            <v>1500</v>
          </cell>
        </row>
        <row r="303">
          <cell r="E303" t="str">
            <v>PHG</v>
          </cell>
          <cell r="F303">
            <v>704</v>
          </cell>
          <cell r="G303">
            <v>730</v>
          </cell>
        </row>
        <row r="304">
          <cell r="E304" t="str">
            <v>PKR</v>
          </cell>
          <cell r="G304">
            <v>370</v>
          </cell>
        </row>
        <row r="305">
          <cell r="E305" t="str">
            <v>PNE</v>
          </cell>
          <cell r="G305">
            <v>2800</v>
          </cell>
        </row>
        <row r="306">
          <cell r="E306" t="str">
            <v>PNW</v>
          </cell>
          <cell r="G306">
            <v>2800</v>
          </cell>
        </row>
        <row r="307">
          <cell r="E307" t="str">
            <v>PPE</v>
          </cell>
          <cell r="G307">
            <v>2400</v>
          </cell>
        </row>
        <row r="308">
          <cell r="E308" t="str">
            <v>PPG</v>
          </cell>
          <cell r="G308">
            <v>400</v>
          </cell>
        </row>
        <row r="309">
          <cell r="E309" t="str">
            <v>PPN</v>
          </cell>
          <cell r="G309">
            <v>2400</v>
          </cell>
        </row>
        <row r="310">
          <cell r="E310" t="str">
            <v>PRR</v>
          </cell>
          <cell r="G310">
            <v>300</v>
          </cell>
        </row>
        <row r="311">
          <cell r="E311" t="str">
            <v>PSC</v>
          </cell>
          <cell r="F311">
            <v>560</v>
          </cell>
          <cell r="G311">
            <v>3480</v>
          </cell>
        </row>
        <row r="312">
          <cell r="E312" t="str">
            <v>PSS</v>
          </cell>
          <cell r="G312">
            <v>700</v>
          </cell>
        </row>
        <row r="313">
          <cell r="E313" t="str">
            <v>PTB</v>
          </cell>
          <cell r="F313">
            <v>496</v>
          </cell>
          <cell r="G313">
            <v>1200</v>
          </cell>
        </row>
        <row r="314">
          <cell r="E314" t="str">
            <v>PTV</v>
          </cell>
          <cell r="G314">
            <v>800</v>
          </cell>
        </row>
        <row r="315">
          <cell r="E315" t="str">
            <v>PV1</v>
          </cell>
          <cell r="G315">
            <v>800</v>
          </cell>
        </row>
        <row r="316">
          <cell r="E316" t="str">
            <v>PV2</v>
          </cell>
          <cell r="G316">
            <v>800</v>
          </cell>
        </row>
        <row r="317">
          <cell r="E317" t="str">
            <v>PVC</v>
          </cell>
          <cell r="F317">
            <v>288</v>
          </cell>
          <cell r="G317">
            <v>400</v>
          </cell>
        </row>
        <row r="318">
          <cell r="E318" t="str">
            <v>QAM</v>
          </cell>
          <cell r="F318">
            <v>112</v>
          </cell>
          <cell r="G318">
            <v>200</v>
          </cell>
        </row>
        <row r="319">
          <cell r="E319" t="str">
            <v>QIA</v>
          </cell>
          <cell r="F319">
            <v>656</v>
          </cell>
          <cell r="G319">
            <v>2140</v>
          </cell>
        </row>
        <row r="320">
          <cell r="E320" t="str">
            <v>RDH</v>
          </cell>
          <cell r="F320">
            <v>64</v>
          </cell>
          <cell r="G320">
            <v>400</v>
          </cell>
        </row>
        <row r="321">
          <cell r="E321" t="str">
            <v>RG3</v>
          </cell>
          <cell r="G321">
            <v>2030</v>
          </cell>
        </row>
        <row r="322">
          <cell r="E322" t="str">
            <v>RGE</v>
          </cell>
          <cell r="G322">
            <v>2390</v>
          </cell>
        </row>
        <row r="323">
          <cell r="E323" t="str">
            <v>RGM</v>
          </cell>
          <cell r="G323">
            <v>2740</v>
          </cell>
        </row>
        <row r="324">
          <cell r="E324" t="str">
            <v>RJN</v>
          </cell>
          <cell r="G324">
            <v>1200</v>
          </cell>
        </row>
        <row r="325">
          <cell r="E325" t="str">
            <v>RJR</v>
          </cell>
          <cell r="G325">
            <v>500</v>
          </cell>
        </row>
        <row r="326">
          <cell r="E326" t="str">
            <v>RJU</v>
          </cell>
          <cell r="G326">
            <v>500</v>
          </cell>
        </row>
        <row r="327">
          <cell r="E327" t="str">
            <v>RMN</v>
          </cell>
          <cell r="G327">
            <v>2200</v>
          </cell>
        </row>
        <row r="328">
          <cell r="E328" t="str">
            <v>RN1</v>
          </cell>
          <cell r="G328">
            <v>2700</v>
          </cell>
        </row>
        <row r="329">
          <cell r="E329" t="str">
            <v>RN2</v>
          </cell>
          <cell r="G329">
            <v>2700</v>
          </cell>
        </row>
        <row r="330">
          <cell r="E330" t="str">
            <v>RNB</v>
          </cell>
          <cell r="G330">
            <v>2400</v>
          </cell>
        </row>
        <row r="331">
          <cell r="E331" t="str">
            <v>SBK</v>
          </cell>
          <cell r="G331">
            <v>750</v>
          </cell>
        </row>
        <row r="332">
          <cell r="E332" t="str">
            <v>SBZ</v>
          </cell>
          <cell r="G332">
            <v>400</v>
          </cell>
        </row>
        <row r="333">
          <cell r="E333" t="str">
            <v>SCA</v>
          </cell>
          <cell r="G333">
            <v>920</v>
          </cell>
        </row>
        <row r="334">
          <cell r="E334" t="str">
            <v>SCN</v>
          </cell>
          <cell r="F334">
            <v>560</v>
          </cell>
          <cell r="G334">
            <v>1080</v>
          </cell>
        </row>
        <row r="335">
          <cell r="E335" t="str">
            <v>SD1</v>
          </cell>
          <cell r="F335">
            <v>912</v>
          </cell>
          <cell r="G335">
            <v>934</v>
          </cell>
        </row>
        <row r="336">
          <cell r="E336" t="str">
            <v>SD2</v>
          </cell>
          <cell r="F336">
            <v>784</v>
          </cell>
          <cell r="G336">
            <v>1000</v>
          </cell>
        </row>
        <row r="337">
          <cell r="E337" t="str">
            <v>SDA</v>
          </cell>
          <cell r="F337">
            <v>192</v>
          </cell>
          <cell r="G337">
            <v>240</v>
          </cell>
        </row>
        <row r="338">
          <cell r="E338" t="str">
            <v>SDN</v>
          </cell>
          <cell r="F338">
            <v>27</v>
          </cell>
          <cell r="G338">
            <v>360</v>
          </cell>
        </row>
        <row r="339">
          <cell r="E339" t="str">
            <v>SDV</v>
          </cell>
          <cell r="G339">
            <v>800</v>
          </cell>
        </row>
        <row r="340">
          <cell r="E340" t="str">
            <v>SE1</v>
          </cell>
          <cell r="F340">
            <v>1504</v>
          </cell>
          <cell r="G340">
            <v>2240</v>
          </cell>
        </row>
        <row r="341">
          <cell r="E341" t="str">
            <v>SE2</v>
          </cell>
          <cell r="F341">
            <v>3568</v>
          </cell>
          <cell r="G341">
            <v>4920</v>
          </cell>
        </row>
        <row r="342">
          <cell r="E342" t="str">
            <v>SFN</v>
          </cell>
          <cell r="G342">
            <v>750</v>
          </cell>
        </row>
        <row r="343">
          <cell r="E343" t="str">
            <v>SFS</v>
          </cell>
          <cell r="G343">
            <v>750</v>
          </cell>
        </row>
        <row r="344">
          <cell r="E344" t="str">
            <v>SFT</v>
          </cell>
          <cell r="F344">
            <v>480</v>
          </cell>
          <cell r="G344">
            <v>1380</v>
          </cell>
        </row>
        <row r="345">
          <cell r="E345" t="str">
            <v>SHA</v>
          </cell>
          <cell r="F345">
            <v>1232</v>
          </cell>
          <cell r="G345">
            <v>1500</v>
          </cell>
        </row>
        <row r="346">
          <cell r="E346" t="str">
            <v>SJE</v>
          </cell>
          <cell r="F346">
            <v>2304</v>
          </cell>
          <cell r="G346">
            <v>2800</v>
          </cell>
        </row>
        <row r="347">
          <cell r="E347" t="str">
            <v>SJL</v>
          </cell>
          <cell r="G347">
            <v>500</v>
          </cell>
        </row>
        <row r="348">
          <cell r="E348" t="str">
            <v>SJN</v>
          </cell>
          <cell r="G348">
            <v>2500</v>
          </cell>
        </row>
        <row r="349">
          <cell r="E349" t="str">
            <v>SKG</v>
          </cell>
          <cell r="F349">
            <v>14</v>
          </cell>
          <cell r="G349">
            <v>820</v>
          </cell>
        </row>
        <row r="350">
          <cell r="E350" t="str">
            <v>SKN</v>
          </cell>
          <cell r="G350">
            <v>1500</v>
          </cell>
        </row>
        <row r="351">
          <cell r="E351" t="str">
            <v>SKT</v>
          </cell>
          <cell r="F351">
            <v>608</v>
          </cell>
          <cell r="G351">
            <v>850</v>
          </cell>
        </row>
        <row r="352">
          <cell r="E352" t="str">
            <v>SNS</v>
          </cell>
          <cell r="G352">
            <v>1000</v>
          </cell>
        </row>
        <row r="353">
          <cell r="E353" t="str">
            <v>SSR</v>
          </cell>
          <cell r="G353">
            <v>700</v>
          </cell>
        </row>
        <row r="354">
          <cell r="E354" t="str">
            <v>SVD</v>
          </cell>
          <cell r="F354">
            <v>264</v>
          </cell>
          <cell r="G354">
            <v>700</v>
          </cell>
        </row>
        <row r="355">
          <cell r="E355" t="str">
            <v>SVM</v>
          </cell>
          <cell r="G355">
            <v>1000</v>
          </cell>
        </row>
        <row r="356">
          <cell r="E356" t="str">
            <v>SVR</v>
          </cell>
          <cell r="G356">
            <v>3200</v>
          </cell>
        </row>
        <row r="357">
          <cell r="E357" t="str">
            <v>SWN</v>
          </cell>
          <cell r="F357">
            <v>352</v>
          </cell>
          <cell r="G357">
            <v>1580</v>
          </cell>
        </row>
        <row r="358">
          <cell r="E358" t="str">
            <v>SWV</v>
          </cell>
          <cell r="G358">
            <v>2400</v>
          </cell>
        </row>
        <row r="359">
          <cell r="E359" t="str">
            <v>TGB</v>
          </cell>
          <cell r="G359">
            <v>1900</v>
          </cell>
        </row>
        <row r="360">
          <cell r="E360" t="str">
            <v>TGG</v>
          </cell>
          <cell r="G360">
            <v>2000</v>
          </cell>
        </row>
        <row r="361">
          <cell r="E361" t="str">
            <v>TMG</v>
          </cell>
          <cell r="G361">
            <v>500</v>
          </cell>
        </row>
        <row r="362">
          <cell r="E362" t="str">
            <v>TNG</v>
          </cell>
          <cell r="G362">
            <v>2700</v>
          </cell>
        </row>
        <row r="363">
          <cell r="E363" t="str">
            <v>VAN</v>
          </cell>
          <cell r="F363">
            <v>288</v>
          </cell>
          <cell r="G363">
            <v>870</v>
          </cell>
        </row>
        <row r="364">
          <cell r="E364" t="str">
            <v>VIE</v>
          </cell>
          <cell r="G364">
            <v>2400</v>
          </cell>
        </row>
        <row r="365">
          <cell r="E365" t="str">
            <v>VIM</v>
          </cell>
          <cell r="G365">
            <v>2000</v>
          </cell>
        </row>
        <row r="366">
          <cell r="E366" t="str">
            <v>VK1</v>
          </cell>
          <cell r="G366">
            <v>1900</v>
          </cell>
        </row>
        <row r="367">
          <cell r="E367" t="str">
            <v>VK2</v>
          </cell>
          <cell r="G367">
            <v>1900</v>
          </cell>
        </row>
        <row r="368">
          <cell r="E368" t="str">
            <v>VK3</v>
          </cell>
          <cell r="G368">
            <v>1900</v>
          </cell>
        </row>
        <row r="369">
          <cell r="E369" t="str">
            <v>VK4</v>
          </cell>
          <cell r="G369">
            <v>1900</v>
          </cell>
        </row>
        <row r="370">
          <cell r="E370" t="str">
            <v>VKM</v>
          </cell>
          <cell r="F370">
            <v>464</v>
          </cell>
          <cell r="G370">
            <v>800</v>
          </cell>
        </row>
        <row r="371">
          <cell r="E371" t="str">
            <v>VKT</v>
          </cell>
          <cell r="F371">
            <v>784</v>
          </cell>
          <cell r="G371">
            <v>800</v>
          </cell>
        </row>
        <row r="372">
          <cell r="E372" t="str">
            <v>VSD</v>
          </cell>
          <cell r="G372">
            <v>850</v>
          </cell>
        </row>
        <row r="373">
          <cell r="E373" t="str">
            <v>VSE</v>
          </cell>
          <cell r="G373">
            <v>850</v>
          </cell>
        </row>
        <row r="374">
          <cell r="E374" t="str">
            <v>VVR</v>
          </cell>
          <cell r="F374">
            <v>1711</v>
          </cell>
          <cell r="G374">
            <v>3510</v>
          </cell>
        </row>
        <row r="375">
          <cell r="E375" t="str">
            <v>WEA</v>
          </cell>
          <cell r="G375">
            <v>3760</v>
          </cell>
        </row>
        <row r="376">
          <cell r="E376" t="str">
            <v>WEG</v>
          </cell>
          <cell r="F376">
            <v>272</v>
          </cell>
          <cell r="G376">
            <v>1060</v>
          </cell>
        </row>
        <row r="377">
          <cell r="E377" t="str">
            <v>WTC</v>
          </cell>
          <cell r="F377">
            <v>384</v>
          </cell>
          <cell r="G377">
            <v>520</v>
          </cell>
        </row>
        <row r="378">
          <cell r="E378" t="str">
            <v>WZP</v>
          </cell>
          <cell r="G378">
            <v>4600</v>
          </cell>
        </row>
        <row r="379">
          <cell r="E379" t="str">
            <v>ZKN</v>
          </cell>
          <cell r="G379">
            <v>100</v>
          </cell>
        </row>
        <row r="380">
          <cell r="G380">
            <v>0</v>
          </cell>
        </row>
        <row r="381">
          <cell r="G381">
            <v>0</v>
          </cell>
        </row>
        <row r="382">
          <cell r="G382">
            <v>24000</v>
          </cell>
        </row>
        <row r="383">
          <cell r="G383">
            <v>9000</v>
          </cell>
        </row>
        <row r="384">
          <cell r="G384">
            <v>4800</v>
          </cell>
        </row>
        <row r="385">
          <cell r="G385">
            <v>1200</v>
          </cell>
        </row>
        <row r="386">
          <cell r="G386">
            <v>1200</v>
          </cell>
        </row>
        <row r="387">
          <cell r="G387">
            <v>1200</v>
          </cell>
        </row>
        <row r="388">
          <cell r="G388">
            <v>450</v>
          </cell>
        </row>
        <row r="389">
          <cell r="G389">
            <v>200</v>
          </cell>
        </row>
        <row r="390">
          <cell r="G390">
            <v>1570</v>
          </cell>
        </row>
        <row r="391">
          <cell r="G391">
            <v>730</v>
          </cell>
        </row>
        <row r="392">
          <cell r="G392">
            <v>400</v>
          </cell>
        </row>
        <row r="393">
          <cell r="G393">
            <v>120</v>
          </cell>
        </row>
        <row r="394">
          <cell r="G394">
            <v>300</v>
          </cell>
        </row>
        <row r="395">
          <cell r="G395">
            <v>2050</v>
          </cell>
        </row>
        <row r="396">
          <cell r="G396">
            <v>2500</v>
          </cell>
        </row>
        <row r="397">
          <cell r="G397">
            <v>100</v>
          </cell>
        </row>
        <row r="398">
          <cell r="G398">
            <v>300</v>
          </cell>
        </row>
        <row r="399">
          <cell r="G399">
            <v>3229</v>
          </cell>
        </row>
        <row r="400">
          <cell r="G400">
            <v>280</v>
          </cell>
        </row>
        <row r="401">
          <cell r="G401">
            <v>1200</v>
          </cell>
        </row>
        <row r="402">
          <cell r="G402">
            <v>660</v>
          </cell>
        </row>
        <row r="403">
          <cell r="G403">
            <v>2160</v>
          </cell>
        </row>
        <row r="404">
          <cell r="G404">
            <v>270</v>
          </cell>
        </row>
        <row r="405">
          <cell r="G405">
            <v>230</v>
          </cell>
        </row>
        <row r="406">
          <cell r="G406">
            <v>170</v>
          </cell>
        </row>
        <row r="407">
          <cell r="G407">
            <v>560</v>
          </cell>
        </row>
        <row r="408">
          <cell r="G408">
            <v>460</v>
          </cell>
        </row>
        <row r="409">
          <cell r="G409">
            <v>480</v>
          </cell>
        </row>
        <row r="410">
          <cell r="G410">
            <v>640</v>
          </cell>
        </row>
        <row r="411">
          <cell r="G411">
            <v>680</v>
          </cell>
        </row>
        <row r="412">
          <cell r="G412">
            <v>760</v>
          </cell>
        </row>
        <row r="413">
          <cell r="G413">
            <v>284</v>
          </cell>
        </row>
        <row r="414">
          <cell r="G414">
            <v>191</v>
          </cell>
        </row>
        <row r="415">
          <cell r="G415">
            <v>610</v>
          </cell>
        </row>
        <row r="416">
          <cell r="G416">
            <v>989</v>
          </cell>
        </row>
        <row r="417">
          <cell r="G417">
            <v>1000</v>
          </cell>
        </row>
        <row r="418">
          <cell r="G418">
            <v>281</v>
          </cell>
        </row>
        <row r="419">
          <cell r="G419">
            <v>207</v>
          </cell>
        </row>
        <row r="420">
          <cell r="G420">
            <v>2258</v>
          </cell>
        </row>
        <row r="421">
          <cell r="G421">
            <v>2100</v>
          </cell>
        </row>
        <row r="422">
          <cell r="G422">
            <v>1300</v>
          </cell>
        </row>
        <row r="423">
          <cell r="G423">
            <v>4000</v>
          </cell>
        </row>
        <row r="424">
          <cell r="G424">
            <v>1500</v>
          </cell>
        </row>
      </sheetData>
      <sheetData sheetId="3" refreshError="1">
        <row r="2">
          <cell r="B2">
            <v>0</v>
          </cell>
          <cell r="C2" t="str">
            <v>DLC</v>
          </cell>
          <cell r="D2">
            <v>1.4</v>
          </cell>
        </row>
        <row r="3">
          <cell r="B3">
            <v>750</v>
          </cell>
          <cell r="C3" t="str">
            <v>LDLC</v>
          </cell>
          <cell r="D3">
            <v>2</v>
          </cell>
        </row>
        <row r="4">
          <cell r="B4">
            <v>1500</v>
          </cell>
          <cell r="C4" t="str">
            <v>RSU</v>
          </cell>
          <cell r="D4">
            <v>2.7</v>
          </cell>
        </row>
      </sheetData>
      <sheetData sheetId="4" refreshError="1">
        <row r="2">
          <cell r="B2">
            <v>0</v>
          </cell>
        </row>
        <row r="3">
          <cell r="F3" t="str">
            <v>GIS Code</v>
          </cell>
          <cell r="G3" t="str">
            <v>Total tags</v>
          </cell>
          <cell r="H3">
            <v>38050</v>
          </cell>
          <cell r="I3">
            <v>38415</v>
          </cell>
        </row>
        <row r="4">
          <cell r="F4" t="str">
            <v>ADS</v>
          </cell>
          <cell r="G4">
            <v>910</v>
          </cell>
          <cell r="H4">
            <v>122</v>
          </cell>
          <cell r="I4">
            <v>458</v>
          </cell>
        </row>
        <row r="5">
          <cell r="F5" t="str">
            <v>ADC</v>
          </cell>
          <cell r="G5">
            <v>1350</v>
          </cell>
          <cell r="H5">
            <v>426</v>
          </cell>
          <cell r="I5">
            <v>782</v>
          </cell>
        </row>
        <row r="6">
          <cell r="F6" t="str">
            <v>ANV</v>
          </cell>
          <cell r="G6">
            <v>1500</v>
          </cell>
          <cell r="H6">
            <v>0</v>
          </cell>
          <cell r="I6">
            <v>210</v>
          </cell>
        </row>
        <row r="7">
          <cell r="F7" t="str">
            <v>ANS</v>
          </cell>
          <cell r="G7">
            <v>1000</v>
          </cell>
          <cell r="H7">
            <v>674</v>
          </cell>
          <cell r="I7">
            <v>874</v>
          </cell>
        </row>
        <row r="8">
          <cell r="F8" t="str">
            <v>ANP</v>
          </cell>
          <cell r="G8">
            <v>450</v>
          </cell>
          <cell r="H8">
            <v>112</v>
          </cell>
          <cell r="I8">
            <v>238</v>
          </cell>
        </row>
        <row r="9">
          <cell r="F9" t="str">
            <v>APL</v>
          </cell>
          <cell r="G9">
            <v>100</v>
          </cell>
          <cell r="H9">
            <v>85</v>
          </cell>
          <cell r="I9">
            <v>105</v>
          </cell>
        </row>
        <row r="10">
          <cell r="F10" t="str">
            <v>ANC</v>
          </cell>
          <cell r="G10">
            <v>800</v>
          </cell>
          <cell r="H10">
            <v>437</v>
          </cell>
          <cell r="I10">
            <v>648</v>
          </cell>
        </row>
        <row r="11">
          <cell r="F11" t="str">
            <v>AAR</v>
          </cell>
          <cell r="G11">
            <v>900</v>
          </cell>
          <cell r="H11">
            <v>117</v>
          </cell>
          <cell r="I11">
            <v>450</v>
          </cell>
        </row>
        <row r="12">
          <cell r="F12" t="str">
            <v>AV1</v>
          </cell>
          <cell r="G12">
            <v>2100</v>
          </cell>
          <cell r="H12">
            <v>0</v>
          </cell>
          <cell r="I12">
            <v>252</v>
          </cell>
        </row>
        <row r="13">
          <cell r="F13" t="str">
            <v>AV2</v>
          </cell>
          <cell r="G13">
            <v>2100</v>
          </cell>
          <cell r="H13">
            <v>0</v>
          </cell>
          <cell r="I13">
            <v>252</v>
          </cell>
        </row>
        <row r="14">
          <cell r="F14" t="str">
            <v>AV3</v>
          </cell>
          <cell r="G14">
            <v>2100</v>
          </cell>
          <cell r="H14">
            <v>0</v>
          </cell>
          <cell r="I14">
            <v>252</v>
          </cell>
        </row>
        <row r="15">
          <cell r="F15" t="str">
            <v>ASH</v>
          </cell>
          <cell r="G15">
            <v>650</v>
          </cell>
          <cell r="H15">
            <v>449</v>
          </cell>
          <cell r="I15">
            <v>579</v>
          </cell>
        </row>
        <row r="16">
          <cell r="F16" t="str">
            <v>CRX</v>
          </cell>
        </row>
        <row r="17">
          <cell r="F17" t="str">
            <v>ATM</v>
          </cell>
          <cell r="G17">
            <v>600</v>
          </cell>
          <cell r="H17">
            <v>398</v>
          </cell>
          <cell r="I17">
            <v>518</v>
          </cell>
        </row>
        <row r="18">
          <cell r="F18" t="str">
            <v>DFX</v>
          </cell>
        </row>
        <row r="19">
          <cell r="F19" t="str">
            <v>AZR</v>
          </cell>
          <cell r="G19">
            <v>200</v>
          </cell>
          <cell r="H19">
            <v>0</v>
          </cell>
          <cell r="I19">
            <v>50</v>
          </cell>
        </row>
        <row r="20">
          <cell r="F20" t="str">
            <v>NEW</v>
          </cell>
          <cell r="G20">
            <v>191</v>
          </cell>
          <cell r="H20">
            <v>25</v>
          </cell>
          <cell r="I20">
            <v>96</v>
          </cell>
        </row>
        <row r="21">
          <cell r="F21" t="str">
            <v>EOX</v>
          </cell>
        </row>
        <row r="22">
          <cell r="F22" t="str">
            <v>BAL</v>
          </cell>
          <cell r="G22">
            <v>1110</v>
          </cell>
          <cell r="H22">
            <v>554</v>
          </cell>
          <cell r="I22">
            <v>847</v>
          </cell>
        </row>
        <row r="23">
          <cell r="F23" t="str">
            <v>BLK</v>
          </cell>
          <cell r="G23">
            <v>1350</v>
          </cell>
          <cell r="H23">
            <v>618</v>
          </cell>
          <cell r="I23">
            <v>974</v>
          </cell>
        </row>
        <row r="24">
          <cell r="F24" t="str">
            <v>BCL</v>
          </cell>
          <cell r="G24">
            <v>1300</v>
          </cell>
          <cell r="H24">
            <v>1137</v>
          </cell>
          <cell r="I24">
            <v>1397</v>
          </cell>
        </row>
        <row r="25">
          <cell r="F25" t="str">
            <v>GKX</v>
          </cell>
        </row>
        <row r="26">
          <cell r="F26" t="str">
            <v>BGM</v>
          </cell>
          <cell r="G26">
            <v>770</v>
          </cell>
          <cell r="H26">
            <v>81</v>
          </cell>
          <cell r="I26">
            <v>308</v>
          </cell>
        </row>
        <row r="27">
          <cell r="F27" t="str">
            <v>GKZ</v>
          </cell>
        </row>
        <row r="28">
          <cell r="F28" t="str">
            <v>NEW</v>
          </cell>
          <cell r="G28">
            <v>284</v>
          </cell>
          <cell r="H28">
            <v>37</v>
          </cell>
          <cell r="I28">
            <v>142</v>
          </cell>
        </row>
        <row r="29">
          <cell r="F29" t="str">
            <v>BGP</v>
          </cell>
          <cell r="G29">
            <v>360</v>
          </cell>
          <cell r="H29">
            <v>120</v>
          </cell>
          <cell r="I29">
            <v>215</v>
          </cell>
        </row>
        <row r="30">
          <cell r="F30" t="str">
            <v>BDR</v>
          </cell>
          <cell r="G30">
            <v>300</v>
          </cell>
          <cell r="H30">
            <v>0</v>
          </cell>
          <cell r="I30">
            <v>90</v>
          </cell>
        </row>
        <row r="31">
          <cell r="F31" t="str">
            <v>BDH</v>
          </cell>
          <cell r="G31">
            <v>200</v>
          </cell>
          <cell r="H31">
            <v>0</v>
          </cell>
          <cell r="I31">
            <v>60</v>
          </cell>
        </row>
        <row r="32">
          <cell r="F32" t="str">
            <v>107</v>
          </cell>
          <cell r="G32">
            <v>400</v>
          </cell>
          <cell r="H32">
            <v>0</v>
          </cell>
          <cell r="I32">
            <v>92</v>
          </cell>
        </row>
        <row r="33">
          <cell r="F33" t="str">
            <v>110</v>
          </cell>
          <cell r="G33">
            <v>400</v>
          </cell>
          <cell r="H33">
            <v>0</v>
          </cell>
          <cell r="I33">
            <v>100</v>
          </cell>
        </row>
        <row r="34">
          <cell r="F34" t="str">
            <v>121</v>
          </cell>
          <cell r="G34">
            <v>200</v>
          </cell>
          <cell r="H34">
            <v>0</v>
          </cell>
          <cell r="I34">
            <v>36</v>
          </cell>
        </row>
        <row r="35">
          <cell r="F35" t="str">
            <v>217</v>
          </cell>
          <cell r="G35">
            <v>300</v>
          </cell>
          <cell r="H35">
            <v>0</v>
          </cell>
          <cell r="I35">
            <v>75</v>
          </cell>
        </row>
        <row r="36">
          <cell r="F36" t="str">
            <v>229</v>
          </cell>
          <cell r="G36">
            <v>400</v>
          </cell>
          <cell r="H36">
            <v>0</v>
          </cell>
          <cell r="I36">
            <v>92</v>
          </cell>
        </row>
        <row r="37">
          <cell r="F37" t="str">
            <v>240</v>
          </cell>
          <cell r="G37">
            <v>500</v>
          </cell>
          <cell r="H37">
            <v>0</v>
          </cell>
          <cell r="I37">
            <v>140</v>
          </cell>
        </row>
        <row r="38">
          <cell r="F38" t="str">
            <v>245</v>
          </cell>
          <cell r="G38">
            <v>400</v>
          </cell>
          <cell r="H38">
            <v>0</v>
          </cell>
          <cell r="I38">
            <v>84</v>
          </cell>
        </row>
        <row r="39">
          <cell r="F39" t="str">
            <v>003</v>
          </cell>
          <cell r="G39">
            <v>400</v>
          </cell>
          <cell r="H39">
            <v>0</v>
          </cell>
          <cell r="I39">
            <v>120</v>
          </cell>
        </row>
        <row r="40">
          <cell r="F40" t="str">
            <v>318</v>
          </cell>
          <cell r="G40">
            <v>400</v>
          </cell>
          <cell r="H40">
            <v>0</v>
          </cell>
          <cell r="I40">
            <v>80</v>
          </cell>
        </row>
        <row r="41">
          <cell r="F41" t="str">
            <v>429</v>
          </cell>
          <cell r="G41">
            <v>500</v>
          </cell>
          <cell r="H41">
            <v>0</v>
          </cell>
          <cell r="I41">
            <v>125</v>
          </cell>
        </row>
        <row r="42">
          <cell r="F42" t="str">
            <v>663</v>
          </cell>
          <cell r="G42">
            <v>200</v>
          </cell>
          <cell r="H42">
            <v>0</v>
          </cell>
          <cell r="I42">
            <v>36</v>
          </cell>
        </row>
        <row r="43">
          <cell r="F43" t="str">
            <v>681</v>
          </cell>
          <cell r="G43">
            <v>400</v>
          </cell>
          <cell r="H43">
            <v>0</v>
          </cell>
          <cell r="I43">
            <v>112</v>
          </cell>
        </row>
        <row r="44">
          <cell r="F44" t="str">
            <v>709</v>
          </cell>
          <cell r="G44">
            <v>100</v>
          </cell>
          <cell r="H44">
            <v>0</v>
          </cell>
          <cell r="I44">
            <v>30</v>
          </cell>
        </row>
        <row r="45">
          <cell r="F45" t="str">
            <v>714</v>
          </cell>
          <cell r="G45">
            <v>400</v>
          </cell>
          <cell r="H45">
            <v>0</v>
          </cell>
          <cell r="I45">
            <v>120</v>
          </cell>
        </row>
        <row r="46">
          <cell r="F46" t="str">
            <v>804</v>
          </cell>
          <cell r="G46">
            <v>400</v>
          </cell>
          <cell r="H46">
            <v>0</v>
          </cell>
          <cell r="I46">
            <v>92</v>
          </cell>
        </row>
        <row r="47">
          <cell r="F47" t="str">
            <v>807</v>
          </cell>
          <cell r="G47">
            <v>400</v>
          </cell>
          <cell r="H47">
            <v>0</v>
          </cell>
          <cell r="I47">
            <v>72</v>
          </cell>
        </row>
        <row r="48">
          <cell r="F48" t="str">
            <v>831</v>
          </cell>
          <cell r="G48">
            <v>400</v>
          </cell>
          <cell r="H48">
            <v>0</v>
          </cell>
          <cell r="I48">
            <v>112</v>
          </cell>
        </row>
        <row r="49">
          <cell r="F49" t="str">
            <v>093</v>
          </cell>
          <cell r="G49">
            <v>300</v>
          </cell>
          <cell r="H49">
            <v>0</v>
          </cell>
          <cell r="I49">
            <v>69</v>
          </cell>
        </row>
        <row r="50">
          <cell r="F50" t="str">
            <v>CHC</v>
          </cell>
          <cell r="G50">
            <v>200</v>
          </cell>
          <cell r="H50">
            <v>35</v>
          </cell>
          <cell r="I50">
            <v>94</v>
          </cell>
        </row>
        <row r="51">
          <cell r="G51">
            <v>1000</v>
          </cell>
          <cell r="H51">
            <v>150</v>
          </cell>
          <cell r="I51">
            <v>340</v>
          </cell>
        </row>
        <row r="52">
          <cell r="F52" t="str">
            <v>CWB</v>
          </cell>
          <cell r="G52">
            <v>2000</v>
          </cell>
          <cell r="H52">
            <v>300</v>
          </cell>
          <cell r="I52">
            <v>680</v>
          </cell>
        </row>
        <row r="53">
          <cell r="F53" t="str">
            <v>CHR</v>
          </cell>
          <cell r="G53">
            <v>400</v>
          </cell>
          <cell r="H53">
            <v>0</v>
          </cell>
          <cell r="I53">
            <v>120</v>
          </cell>
        </row>
        <row r="54">
          <cell r="F54" t="str">
            <v>CHD</v>
          </cell>
          <cell r="G54">
            <v>850</v>
          </cell>
          <cell r="H54">
            <v>230</v>
          </cell>
          <cell r="I54">
            <v>454</v>
          </cell>
        </row>
        <row r="55">
          <cell r="F55" t="str">
            <v>CRR</v>
          </cell>
          <cell r="G55">
            <v>500</v>
          </cell>
          <cell r="H55">
            <v>0</v>
          </cell>
          <cell r="I55">
            <v>125</v>
          </cell>
        </row>
        <row r="56">
          <cell r="F56" t="str">
            <v>CRP</v>
          </cell>
          <cell r="G56">
            <v>7400</v>
          </cell>
          <cell r="H56">
            <v>3801</v>
          </cell>
          <cell r="I56">
            <v>5754</v>
          </cell>
        </row>
        <row r="57">
          <cell r="F57" t="str">
            <v>DDU</v>
          </cell>
          <cell r="G57">
            <v>720</v>
          </cell>
          <cell r="H57">
            <v>94</v>
          </cell>
          <cell r="I57">
            <v>360</v>
          </cell>
        </row>
        <row r="58">
          <cell r="F58" t="str">
            <v>DRG</v>
          </cell>
          <cell r="G58">
            <v>3000</v>
          </cell>
          <cell r="H58">
            <v>450</v>
          </cell>
          <cell r="I58">
            <v>1020</v>
          </cell>
        </row>
        <row r="59">
          <cell r="F59" t="str">
            <v>DFC</v>
          </cell>
          <cell r="G59">
            <v>5040</v>
          </cell>
          <cell r="H59">
            <v>3116</v>
          </cell>
          <cell r="I59">
            <v>4124</v>
          </cell>
        </row>
        <row r="60">
          <cell r="F60" t="str">
            <v>DWN</v>
          </cell>
          <cell r="G60">
            <v>800</v>
          </cell>
          <cell r="H60">
            <v>0</v>
          </cell>
          <cell r="I60">
            <v>128</v>
          </cell>
        </row>
        <row r="61">
          <cell r="F61" t="str">
            <v>DEV</v>
          </cell>
          <cell r="G61">
            <v>900</v>
          </cell>
          <cell r="H61">
            <v>508</v>
          </cell>
          <cell r="I61">
            <v>745</v>
          </cell>
        </row>
        <row r="62">
          <cell r="F62" t="str">
            <v>DLI</v>
          </cell>
          <cell r="G62">
            <v>150</v>
          </cell>
          <cell r="H62">
            <v>0</v>
          </cell>
          <cell r="I62">
            <v>42</v>
          </cell>
        </row>
        <row r="63">
          <cell r="F63" t="str">
            <v>MKN</v>
          </cell>
          <cell r="G63">
            <v>400</v>
          </cell>
          <cell r="H63">
            <v>0</v>
          </cell>
          <cell r="I63">
            <v>48</v>
          </cell>
        </row>
        <row r="64">
          <cell r="F64" t="str">
            <v>EOK</v>
          </cell>
          <cell r="G64">
            <v>7500</v>
          </cell>
          <cell r="H64">
            <v>3439</v>
          </cell>
          <cell r="I64">
            <v>5419</v>
          </cell>
        </row>
        <row r="65">
          <cell r="F65" t="str">
            <v>FTR</v>
          </cell>
          <cell r="G65">
            <v>300</v>
          </cell>
          <cell r="H65">
            <v>0</v>
          </cell>
          <cell r="I65">
            <v>84</v>
          </cell>
        </row>
        <row r="66">
          <cell r="F66" t="str">
            <v>GBK</v>
          </cell>
          <cell r="G66">
            <v>620</v>
          </cell>
          <cell r="H66">
            <v>364</v>
          </cell>
          <cell r="I66">
            <v>537</v>
          </cell>
        </row>
        <row r="67">
          <cell r="F67" t="str">
            <v>GHT</v>
          </cell>
          <cell r="G67">
            <v>200</v>
          </cell>
          <cell r="H67">
            <v>122</v>
          </cell>
          <cell r="I67">
            <v>162</v>
          </cell>
        </row>
        <row r="68">
          <cell r="F68" t="str">
            <v>GSE</v>
          </cell>
          <cell r="G68">
            <v>691</v>
          </cell>
          <cell r="H68">
            <v>423</v>
          </cell>
          <cell r="I68">
            <v>561</v>
          </cell>
        </row>
        <row r="69">
          <cell r="F69" t="str">
            <v>GK2</v>
          </cell>
          <cell r="G69">
            <v>7440</v>
          </cell>
          <cell r="H69">
            <v>4308</v>
          </cell>
          <cell r="I69">
            <v>5796</v>
          </cell>
        </row>
        <row r="70">
          <cell r="F70" t="str">
            <v>GKI</v>
          </cell>
          <cell r="G70">
            <v>6050</v>
          </cell>
          <cell r="H70">
            <v>6095</v>
          </cell>
          <cell r="I70">
            <v>7305</v>
          </cell>
        </row>
        <row r="71">
          <cell r="F71" t="str">
            <v>GLK</v>
          </cell>
          <cell r="G71">
            <v>580</v>
          </cell>
          <cell r="H71">
            <v>61</v>
          </cell>
          <cell r="I71">
            <v>232</v>
          </cell>
        </row>
        <row r="72">
          <cell r="F72" t="str">
            <v>GVP</v>
          </cell>
          <cell r="G72">
            <v>200</v>
          </cell>
          <cell r="H72">
            <v>0</v>
          </cell>
          <cell r="I72">
            <v>56</v>
          </cell>
        </row>
        <row r="73">
          <cell r="F73" t="str">
            <v>GRP</v>
          </cell>
          <cell r="G73">
            <v>3350</v>
          </cell>
          <cell r="H73">
            <v>1086</v>
          </cell>
          <cell r="I73">
            <v>1970</v>
          </cell>
        </row>
        <row r="74">
          <cell r="F74" t="str">
            <v>NFX</v>
          </cell>
        </row>
        <row r="75">
          <cell r="F75" t="str">
            <v>GWT</v>
          </cell>
          <cell r="G75">
            <v>800</v>
          </cell>
          <cell r="H75">
            <v>0</v>
          </cell>
          <cell r="I75">
            <v>112</v>
          </cell>
        </row>
        <row r="76">
          <cell r="F76" t="str">
            <v>HBK</v>
          </cell>
          <cell r="G76">
            <v>1260</v>
          </cell>
          <cell r="H76">
            <v>628</v>
          </cell>
          <cell r="I76">
            <v>960</v>
          </cell>
        </row>
        <row r="77">
          <cell r="F77" t="e">
            <v>#N/A</v>
          </cell>
          <cell r="G77">
            <v>5200</v>
          </cell>
          <cell r="H77">
            <v>0</v>
          </cell>
          <cell r="I77">
            <v>832</v>
          </cell>
        </row>
        <row r="78">
          <cell r="F78" t="str">
            <v>EBK</v>
          </cell>
          <cell r="G78">
            <v>1010</v>
          </cell>
          <cell r="H78">
            <v>819</v>
          </cell>
          <cell r="I78">
            <v>1021</v>
          </cell>
        </row>
        <row r="79">
          <cell r="F79" t="str">
            <v>HKS</v>
          </cell>
          <cell r="G79">
            <v>3210</v>
          </cell>
          <cell r="H79">
            <v>1508</v>
          </cell>
          <cell r="I79">
            <v>2356</v>
          </cell>
        </row>
        <row r="80">
          <cell r="F80" t="str">
            <v>HEM</v>
          </cell>
          <cell r="G80">
            <v>1600</v>
          </cell>
          <cell r="H80">
            <v>1760</v>
          </cell>
          <cell r="I80">
            <v>2080</v>
          </cell>
        </row>
        <row r="81">
          <cell r="F81" t="str">
            <v>HTH</v>
          </cell>
          <cell r="G81">
            <v>200</v>
          </cell>
          <cell r="H81">
            <v>94</v>
          </cell>
          <cell r="I81">
            <v>146</v>
          </cell>
        </row>
        <row r="82">
          <cell r="F82" t="str">
            <v>IHC</v>
          </cell>
          <cell r="G82">
            <v>500</v>
          </cell>
          <cell r="H82">
            <v>177</v>
          </cell>
          <cell r="I82">
            <v>309</v>
          </cell>
        </row>
        <row r="83">
          <cell r="F83" t="str">
            <v>IND</v>
          </cell>
          <cell r="G83">
            <v>600</v>
          </cell>
          <cell r="H83">
            <v>542</v>
          </cell>
          <cell r="I83">
            <v>662</v>
          </cell>
        </row>
        <row r="84">
          <cell r="F84" t="str">
            <v>NEW</v>
          </cell>
          <cell r="G84">
            <v>830</v>
          </cell>
          <cell r="H84">
            <v>87</v>
          </cell>
          <cell r="I84">
            <v>332</v>
          </cell>
        </row>
        <row r="85">
          <cell r="F85" t="str">
            <v>IPE</v>
          </cell>
          <cell r="G85">
            <v>1400</v>
          </cell>
          <cell r="H85">
            <v>0</v>
          </cell>
          <cell r="I85">
            <v>224</v>
          </cell>
        </row>
        <row r="86">
          <cell r="F86" t="str">
            <v>ITT</v>
          </cell>
          <cell r="G86">
            <v>1099</v>
          </cell>
          <cell r="H86">
            <v>839</v>
          </cell>
          <cell r="I86">
            <v>1059</v>
          </cell>
        </row>
        <row r="87">
          <cell r="F87" t="str">
            <v>JPA</v>
          </cell>
          <cell r="G87">
            <v>590</v>
          </cell>
          <cell r="H87">
            <v>110</v>
          </cell>
          <cell r="I87">
            <v>284</v>
          </cell>
        </row>
        <row r="88">
          <cell r="F88" t="str">
            <v>JDM</v>
          </cell>
          <cell r="G88">
            <v>430</v>
          </cell>
          <cell r="H88">
            <v>86</v>
          </cell>
          <cell r="I88">
            <v>213</v>
          </cell>
        </row>
        <row r="89">
          <cell r="F89" t="str">
            <v>JCC</v>
          </cell>
          <cell r="G89">
            <v>390</v>
          </cell>
          <cell r="H89">
            <v>298</v>
          </cell>
          <cell r="I89">
            <v>376</v>
          </cell>
        </row>
        <row r="90">
          <cell r="F90" t="str">
            <v>JDC</v>
          </cell>
          <cell r="G90">
            <v>2500</v>
          </cell>
          <cell r="H90">
            <v>1381</v>
          </cell>
          <cell r="I90">
            <v>2041</v>
          </cell>
        </row>
        <row r="91">
          <cell r="F91" t="str">
            <v>JGP</v>
          </cell>
          <cell r="G91">
            <v>1940</v>
          </cell>
          <cell r="H91">
            <v>472</v>
          </cell>
          <cell r="I91">
            <v>1015</v>
          </cell>
        </row>
        <row r="92">
          <cell r="F92" t="str">
            <v>JPH</v>
          </cell>
          <cell r="G92">
            <v>4120</v>
          </cell>
          <cell r="H92">
            <v>1376</v>
          </cell>
          <cell r="I92">
            <v>2464</v>
          </cell>
        </row>
        <row r="93">
          <cell r="F93" t="str">
            <v>JWN</v>
          </cell>
          <cell r="G93">
            <v>700</v>
          </cell>
          <cell r="H93">
            <v>0</v>
          </cell>
          <cell r="I93">
            <v>126</v>
          </cell>
        </row>
        <row r="94">
          <cell r="F94" t="str">
            <v>JSN</v>
          </cell>
          <cell r="G94">
            <v>200</v>
          </cell>
          <cell r="H94">
            <v>0</v>
          </cell>
          <cell r="I94">
            <v>56</v>
          </cell>
        </row>
        <row r="95">
          <cell r="F95" t="str">
            <v>JBG</v>
          </cell>
          <cell r="G95">
            <v>1110</v>
          </cell>
          <cell r="H95">
            <v>145</v>
          </cell>
          <cell r="I95">
            <v>555</v>
          </cell>
        </row>
        <row r="96">
          <cell r="F96" t="str">
            <v>KLS</v>
          </cell>
          <cell r="G96">
            <v>850</v>
          </cell>
          <cell r="H96">
            <v>795</v>
          </cell>
          <cell r="I96">
            <v>965</v>
          </cell>
        </row>
        <row r="97">
          <cell r="F97" t="str">
            <v>KKE</v>
          </cell>
          <cell r="G97">
            <v>1300</v>
          </cell>
          <cell r="H97">
            <v>0</v>
          </cell>
          <cell r="I97">
            <v>364</v>
          </cell>
        </row>
        <row r="98">
          <cell r="F98" t="str">
            <v>KSV</v>
          </cell>
          <cell r="G98">
            <v>1030</v>
          </cell>
          <cell r="H98">
            <v>385</v>
          </cell>
          <cell r="I98">
            <v>657</v>
          </cell>
        </row>
        <row r="99">
          <cell r="F99" t="str">
            <v>KNG</v>
          </cell>
          <cell r="G99">
            <v>1600</v>
          </cell>
          <cell r="H99">
            <v>0</v>
          </cell>
          <cell r="I99">
            <v>224</v>
          </cell>
        </row>
        <row r="100">
          <cell r="F100" t="str">
            <v>KAN</v>
          </cell>
          <cell r="G100">
            <v>500</v>
          </cell>
          <cell r="H100">
            <v>273</v>
          </cell>
          <cell r="I100">
            <v>405</v>
          </cell>
        </row>
        <row r="101">
          <cell r="G101">
            <v>450</v>
          </cell>
        </row>
        <row r="102">
          <cell r="F102" t="str">
            <v>KPH</v>
          </cell>
          <cell r="G102">
            <v>740</v>
          </cell>
          <cell r="H102">
            <v>581</v>
          </cell>
          <cell r="I102">
            <v>729</v>
          </cell>
        </row>
        <row r="103">
          <cell r="F103" t="str">
            <v>NEW</v>
          </cell>
          <cell r="G103">
            <v>370</v>
          </cell>
        </row>
        <row r="104">
          <cell r="F104" t="str">
            <v>KMP</v>
          </cell>
          <cell r="G104">
            <v>1300</v>
          </cell>
          <cell r="H104">
            <v>0</v>
          </cell>
          <cell r="I104">
            <v>364</v>
          </cell>
        </row>
        <row r="105">
          <cell r="F105" t="str">
            <v>WEA</v>
          </cell>
          <cell r="G105">
            <v>3760</v>
          </cell>
          <cell r="H105">
            <v>392</v>
          </cell>
          <cell r="I105">
            <v>1504</v>
          </cell>
        </row>
        <row r="106">
          <cell r="F106" t="str">
            <v>KBM</v>
          </cell>
          <cell r="G106">
            <v>4580</v>
          </cell>
          <cell r="H106">
            <v>1775</v>
          </cell>
          <cell r="I106">
            <v>2984</v>
          </cell>
        </row>
        <row r="107">
          <cell r="F107" t="str">
            <v>KGT</v>
          </cell>
          <cell r="G107">
            <v>280</v>
          </cell>
          <cell r="H107">
            <v>99</v>
          </cell>
          <cell r="I107">
            <v>173</v>
          </cell>
        </row>
        <row r="108">
          <cell r="F108" t="str">
            <v>HML</v>
          </cell>
          <cell r="G108">
            <v>1000</v>
          </cell>
          <cell r="H108">
            <v>690</v>
          </cell>
          <cell r="I108">
            <v>890</v>
          </cell>
        </row>
        <row r="109">
          <cell r="F109" t="str">
            <v>KHM</v>
          </cell>
          <cell r="G109">
            <v>970</v>
          </cell>
          <cell r="H109">
            <v>228</v>
          </cell>
          <cell r="I109">
            <v>500</v>
          </cell>
        </row>
        <row r="110">
          <cell r="F110" t="str">
            <v>KPR</v>
          </cell>
          <cell r="G110">
            <v>300</v>
          </cell>
          <cell r="H110">
            <v>132</v>
          </cell>
          <cell r="I110">
            <v>211</v>
          </cell>
        </row>
        <row r="111">
          <cell r="F111" t="str">
            <v>KRT</v>
          </cell>
          <cell r="G111">
            <v>2560</v>
          </cell>
          <cell r="H111">
            <v>436</v>
          </cell>
          <cell r="I111">
            <v>1152</v>
          </cell>
        </row>
        <row r="112">
          <cell r="F112" t="str">
            <v>LDS</v>
          </cell>
          <cell r="G112">
            <v>1070</v>
          </cell>
          <cell r="H112">
            <v>519</v>
          </cell>
          <cell r="I112">
            <v>802</v>
          </cell>
        </row>
        <row r="113">
          <cell r="F113" t="str">
            <v>LN1</v>
          </cell>
          <cell r="G113">
            <v>3730</v>
          </cell>
          <cell r="H113">
            <v>1031</v>
          </cell>
          <cell r="I113">
            <v>2015</v>
          </cell>
        </row>
        <row r="114">
          <cell r="F114" t="str">
            <v>LN2</v>
          </cell>
          <cell r="G114">
            <v>1400</v>
          </cell>
          <cell r="H114">
            <v>477</v>
          </cell>
          <cell r="I114">
            <v>846</v>
          </cell>
        </row>
        <row r="115">
          <cell r="G115">
            <v>200</v>
          </cell>
        </row>
        <row r="116">
          <cell r="G116">
            <v>1570</v>
          </cell>
        </row>
        <row r="117">
          <cell r="G117">
            <v>730</v>
          </cell>
        </row>
        <row r="118">
          <cell r="G118">
            <v>400</v>
          </cell>
        </row>
        <row r="119">
          <cell r="G119">
            <v>120</v>
          </cell>
        </row>
        <row r="120">
          <cell r="G120">
            <v>300</v>
          </cell>
        </row>
        <row r="121">
          <cell r="G121">
            <v>2050</v>
          </cell>
        </row>
        <row r="122">
          <cell r="F122" t="str">
            <v>L1D</v>
          </cell>
          <cell r="G122">
            <v>1970</v>
          </cell>
          <cell r="H122">
            <v>531</v>
          </cell>
          <cell r="I122">
            <v>1051</v>
          </cell>
        </row>
        <row r="123">
          <cell r="G123">
            <v>100</v>
          </cell>
        </row>
        <row r="124">
          <cell r="G124">
            <v>300</v>
          </cell>
        </row>
        <row r="125">
          <cell r="G125">
            <v>3229</v>
          </cell>
        </row>
        <row r="126">
          <cell r="G126">
            <v>280</v>
          </cell>
        </row>
        <row r="127">
          <cell r="G127">
            <v>1200</v>
          </cell>
        </row>
        <row r="128">
          <cell r="G128">
            <v>660</v>
          </cell>
        </row>
        <row r="129">
          <cell r="G129">
            <v>2160</v>
          </cell>
        </row>
        <row r="130">
          <cell r="G130">
            <v>270</v>
          </cell>
        </row>
        <row r="131">
          <cell r="G131">
            <v>230</v>
          </cell>
        </row>
        <row r="132">
          <cell r="G132">
            <v>170</v>
          </cell>
        </row>
        <row r="133">
          <cell r="G133">
            <v>560</v>
          </cell>
        </row>
        <row r="134">
          <cell r="F134" t="str">
            <v>AV1</v>
          </cell>
          <cell r="G134">
            <v>460</v>
          </cell>
        </row>
        <row r="135">
          <cell r="F135" t="str">
            <v>AV2</v>
          </cell>
          <cell r="G135">
            <v>480</v>
          </cell>
        </row>
        <row r="136">
          <cell r="F136" t="str">
            <v>AV3</v>
          </cell>
          <cell r="G136">
            <v>640</v>
          </cell>
        </row>
        <row r="137">
          <cell r="F137" t="e">
            <v>#N/A</v>
          </cell>
          <cell r="G137">
            <v>680</v>
          </cell>
        </row>
        <row r="138">
          <cell r="F138" t="e">
            <v>#N/A</v>
          </cell>
          <cell r="G138">
            <v>760</v>
          </cell>
        </row>
        <row r="139">
          <cell r="F139" t="str">
            <v>L1B</v>
          </cell>
          <cell r="G139">
            <v>1880</v>
          </cell>
          <cell r="H139">
            <v>484</v>
          </cell>
          <cell r="I139">
            <v>1010</v>
          </cell>
        </row>
        <row r="140">
          <cell r="F140" t="str">
            <v>LNF</v>
          </cell>
          <cell r="G140">
            <v>2340</v>
          </cell>
          <cell r="H140">
            <v>468</v>
          </cell>
          <cell r="I140">
            <v>1123</v>
          </cell>
        </row>
        <row r="141">
          <cell r="F141" t="str">
            <v>NBK</v>
          </cell>
          <cell r="G141">
            <v>700</v>
          </cell>
          <cell r="H141">
            <v>563</v>
          </cell>
          <cell r="I141">
            <v>703</v>
          </cell>
        </row>
        <row r="142">
          <cell r="F142" t="str">
            <v>LMN</v>
          </cell>
          <cell r="G142">
            <v>300</v>
          </cell>
          <cell r="H142">
            <v>100</v>
          </cell>
          <cell r="I142">
            <v>179</v>
          </cell>
        </row>
        <row r="143">
          <cell r="F143" t="str">
            <v>OIE</v>
          </cell>
          <cell r="G143">
            <v>3642</v>
          </cell>
          <cell r="H143">
            <v>2727</v>
          </cell>
          <cell r="I143">
            <v>3455</v>
          </cell>
        </row>
        <row r="144">
          <cell r="F144" t="str">
            <v>RJU</v>
          </cell>
          <cell r="G144">
            <v>1400</v>
          </cell>
          <cell r="H144">
            <v>0</v>
          </cell>
          <cell r="I144">
            <v>350</v>
          </cell>
        </row>
        <row r="145">
          <cell r="F145" t="str">
            <v>MHP</v>
          </cell>
          <cell r="G145">
            <v>1260</v>
          </cell>
          <cell r="H145">
            <v>468</v>
          </cell>
          <cell r="I145">
            <v>800</v>
          </cell>
        </row>
        <row r="146">
          <cell r="F146" t="str">
            <v>MAL</v>
          </cell>
          <cell r="G146">
            <v>1100</v>
          </cell>
          <cell r="H146">
            <v>285</v>
          </cell>
          <cell r="I146">
            <v>593</v>
          </cell>
        </row>
        <row r="147">
          <cell r="F147" t="str">
            <v>MKG</v>
          </cell>
          <cell r="G147">
            <v>150</v>
          </cell>
          <cell r="H147">
            <v>0</v>
          </cell>
          <cell r="I147">
            <v>18</v>
          </cell>
        </row>
        <row r="148">
          <cell r="F148" t="str">
            <v>AJG</v>
          </cell>
          <cell r="G148">
            <v>1800</v>
          </cell>
        </row>
        <row r="149">
          <cell r="F149" t="str">
            <v>MVN</v>
          </cell>
          <cell r="G149">
            <v>750</v>
          </cell>
          <cell r="H149">
            <v>283</v>
          </cell>
          <cell r="I149">
            <v>481</v>
          </cell>
        </row>
        <row r="150">
          <cell r="F150" t="str">
            <v>KHD</v>
          </cell>
          <cell r="G150">
            <v>710</v>
          </cell>
          <cell r="H150">
            <v>280</v>
          </cell>
          <cell r="I150">
            <v>468</v>
          </cell>
        </row>
        <row r="151">
          <cell r="F151" t="str">
            <v>NMP</v>
          </cell>
          <cell r="G151">
            <v>460</v>
          </cell>
          <cell r="H151">
            <v>97</v>
          </cell>
          <cell r="I151">
            <v>225</v>
          </cell>
        </row>
        <row r="152">
          <cell r="F152" t="str">
            <v>MSG</v>
          </cell>
          <cell r="G152">
            <v>2430</v>
          </cell>
          <cell r="H152">
            <v>523</v>
          </cell>
          <cell r="I152">
            <v>1203</v>
          </cell>
        </row>
        <row r="153">
          <cell r="F153" t="str">
            <v>MSH</v>
          </cell>
          <cell r="G153">
            <v>150</v>
          </cell>
          <cell r="H153">
            <v>58</v>
          </cell>
          <cell r="I153">
            <v>98</v>
          </cell>
        </row>
        <row r="154">
          <cell r="F154" t="str">
            <v>MP1</v>
          </cell>
          <cell r="G154">
            <v>1290</v>
          </cell>
          <cell r="H154">
            <v>299</v>
          </cell>
          <cell r="I154">
            <v>660</v>
          </cell>
        </row>
        <row r="155">
          <cell r="F155" t="str">
            <v>MP2</v>
          </cell>
          <cell r="G155">
            <v>760</v>
          </cell>
          <cell r="H155">
            <v>208</v>
          </cell>
          <cell r="I155">
            <v>408</v>
          </cell>
        </row>
        <row r="156">
          <cell r="F156" t="str">
            <v>MRT</v>
          </cell>
          <cell r="G156">
            <v>200</v>
          </cell>
          <cell r="H156">
            <v>78</v>
          </cell>
          <cell r="I156">
            <v>130</v>
          </cell>
        </row>
        <row r="157">
          <cell r="F157" t="str">
            <v>JPB</v>
          </cell>
          <cell r="G157">
            <v>400</v>
          </cell>
          <cell r="H157">
            <v>77</v>
          </cell>
          <cell r="I157">
            <v>195</v>
          </cell>
        </row>
        <row r="158">
          <cell r="F158" t="str">
            <v>MDT</v>
          </cell>
          <cell r="G158">
            <v>1600</v>
          </cell>
          <cell r="H158">
            <v>0</v>
          </cell>
          <cell r="I158">
            <v>224</v>
          </cell>
        </row>
        <row r="159">
          <cell r="F159" t="str">
            <v>MDP</v>
          </cell>
          <cell r="G159">
            <v>1600</v>
          </cell>
          <cell r="H159">
            <v>0</v>
          </cell>
          <cell r="I159">
            <v>192</v>
          </cell>
        </row>
        <row r="160">
          <cell r="F160" t="str">
            <v>MHC</v>
          </cell>
          <cell r="G160">
            <v>1740</v>
          </cell>
          <cell r="H160">
            <v>1143</v>
          </cell>
          <cell r="I160">
            <v>1491</v>
          </cell>
        </row>
        <row r="161">
          <cell r="F161" t="str">
            <v>MCE</v>
          </cell>
          <cell r="G161">
            <v>800</v>
          </cell>
          <cell r="H161">
            <v>152</v>
          </cell>
          <cell r="I161">
            <v>376</v>
          </cell>
        </row>
        <row r="162">
          <cell r="F162" t="str">
            <v>MCN</v>
          </cell>
          <cell r="G162">
            <v>550</v>
          </cell>
          <cell r="H162">
            <v>135</v>
          </cell>
          <cell r="I162">
            <v>289</v>
          </cell>
        </row>
        <row r="163">
          <cell r="F163" t="e">
            <v>#N/A</v>
          </cell>
          <cell r="G163">
            <v>900</v>
          </cell>
          <cell r="H163">
            <v>0</v>
          </cell>
          <cell r="I163">
            <v>189</v>
          </cell>
        </row>
        <row r="164">
          <cell r="F164" t="str">
            <v>OFF</v>
          </cell>
          <cell r="G164">
            <v>1000</v>
          </cell>
        </row>
        <row r="165">
          <cell r="F165" t="str">
            <v>ARC</v>
          </cell>
          <cell r="G165">
            <v>2600</v>
          </cell>
        </row>
        <row r="166">
          <cell r="F166" t="str">
            <v>OKF</v>
          </cell>
          <cell r="G166">
            <v>1350</v>
          </cell>
        </row>
        <row r="167">
          <cell r="F167" t="str">
            <v>OKB</v>
          </cell>
          <cell r="G167">
            <v>3100</v>
          </cell>
        </row>
        <row r="168">
          <cell r="F168" t="str">
            <v>NTB</v>
          </cell>
          <cell r="G168">
            <v>2350</v>
          </cell>
        </row>
        <row r="169">
          <cell r="F169" t="str">
            <v>CJT</v>
          </cell>
          <cell r="G169">
            <v>1300</v>
          </cell>
        </row>
        <row r="170">
          <cell r="F170" t="str">
            <v>NIH</v>
          </cell>
          <cell r="G170">
            <v>2000</v>
          </cell>
        </row>
        <row r="171">
          <cell r="F171" t="str">
            <v>NSH</v>
          </cell>
          <cell r="G171">
            <v>1500</v>
          </cell>
        </row>
        <row r="172">
          <cell r="F172" t="str">
            <v>CCT</v>
          </cell>
          <cell r="G172">
            <v>820</v>
          </cell>
          <cell r="H172">
            <v>649</v>
          </cell>
          <cell r="I172">
            <v>813</v>
          </cell>
        </row>
        <row r="173">
          <cell r="F173" t="str">
            <v>MUN</v>
          </cell>
          <cell r="G173">
            <v>1100</v>
          </cell>
          <cell r="H173">
            <v>0</v>
          </cell>
          <cell r="I173">
            <v>330</v>
          </cell>
        </row>
        <row r="174">
          <cell r="F174" t="e">
            <v>#N/A</v>
          </cell>
          <cell r="G174">
            <v>1100</v>
          </cell>
          <cell r="H174">
            <v>0</v>
          </cell>
          <cell r="I174">
            <v>275</v>
          </cell>
        </row>
        <row r="175">
          <cell r="F175" t="str">
            <v>NGR</v>
          </cell>
          <cell r="G175">
            <v>1200</v>
          </cell>
          <cell r="H175">
            <v>0</v>
          </cell>
          <cell r="I175">
            <v>300</v>
          </cell>
        </row>
        <row r="176">
          <cell r="F176" t="str">
            <v>NR1</v>
          </cell>
          <cell r="G176">
            <v>2470</v>
          </cell>
          <cell r="H176">
            <v>1364</v>
          </cell>
          <cell r="I176">
            <v>2016</v>
          </cell>
        </row>
        <row r="177">
          <cell r="F177" t="str">
            <v>NR2</v>
          </cell>
          <cell r="G177">
            <v>1130</v>
          </cell>
          <cell r="H177">
            <v>523</v>
          </cell>
          <cell r="I177">
            <v>821</v>
          </cell>
        </row>
        <row r="178">
          <cell r="F178" t="str">
            <v>NVR</v>
          </cell>
          <cell r="G178">
            <v>2100</v>
          </cell>
          <cell r="H178">
            <v>0</v>
          </cell>
          <cell r="I178">
            <v>630</v>
          </cell>
        </row>
        <row r="179">
          <cell r="F179" t="str">
            <v>NPK</v>
          </cell>
          <cell r="G179">
            <v>1000</v>
          </cell>
          <cell r="H179">
            <v>170</v>
          </cell>
          <cell r="I179">
            <v>360</v>
          </cell>
        </row>
        <row r="180">
          <cell r="F180" t="str">
            <v>D61</v>
          </cell>
          <cell r="G180">
            <v>800</v>
          </cell>
          <cell r="H180">
            <v>104</v>
          </cell>
          <cell r="I180">
            <v>256</v>
          </cell>
        </row>
        <row r="181">
          <cell r="F181" t="str">
            <v>NBC</v>
          </cell>
          <cell r="G181">
            <v>3600</v>
          </cell>
          <cell r="H181">
            <v>439</v>
          </cell>
          <cell r="I181">
            <v>1504</v>
          </cell>
        </row>
        <row r="182">
          <cell r="F182" t="str">
            <v>SE1</v>
          </cell>
          <cell r="G182">
            <v>2240</v>
          </cell>
          <cell r="H182">
            <v>1616</v>
          </cell>
          <cell r="I182">
            <v>2064</v>
          </cell>
        </row>
        <row r="183">
          <cell r="F183" t="str">
            <v>SE2</v>
          </cell>
          <cell r="G183">
            <v>4920</v>
          </cell>
          <cell r="H183">
            <v>3814</v>
          </cell>
          <cell r="I183">
            <v>4798</v>
          </cell>
        </row>
        <row r="184">
          <cell r="F184" t="str">
            <v>NEB</v>
          </cell>
          <cell r="G184">
            <v>600</v>
          </cell>
          <cell r="H184">
            <v>0</v>
          </cell>
          <cell r="I184">
            <v>162</v>
          </cell>
        </row>
        <row r="185">
          <cell r="F185" t="str">
            <v>NSP</v>
          </cell>
          <cell r="G185">
            <v>1450</v>
          </cell>
          <cell r="H185">
            <v>246.5</v>
          </cell>
          <cell r="I185">
            <v>522</v>
          </cell>
        </row>
        <row r="186">
          <cell r="F186" t="str">
            <v>NFC</v>
          </cell>
          <cell r="G186">
            <v>5300</v>
          </cell>
          <cell r="H186">
            <v>2430</v>
          </cell>
          <cell r="I186">
            <v>3829</v>
          </cell>
        </row>
        <row r="187">
          <cell r="F187" t="str">
            <v>NIK</v>
          </cell>
          <cell r="G187">
            <v>200</v>
          </cell>
          <cell r="H187">
            <v>138</v>
          </cell>
          <cell r="I187">
            <v>178</v>
          </cell>
        </row>
        <row r="188">
          <cell r="F188" t="str">
            <v>NZE</v>
          </cell>
          <cell r="G188">
            <v>940</v>
          </cell>
          <cell r="H188">
            <v>257</v>
          </cell>
          <cell r="I188">
            <v>505</v>
          </cell>
        </row>
        <row r="189">
          <cell r="F189" t="str">
            <v>NZW</v>
          </cell>
          <cell r="G189">
            <v>840</v>
          </cell>
          <cell r="H189">
            <v>215</v>
          </cell>
          <cell r="I189">
            <v>450</v>
          </cell>
        </row>
        <row r="190">
          <cell r="F190" t="e">
            <v>#N/A</v>
          </cell>
          <cell r="G190">
            <v>1500</v>
          </cell>
          <cell r="H190">
            <v>0</v>
          </cell>
          <cell r="I190">
            <v>450</v>
          </cell>
        </row>
        <row r="191">
          <cell r="F191" t="str">
            <v>OBR</v>
          </cell>
          <cell r="G191">
            <v>200</v>
          </cell>
          <cell r="H191">
            <v>138</v>
          </cell>
          <cell r="I191">
            <v>178</v>
          </cell>
        </row>
        <row r="192">
          <cell r="F192" t="str">
            <v>OKH</v>
          </cell>
          <cell r="G192">
            <v>5580</v>
          </cell>
          <cell r="H192">
            <v>4855</v>
          </cell>
          <cell r="I192">
            <v>5971</v>
          </cell>
        </row>
        <row r="193">
          <cell r="F193" t="str">
            <v>PHG</v>
          </cell>
          <cell r="G193">
            <v>730</v>
          </cell>
          <cell r="H193">
            <v>741</v>
          </cell>
          <cell r="I193">
            <v>887</v>
          </cell>
        </row>
        <row r="194">
          <cell r="F194" t="str">
            <v>PSC</v>
          </cell>
          <cell r="G194">
            <v>3480</v>
          </cell>
          <cell r="H194">
            <v>804</v>
          </cell>
          <cell r="I194">
            <v>1778</v>
          </cell>
        </row>
        <row r="195">
          <cell r="F195" t="str">
            <v>PSS</v>
          </cell>
          <cell r="G195">
            <v>960</v>
          </cell>
          <cell r="H195">
            <v>163.19999999999999</v>
          </cell>
          <cell r="I195">
            <v>345.6</v>
          </cell>
        </row>
        <row r="196">
          <cell r="F196" t="str">
            <v>PAV</v>
          </cell>
          <cell r="G196">
            <v>2300</v>
          </cell>
          <cell r="H196">
            <v>0</v>
          </cell>
          <cell r="I196">
            <v>460</v>
          </cell>
        </row>
        <row r="197">
          <cell r="F197" t="str">
            <v>PNE</v>
          </cell>
          <cell r="G197">
            <v>2800</v>
          </cell>
          <cell r="H197">
            <v>420</v>
          </cell>
          <cell r="I197">
            <v>952</v>
          </cell>
        </row>
        <row r="198">
          <cell r="F198" t="str">
            <v>PNW</v>
          </cell>
          <cell r="G198">
            <v>2800</v>
          </cell>
          <cell r="H198">
            <v>420</v>
          </cell>
          <cell r="I198">
            <v>952</v>
          </cell>
        </row>
        <row r="199">
          <cell r="F199" t="str">
            <v>PPG</v>
          </cell>
          <cell r="G199">
            <v>400</v>
          </cell>
          <cell r="H199">
            <v>0</v>
          </cell>
          <cell r="I199">
            <v>92</v>
          </cell>
        </row>
        <row r="200">
          <cell r="F200" t="e">
            <v>#N/A</v>
          </cell>
          <cell r="G200">
            <v>4800</v>
          </cell>
          <cell r="H200">
            <v>0</v>
          </cell>
          <cell r="I200">
            <v>1008</v>
          </cell>
        </row>
        <row r="201">
          <cell r="F201" t="e">
            <v>#N/A</v>
          </cell>
          <cell r="G201">
            <v>4800</v>
          </cell>
          <cell r="H201">
            <v>0</v>
          </cell>
          <cell r="I201">
            <v>960</v>
          </cell>
        </row>
        <row r="202">
          <cell r="F202" t="e">
            <v>#N/A</v>
          </cell>
          <cell r="G202">
            <v>4800</v>
          </cell>
          <cell r="H202">
            <v>0</v>
          </cell>
          <cell r="I202">
            <v>768</v>
          </cell>
        </row>
        <row r="203">
          <cell r="F203" t="str">
            <v>PTB</v>
          </cell>
          <cell r="G203">
            <v>1200</v>
          </cell>
          <cell r="H203">
            <v>576</v>
          </cell>
          <cell r="I203">
            <v>892</v>
          </cell>
        </row>
        <row r="204">
          <cell r="F204" t="str">
            <v>PV1</v>
          </cell>
          <cell r="G204">
            <v>2500</v>
          </cell>
          <cell r="H204">
            <v>0</v>
          </cell>
          <cell r="I204">
            <v>400</v>
          </cell>
        </row>
        <row r="205">
          <cell r="F205" t="str">
            <v>PV2</v>
          </cell>
          <cell r="G205">
            <v>2500</v>
          </cell>
          <cell r="H205">
            <v>0</v>
          </cell>
          <cell r="I205">
            <v>525</v>
          </cell>
        </row>
        <row r="206">
          <cell r="F206" t="str">
            <v>PRR</v>
          </cell>
          <cell r="G206">
            <v>300</v>
          </cell>
          <cell r="H206">
            <v>0</v>
          </cell>
          <cell r="I206">
            <v>84</v>
          </cell>
        </row>
        <row r="207">
          <cell r="F207" t="str">
            <v>PAS</v>
          </cell>
          <cell r="G207">
            <v>2300</v>
          </cell>
          <cell r="H207">
            <v>0</v>
          </cell>
          <cell r="I207">
            <v>276</v>
          </cell>
        </row>
        <row r="208">
          <cell r="F208" t="str">
            <v>PAJ</v>
          </cell>
          <cell r="G208">
            <v>2300</v>
          </cell>
          <cell r="H208">
            <v>0</v>
          </cell>
          <cell r="I208">
            <v>276</v>
          </cell>
        </row>
        <row r="209">
          <cell r="F209" t="str">
            <v>PAM</v>
          </cell>
          <cell r="G209">
            <v>2300</v>
          </cell>
          <cell r="H209">
            <v>0</v>
          </cell>
          <cell r="I209">
            <v>276</v>
          </cell>
        </row>
        <row r="210">
          <cell r="F210" t="str">
            <v>PB1</v>
          </cell>
          <cell r="G210">
            <v>1500</v>
          </cell>
          <cell r="H210">
            <v>255</v>
          </cell>
          <cell r="I210">
            <v>540</v>
          </cell>
        </row>
        <row r="211">
          <cell r="F211" t="str">
            <v>PB2</v>
          </cell>
          <cell r="G211">
            <v>1500</v>
          </cell>
          <cell r="H211">
            <v>255</v>
          </cell>
          <cell r="I211">
            <v>540</v>
          </cell>
        </row>
        <row r="212">
          <cell r="F212" t="str">
            <v>PB3</v>
          </cell>
          <cell r="G212">
            <v>1500</v>
          </cell>
          <cell r="H212">
            <v>225</v>
          </cell>
          <cell r="I212">
            <v>510</v>
          </cell>
        </row>
        <row r="213">
          <cell r="F213" t="str">
            <v>PVC</v>
          </cell>
          <cell r="G213">
            <v>400</v>
          </cell>
          <cell r="H213">
            <v>308</v>
          </cell>
          <cell r="I213">
            <v>388</v>
          </cell>
        </row>
        <row r="214">
          <cell r="F214" t="str">
            <v>QAM</v>
          </cell>
          <cell r="G214">
            <v>200</v>
          </cell>
          <cell r="H214">
            <v>122</v>
          </cell>
          <cell r="I214">
            <v>162</v>
          </cell>
        </row>
        <row r="215">
          <cell r="F215" t="str">
            <v>QIA</v>
          </cell>
          <cell r="G215">
            <v>2140</v>
          </cell>
          <cell r="H215">
            <v>798</v>
          </cell>
          <cell r="I215">
            <v>1363</v>
          </cell>
        </row>
        <row r="216">
          <cell r="F216" t="str">
            <v>RDH</v>
          </cell>
          <cell r="G216">
            <v>400</v>
          </cell>
          <cell r="H216">
            <v>92</v>
          </cell>
          <cell r="I216">
            <v>204</v>
          </cell>
        </row>
        <row r="217">
          <cell r="F217" t="str">
            <v>RN1</v>
          </cell>
          <cell r="G217">
            <v>2700</v>
          </cell>
          <cell r="H217">
            <v>405</v>
          </cell>
          <cell r="I217">
            <v>918</v>
          </cell>
        </row>
        <row r="218">
          <cell r="F218" t="str">
            <v>RN2</v>
          </cell>
          <cell r="G218">
            <v>2700</v>
          </cell>
          <cell r="H218">
            <v>405</v>
          </cell>
          <cell r="I218">
            <v>918</v>
          </cell>
        </row>
        <row r="219">
          <cell r="F219" t="str">
            <v>RGM</v>
          </cell>
          <cell r="G219">
            <v>2740</v>
          </cell>
          <cell r="H219">
            <v>285</v>
          </cell>
          <cell r="I219">
            <v>1096</v>
          </cell>
        </row>
        <row r="220">
          <cell r="F220" t="str">
            <v>RGX</v>
          </cell>
          <cell r="G220">
            <v>2390</v>
          </cell>
          <cell r="H220">
            <v>249</v>
          </cell>
          <cell r="I220">
            <v>956</v>
          </cell>
        </row>
        <row r="221">
          <cell r="F221" t="str">
            <v>RVP</v>
          </cell>
          <cell r="G221">
            <v>2030</v>
          </cell>
          <cell r="H221">
            <v>264</v>
          </cell>
          <cell r="I221">
            <v>1015</v>
          </cell>
        </row>
        <row r="222">
          <cell r="F222" t="str">
            <v>RMN</v>
          </cell>
          <cell r="G222">
            <v>2200</v>
          </cell>
          <cell r="H222">
            <v>0</v>
          </cell>
          <cell r="I222">
            <v>440</v>
          </cell>
        </row>
        <row r="223">
          <cell r="F223" t="str">
            <v>LRD</v>
          </cell>
          <cell r="G223">
            <v>800</v>
          </cell>
          <cell r="H223">
            <v>0</v>
          </cell>
          <cell r="I223">
            <v>144</v>
          </cell>
        </row>
        <row r="224">
          <cell r="F224" t="str">
            <v>RJR</v>
          </cell>
          <cell r="G224">
            <v>500</v>
          </cell>
          <cell r="H224">
            <v>0</v>
          </cell>
          <cell r="I224">
            <v>140</v>
          </cell>
        </row>
        <row r="225">
          <cell r="F225" t="str">
            <v>RJN</v>
          </cell>
          <cell r="G225">
            <v>1200</v>
          </cell>
          <cell r="H225">
            <v>0</v>
          </cell>
          <cell r="I225">
            <v>276</v>
          </cell>
        </row>
        <row r="226">
          <cell r="F226" t="str">
            <v>KBR</v>
          </cell>
          <cell r="G226">
            <v>2050</v>
          </cell>
          <cell r="H226">
            <v>496</v>
          </cell>
          <cell r="I226">
            <v>1070</v>
          </cell>
        </row>
        <row r="227">
          <cell r="F227" t="str">
            <v>SJE</v>
          </cell>
          <cell r="G227">
            <v>2800</v>
          </cell>
          <cell r="H227">
            <v>2444</v>
          </cell>
          <cell r="I227">
            <v>3004</v>
          </cell>
        </row>
        <row r="228">
          <cell r="F228" t="str">
            <v>SDA</v>
          </cell>
          <cell r="G228">
            <v>240</v>
          </cell>
          <cell r="H228">
            <v>204</v>
          </cell>
          <cell r="I228">
            <v>252</v>
          </cell>
        </row>
        <row r="229">
          <cell r="F229" t="e">
            <v>#N/A</v>
          </cell>
          <cell r="G229">
            <v>1500</v>
          </cell>
          <cell r="H229">
            <v>0</v>
          </cell>
          <cell r="I229">
            <v>450</v>
          </cell>
        </row>
        <row r="230">
          <cell r="F230" t="str">
            <v>SKT</v>
          </cell>
          <cell r="G230">
            <v>850</v>
          </cell>
          <cell r="H230">
            <v>651</v>
          </cell>
          <cell r="I230">
            <v>821</v>
          </cell>
        </row>
        <row r="231">
          <cell r="F231" t="str">
            <v>AMS</v>
          </cell>
          <cell r="G231">
            <v>1800</v>
          </cell>
          <cell r="H231">
            <v>220</v>
          </cell>
          <cell r="I231">
            <v>752</v>
          </cell>
        </row>
        <row r="232">
          <cell r="F232" t="str">
            <v>JPC</v>
          </cell>
          <cell r="G232">
            <v>980</v>
          </cell>
          <cell r="H232">
            <v>181</v>
          </cell>
          <cell r="I232">
            <v>471</v>
          </cell>
        </row>
        <row r="233">
          <cell r="F233" t="str">
            <v>SKG</v>
          </cell>
          <cell r="G233">
            <v>820</v>
          </cell>
          <cell r="H233">
            <v>110</v>
          </cell>
          <cell r="I233">
            <v>383</v>
          </cell>
        </row>
        <row r="234">
          <cell r="F234" t="str">
            <v>SJL</v>
          </cell>
          <cell r="G234">
            <v>500</v>
          </cell>
          <cell r="H234">
            <v>0</v>
          </cell>
          <cell r="I234">
            <v>140</v>
          </cell>
        </row>
        <row r="235">
          <cell r="F235" t="str">
            <v>SVR</v>
          </cell>
          <cell r="G235">
            <v>3200</v>
          </cell>
          <cell r="H235">
            <v>480</v>
          </cell>
          <cell r="I235">
            <v>1088</v>
          </cell>
        </row>
        <row r="236">
          <cell r="F236" t="str">
            <v>SJN</v>
          </cell>
          <cell r="G236">
            <v>2500</v>
          </cell>
          <cell r="H236">
            <v>0</v>
          </cell>
          <cell r="I236">
            <v>575</v>
          </cell>
        </row>
        <row r="237">
          <cell r="F237" t="str">
            <v>SVD</v>
          </cell>
          <cell r="G237">
            <v>700</v>
          </cell>
          <cell r="H237">
            <v>311</v>
          </cell>
          <cell r="I237">
            <v>495</v>
          </cell>
        </row>
        <row r="238">
          <cell r="F238" t="str">
            <v>SCN</v>
          </cell>
          <cell r="G238">
            <v>1080</v>
          </cell>
          <cell r="H238">
            <v>636</v>
          </cell>
          <cell r="I238">
            <v>938</v>
          </cell>
        </row>
        <row r="239">
          <cell r="F239" t="e">
            <v>#N/A</v>
          </cell>
          <cell r="G239">
            <v>1500</v>
          </cell>
          <cell r="H239">
            <v>0</v>
          </cell>
          <cell r="I239">
            <v>315</v>
          </cell>
        </row>
        <row r="240">
          <cell r="F240" t="str">
            <v>SHA</v>
          </cell>
          <cell r="G240">
            <v>1500</v>
          </cell>
          <cell r="H240">
            <v>1307</v>
          </cell>
          <cell r="I240">
            <v>1607</v>
          </cell>
        </row>
        <row r="241">
          <cell r="F241" t="str">
            <v>SSR</v>
          </cell>
          <cell r="G241">
            <v>700</v>
          </cell>
          <cell r="H241">
            <v>0</v>
          </cell>
          <cell r="I241">
            <v>210</v>
          </cell>
        </row>
        <row r="242">
          <cell r="F242" t="str">
            <v>SVM</v>
          </cell>
          <cell r="G242">
            <v>1000</v>
          </cell>
          <cell r="H242">
            <v>0</v>
          </cell>
          <cell r="I242">
            <v>280</v>
          </cell>
        </row>
        <row r="243">
          <cell r="F243" t="str">
            <v>SWN</v>
          </cell>
          <cell r="G243">
            <v>1580</v>
          </cell>
          <cell r="H243">
            <v>457</v>
          </cell>
          <cell r="I243">
            <v>874</v>
          </cell>
        </row>
        <row r="244">
          <cell r="F244" t="str">
            <v>SNS</v>
          </cell>
          <cell r="G244">
            <v>240</v>
          </cell>
          <cell r="H244">
            <v>40.799999999999997</v>
          </cell>
          <cell r="I244">
            <v>86.4</v>
          </cell>
        </row>
        <row r="245">
          <cell r="F245" t="str">
            <v>SD1</v>
          </cell>
          <cell r="G245">
            <v>934</v>
          </cell>
          <cell r="H245">
            <v>959</v>
          </cell>
          <cell r="I245">
            <v>1146</v>
          </cell>
        </row>
        <row r="246">
          <cell r="F246" t="str">
            <v>SD2</v>
          </cell>
          <cell r="G246">
            <v>1000</v>
          </cell>
          <cell r="H246">
            <v>834</v>
          </cell>
          <cell r="I246">
            <v>1034</v>
          </cell>
        </row>
        <row r="247">
          <cell r="F247" t="str">
            <v>SCC</v>
          </cell>
          <cell r="G247">
            <v>920</v>
          </cell>
          <cell r="H247">
            <v>120</v>
          </cell>
          <cell r="I247">
            <v>460</v>
          </cell>
        </row>
        <row r="248">
          <cell r="F248" t="str">
            <v>SDV</v>
          </cell>
          <cell r="G248">
            <v>800</v>
          </cell>
          <cell r="H248">
            <v>0</v>
          </cell>
          <cell r="I248">
            <v>240</v>
          </cell>
        </row>
        <row r="249">
          <cell r="F249" t="str">
            <v>SDN</v>
          </cell>
          <cell r="G249">
            <v>360</v>
          </cell>
          <cell r="H249">
            <v>65</v>
          </cell>
          <cell r="I249">
            <v>171</v>
          </cell>
        </row>
        <row r="250">
          <cell r="F250" t="str">
            <v>SFT</v>
          </cell>
          <cell r="G250">
            <v>1380</v>
          </cell>
          <cell r="H250">
            <v>572</v>
          </cell>
          <cell r="I250">
            <v>936</v>
          </cell>
        </row>
        <row r="251">
          <cell r="F251" t="str">
            <v>TGG</v>
          </cell>
          <cell r="G251">
            <v>2000</v>
          </cell>
          <cell r="H251">
            <v>0</v>
          </cell>
          <cell r="I251">
            <v>420</v>
          </cell>
        </row>
        <row r="252">
          <cell r="F252" t="str">
            <v>TMG</v>
          </cell>
          <cell r="G252">
            <v>500</v>
          </cell>
          <cell r="H252">
            <v>0</v>
          </cell>
          <cell r="I252">
            <v>115</v>
          </cell>
        </row>
        <row r="253">
          <cell r="F253" t="str">
            <v>TNG</v>
          </cell>
          <cell r="G253">
            <v>2700</v>
          </cell>
          <cell r="H253">
            <v>0</v>
          </cell>
          <cell r="I253">
            <v>540</v>
          </cell>
        </row>
        <row r="254">
          <cell r="F254" t="str">
            <v>TGB</v>
          </cell>
          <cell r="G254">
            <v>1900</v>
          </cell>
          <cell r="H254">
            <v>0</v>
          </cell>
          <cell r="I254">
            <v>532</v>
          </cell>
        </row>
        <row r="255">
          <cell r="F255" t="str">
            <v>VVR</v>
          </cell>
          <cell r="G255">
            <v>3510</v>
          </cell>
          <cell r="H255">
            <v>2656</v>
          </cell>
          <cell r="I255">
            <v>3358</v>
          </cell>
        </row>
        <row r="256">
          <cell r="F256" t="str">
            <v>VAN</v>
          </cell>
          <cell r="G256">
            <v>870</v>
          </cell>
          <cell r="H256">
            <v>346</v>
          </cell>
          <cell r="I256">
            <v>576</v>
          </cell>
        </row>
        <row r="257">
          <cell r="F257" t="str">
            <v>VK1</v>
          </cell>
          <cell r="G257">
            <v>2250</v>
          </cell>
          <cell r="H257">
            <v>337.5</v>
          </cell>
          <cell r="I257">
            <v>765</v>
          </cell>
        </row>
        <row r="258">
          <cell r="F258" t="str">
            <v>VK2</v>
          </cell>
          <cell r="G258">
            <v>1900</v>
          </cell>
          <cell r="H258">
            <v>0</v>
          </cell>
          <cell r="I258">
            <v>304</v>
          </cell>
        </row>
        <row r="259">
          <cell r="F259" t="str">
            <v>VK3</v>
          </cell>
          <cell r="G259">
            <v>1900</v>
          </cell>
          <cell r="H259">
            <v>0</v>
          </cell>
          <cell r="I259">
            <v>266</v>
          </cell>
        </row>
        <row r="260">
          <cell r="F260" t="str">
            <v>VK4</v>
          </cell>
          <cell r="G260">
            <v>1900</v>
          </cell>
          <cell r="H260">
            <v>0</v>
          </cell>
          <cell r="I260">
            <v>228</v>
          </cell>
        </row>
        <row r="261">
          <cell r="F261" t="str">
            <v>VSE</v>
          </cell>
          <cell r="G261">
            <v>1700</v>
          </cell>
          <cell r="H261">
            <v>0</v>
          </cell>
          <cell r="I261">
            <v>357</v>
          </cell>
        </row>
        <row r="262">
          <cell r="F262" t="str">
            <v>JWE</v>
          </cell>
          <cell r="G262">
            <v>1240</v>
          </cell>
          <cell r="H262">
            <v>942</v>
          </cell>
          <cell r="I262">
            <v>1190</v>
          </cell>
        </row>
        <row r="263">
          <cell r="F263" t="str">
            <v>VIM</v>
          </cell>
          <cell r="G263">
            <v>2000</v>
          </cell>
          <cell r="H263">
            <v>0</v>
          </cell>
          <cell r="I263">
            <v>540</v>
          </cell>
        </row>
        <row r="264">
          <cell r="F264" t="str">
            <v>VKM</v>
          </cell>
          <cell r="G264">
            <v>800</v>
          </cell>
          <cell r="H264">
            <v>504</v>
          </cell>
          <cell r="I264">
            <v>664</v>
          </cell>
        </row>
        <row r="265">
          <cell r="F265" t="str">
            <v>VKT</v>
          </cell>
          <cell r="G265">
            <v>800</v>
          </cell>
          <cell r="H265">
            <v>824</v>
          </cell>
          <cell r="I265">
            <v>984</v>
          </cell>
        </row>
        <row r="266">
          <cell r="F266" t="str">
            <v>WZP</v>
          </cell>
          <cell r="G266">
            <v>4600</v>
          </cell>
          <cell r="H266">
            <v>782</v>
          </cell>
          <cell r="I266">
            <v>1656</v>
          </cell>
        </row>
        <row r="267">
          <cell r="F267" t="str">
            <v>WEG</v>
          </cell>
          <cell r="G267">
            <v>1060</v>
          </cell>
          <cell r="H267">
            <v>342</v>
          </cell>
          <cell r="I267">
            <v>622</v>
          </cell>
        </row>
        <row r="268">
          <cell r="F268" t="str">
            <v>WTC</v>
          </cell>
          <cell r="G268">
            <v>520</v>
          </cell>
          <cell r="H268">
            <v>410</v>
          </cell>
          <cell r="I268">
            <v>514</v>
          </cell>
        </row>
        <row r="269">
          <cell r="F269" t="str">
            <v>ZKN</v>
          </cell>
          <cell r="G269">
            <v>100</v>
          </cell>
          <cell r="H269">
            <v>0</v>
          </cell>
          <cell r="I269">
            <v>2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>
        <row r="3">
          <cell r="F3" t="str">
            <v>GIS Code</v>
          </cell>
        </row>
      </sheetData>
      <sheetData sheetId="83"/>
      <sheetData sheetId="84"/>
      <sheetData sheetId="85">
        <row r="3">
          <cell r="F3" t="str">
            <v>GIS Code</v>
          </cell>
        </row>
      </sheetData>
      <sheetData sheetId="86"/>
      <sheetData sheetId="87"/>
      <sheetData sheetId="88"/>
      <sheetData sheetId="89"/>
      <sheetData sheetId="90">
        <row r="3">
          <cell r="F3" t="str">
            <v>GIS Code</v>
          </cell>
        </row>
      </sheetData>
      <sheetData sheetId="91"/>
      <sheetData sheetId="92"/>
      <sheetData sheetId="93">
        <row r="3">
          <cell r="F3" t="str">
            <v>GIS Code</v>
          </cell>
        </row>
      </sheetData>
      <sheetData sheetId="94">
        <row r="3">
          <cell r="F3" t="str">
            <v>GIS Code</v>
          </cell>
        </row>
      </sheetData>
      <sheetData sheetId="95">
        <row r="3">
          <cell r="F3" t="str">
            <v>GIS Code</v>
          </cell>
        </row>
      </sheetData>
      <sheetData sheetId="96">
        <row r="3">
          <cell r="F3" t="str">
            <v>GIS Code</v>
          </cell>
        </row>
      </sheetData>
      <sheetData sheetId="97">
        <row r="3">
          <cell r="F3" t="str">
            <v>GIS Code</v>
          </cell>
        </row>
      </sheetData>
      <sheetData sheetId="98">
        <row r="3">
          <cell r="F3" t="str">
            <v>GIS Code</v>
          </cell>
        </row>
      </sheetData>
      <sheetData sheetId="99">
        <row r="3">
          <cell r="F3" t="str">
            <v>GIS Code</v>
          </cell>
        </row>
      </sheetData>
      <sheetData sheetId="100">
        <row r="3">
          <cell r="F3" t="str">
            <v>GIS Code</v>
          </cell>
        </row>
      </sheetData>
      <sheetData sheetId="101">
        <row r="3">
          <cell r="F3" t="str">
            <v>GIS Code</v>
          </cell>
        </row>
      </sheetData>
      <sheetData sheetId="102" refreshError="1"/>
      <sheetData sheetId="103" refreshError="1"/>
      <sheetData sheetId="104" refreshError="1"/>
      <sheetData sheetId="105" refreshError="1"/>
      <sheetData sheetId="106">
        <row r="3">
          <cell r="F3" t="str">
            <v>GIS Code</v>
          </cell>
        </row>
      </sheetData>
      <sheetData sheetId="107">
        <row r="3">
          <cell r="F3" t="str">
            <v>GIS Code</v>
          </cell>
        </row>
      </sheetData>
      <sheetData sheetId="108">
        <row r="3">
          <cell r="F3" t="str">
            <v>GIS Code</v>
          </cell>
        </row>
      </sheetData>
      <sheetData sheetId="109">
        <row r="3">
          <cell r="F3" t="str">
            <v>GIS Code</v>
          </cell>
        </row>
      </sheetData>
      <sheetData sheetId="110">
        <row r="3">
          <cell r="F3" t="str">
            <v>GIS Code</v>
          </cell>
        </row>
      </sheetData>
      <sheetData sheetId="111">
        <row r="3">
          <cell r="F3" t="str">
            <v>GIS Code</v>
          </cell>
        </row>
      </sheetData>
      <sheetData sheetId="112">
        <row r="3">
          <cell r="F3" t="str">
            <v>GIS Code</v>
          </cell>
        </row>
      </sheetData>
      <sheetData sheetId="113">
        <row r="3">
          <cell r="F3" t="str">
            <v>GIS Code</v>
          </cell>
        </row>
      </sheetData>
      <sheetData sheetId="114">
        <row r="3">
          <cell r="F3" t="str">
            <v>GIS Code</v>
          </cell>
        </row>
      </sheetData>
      <sheetData sheetId="115">
        <row r="3">
          <cell r="F3" t="str">
            <v>GIS Code</v>
          </cell>
        </row>
      </sheetData>
      <sheetData sheetId="116">
        <row r="3">
          <cell r="F3" t="str">
            <v>GIS Code</v>
          </cell>
        </row>
      </sheetData>
      <sheetData sheetId="117">
        <row r="3">
          <cell r="F3" t="str">
            <v>GIS Code</v>
          </cell>
        </row>
      </sheetData>
      <sheetData sheetId="118">
        <row r="3">
          <cell r="F3" t="str">
            <v>GIS Code</v>
          </cell>
        </row>
      </sheetData>
      <sheetData sheetId="119">
        <row r="3">
          <cell r="F3" t="str">
            <v>GIS Code</v>
          </cell>
        </row>
      </sheetData>
      <sheetData sheetId="120">
        <row r="3">
          <cell r="F3" t="str">
            <v>GIS Code</v>
          </cell>
        </row>
      </sheetData>
      <sheetData sheetId="121">
        <row r="3">
          <cell r="F3" t="str">
            <v>GIS Code</v>
          </cell>
        </row>
      </sheetData>
      <sheetData sheetId="122">
        <row r="3">
          <cell r="F3" t="str">
            <v>GIS Code</v>
          </cell>
        </row>
      </sheetData>
      <sheetData sheetId="123">
        <row r="3">
          <cell r="F3" t="str">
            <v>GIS Code</v>
          </cell>
        </row>
      </sheetData>
      <sheetData sheetId="124">
        <row r="3">
          <cell r="F3" t="str">
            <v>GIS Code</v>
          </cell>
        </row>
      </sheetData>
      <sheetData sheetId="125">
        <row r="3">
          <cell r="F3" t="str">
            <v>GIS Code</v>
          </cell>
        </row>
      </sheetData>
      <sheetData sheetId="126">
        <row r="3">
          <cell r="F3" t="str">
            <v>GIS Code</v>
          </cell>
        </row>
      </sheetData>
      <sheetData sheetId="127"/>
      <sheetData sheetId="128"/>
      <sheetData sheetId="129"/>
      <sheetData sheetId="130"/>
      <sheetData sheetId="131">
        <row r="3">
          <cell r="F3" t="str">
            <v>GIS Co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3">
          <cell r="F3" t="str">
            <v>GIS Code</v>
          </cell>
        </row>
      </sheetData>
      <sheetData sheetId="142">
        <row r="3">
          <cell r="F3" t="str">
            <v>GIS Code</v>
          </cell>
        </row>
      </sheetData>
      <sheetData sheetId="143">
        <row r="3">
          <cell r="F3" t="str">
            <v>GIS Code</v>
          </cell>
        </row>
      </sheetData>
      <sheetData sheetId="144"/>
      <sheetData sheetId="145">
        <row r="3">
          <cell r="F3" t="str">
            <v>GIS Code</v>
          </cell>
        </row>
      </sheetData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>
        <row r="3">
          <cell r="F3" t="str">
            <v>GIS Code</v>
          </cell>
        </row>
      </sheetData>
      <sheetData sheetId="156">
        <row r="3">
          <cell r="F3" t="str">
            <v>GIS Code</v>
          </cell>
        </row>
      </sheetData>
      <sheetData sheetId="157">
        <row r="3">
          <cell r="F3" t="str">
            <v>GIS Code</v>
          </cell>
        </row>
      </sheetData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Dep"/>
      <sheetName val="TRIAL BALANCE"/>
      <sheetName val="#REF"/>
      <sheetName val="시산표"/>
      <sheetName val="钻井(调整)"/>
    </sheetNames>
    <sheetDataSet>
      <sheetData sheetId="0" refreshError="1">
        <row r="10">
          <cell r="A10" t="str">
            <v>STATEMENT OF COMPUTATION OF TOTAL INCOME AND TAX LIABILITY FOR THE PREVIOUS YEAR ENDED MARCH 31, 2000</v>
          </cell>
        </row>
        <row r="12">
          <cell r="A12" t="str">
            <v>PARTICULARS</v>
          </cell>
        </row>
        <row r="14">
          <cell r="A14" t="str">
            <v>TAXABLE INCOME AS PER THE INCOME-TAX ACT, 1961 ("ACT")  ("A")</v>
          </cell>
          <cell r="B14" t="str">
            <v>(ANNEXURE 1)</v>
          </cell>
        </row>
        <row r="16">
          <cell r="A16" t="str">
            <v>30% OF THE BOOK PROFITS AS PER SECTION 115JA  OF THE ACT ("B")</v>
          </cell>
          <cell r="B16" t="str">
            <v>(ANNEXURE 2)</v>
          </cell>
        </row>
        <row r="18">
          <cell r="A18" t="str">
            <v>TAXABLE INCOME</v>
          </cell>
          <cell r="B18" t="str">
            <v>(HIGHER OF (A) AND (B))</v>
          </cell>
        </row>
        <row r="20">
          <cell r="A20" t="str">
            <v>TAXABLE INCOME (ROUNDED OFF)</v>
          </cell>
        </row>
        <row r="22">
          <cell r="A22" t="str">
            <v>TOTAL TAX PAYABLE</v>
          </cell>
        </row>
        <row r="24">
          <cell r="A24" t="str">
            <v>LESS:  ADVANCE TAX PAID</v>
          </cell>
        </row>
        <row r="26">
          <cell r="A26" t="str">
            <v xml:space="preserve">LESS:   SELF ASSESSMENT TAX PAID </v>
          </cell>
        </row>
        <row r="28">
          <cell r="A28" t="str">
            <v>BALANCE TAX PAYABLE/(REFUND DUE)</v>
          </cell>
        </row>
        <row r="32">
          <cell r="I32" t="str">
            <v>Date</v>
          </cell>
          <cell r="J32" t="str">
            <v>Instalment</v>
          </cell>
          <cell r="K32" t="str">
            <v>Cumulative tax payable</v>
          </cell>
          <cell r="L32" t="str">
            <v>Cumulative tax paid</v>
          </cell>
          <cell r="M32" t="str">
            <v>Shortfall</v>
          </cell>
          <cell r="N32" t="str">
            <v>Interest</v>
          </cell>
        </row>
        <row r="34">
          <cell r="I34">
            <v>36326</v>
          </cell>
          <cell r="J34">
            <v>0.15</v>
          </cell>
          <cell r="K34">
            <v>35833</v>
          </cell>
          <cell r="L34">
            <v>0</v>
          </cell>
          <cell r="M34">
            <v>35800</v>
          </cell>
          <cell r="N34">
            <v>1611</v>
          </cell>
        </row>
        <row r="36">
          <cell r="I36">
            <v>36418</v>
          </cell>
          <cell r="J36">
            <v>0.45</v>
          </cell>
          <cell r="K36">
            <v>107500</v>
          </cell>
          <cell r="L36">
            <v>105000</v>
          </cell>
          <cell r="M36">
            <v>2500</v>
          </cell>
          <cell r="N36">
            <v>113</v>
          </cell>
        </row>
        <row r="38">
          <cell r="I38">
            <v>36509</v>
          </cell>
          <cell r="J38">
            <v>0.75</v>
          </cell>
          <cell r="K38">
            <v>179167</v>
          </cell>
          <cell r="L38">
            <v>805000</v>
          </cell>
          <cell r="M38">
            <v>0</v>
          </cell>
          <cell r="N38">
            <v>0</v>
          </cell>
        </row>
        <row r="40">
          <cell r="I40">
            <v>36600</v>
          </cell>
          <cell r="J40">
            <v>1</v>
          </cell>
          <cell r="K40">
            <v>238889</v>
          </cell>
          <cell r="L40">
            <v>1165000</v>
          </cell>
          <cell r="M40">
            <v>0</v>
          </cell>
          <cell r="N40">
            <v>0</v>
          </cell>
        </row>
        <row r="42">
          <cell r="I42" t="str">
            <v>Total</v>
          </cell>
          <cell r="J42">
            <v>1</v>
          </cell>
          <cell r="K42">
            <v>561389</v>
          </cell>
          <cell r="L42">
            <v>1165000</v>
          </cell>
          <cell r="N42">
            <v>1724</v>
          </cell>
        </row>
        <row r="45">
          <cell r="I45" t="str">
            <v>TOTAL INTEREST PAYABLE UNDER SECTION 234C OF THE ACT</v>
          </cell>
          <cell r="N45">
            <v>17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#REF"/>
      <sheetName val="dump.xls"/>
      <sheetName val="P&amp;L"/>
      <sheetName val="Elimination P&amp;L"/>
      <sheetName val="BTSOL Opex Format "/>
      <sheetName val="Cons BS"/>
      <sheetName val="Infotel Cons P&amp;L "/>
      <sheetName val="BTVL Opex Format"/>
      <sheetName val="Summary"/>
      <sheetName val="Site wise NADs"/>
      <sheetName val="Sheet4"/>
      <sheetName val="dump_xls"/>
      <sheetName val="Elimination_P&amp;L"/>
      <sheetName val="BTSOL_Opex_Format_"/>
      <sheetName val="Cons_BS"/>
      <sheetName val="Infotel_Cons_P&amp;L_"/>
      <sheetName val="BTVL_Opex_Format"/>
      <sheetName val="Assumption - Fertiliser"/>
      <sheetName val="LANGUAGE"/>
      <sheetName val="concrete"/>
      <sheetName val="beam-reinft-IIInd flo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delhi-haryana"/>
      <sheetName val="summ kar-TN"/>
      <sheetName val="currency"/>
      <sheetName val="XLSTM-1"/>
      <sheetName val="XL KAR-TN"/>
      <sheetName val="ERXSTM_1"/>
      <sheetName val="ERXTN"/>
      <sheetName val="ssc"/>
      <sheetName val="ACI"/>
      <sheetName val="sparesXL "/>
      <sheetName val="ERXspare"/>
      <sheetName val="grp "/>
      <sheetName val="Progressin Next mon-AP-17"/>
      <sheetName val="FORM-16"/>
      <sheetName val="UGPIPING"/>
      <sheetName val="entitlements"/>
      <sheetName val="summ_kar-TN"/>
      <sheetName val="XL_KAR-TN"/>
      <sheetName val="sparesXL_"/>
      <sheetName val="Switch costs lookup"/>
      <sheetName val="Edit(01)"/>
      <sheetName val="TTDZ22"/>
      <sheetName val="AR"/>
      <sheetName val="Consolidated Income Statement"/>
      <sheetName val="Expansion needed"/>
      <sheetName val="ALL"/>
      <sheetName val="Empmstr"/>
      <sheetName val="Site wise NADs"/>
      <sheetName val="Fixed Assets"/>
      <sheetName val="Own CC Costs"/>
      <sheetName val="1998AMC"/>
      <sheetName val="Support Costs &amp; TC Tr.days"/>
      <sheetName val="INR_conversion"/>
      <sheetName val="Erlang B"/>
      <sheetName val="Constants"/>
      <sheetName val="Level 0"/>
      <sheetName val="Switch_costs_lookup"/>
      <sheetName val="Expansion_needed"/>
      <sheetName val="Consolidated_Income_Statement"/>
      <sheetName val="Site_wise_NADs"/>
      <sheetName val="Fixed_Assets"/>
      <sheetName val="Own_CC_Costs"/>
      <sheetName val="Support_Costs_&amp;_TC_Tr_days"/>
      <sheetName val="Erlang_B"/>
      <sheetName val="Level_0"/>
      <sheetName val="ecommerce"/>
      <sheetName val="Input Form"/>
      <sheetName val="Mobility Income Statement"/>
      <sheetName val="Per Site Pricing"/>
      <sheetName val="Ref"/>
      <sheetName val="Eqpmnt Plng"/>
      <sheetName val="Sheet1"/>
      <sheetName val="Dels"/>
      <sheetName val="Citrix"/>
      <sheetName val="Preside"/>
      <sheetName val="1-8"/>
      <sheetName val="Factor_sheet"/>
      <sheetName val="한계원가"/>
      <sheetName val="Configurator"/>
      <sheetName val="PriceDB"/>
      <sheetName val="summ_kar-TN1"/>
      <sheetName val="XL_KAR-TN1"/>
      <sheetName val="sparesXL_1"/>
      <sheetName val="Switch_costs_lookup1"/>
      <sheetName val="Consolidated_Income_Statement1"/>
      <sheetName val="Expansion_needed1"/>
      <sheetName val="Fixed_Assets1"/>
      <sheetName val="Own_CC_Costs1"/>
      <sheetName val="Support_Costs_&amp;_TC_Tr_days1"/>
      <sheetName val="Site_wise_NADs1"/>
      <sheetName val="Erlang_B1"/>
      <sheetName val="Level_01"/>
      <sheetName val="Per_Site_Pricing"/>
      <sheetName val="Eqpmnt_Plng"/>
      <sheetName val="Mobility_Income_Statement"/>
      <sheetName val="Input_Form"/>
      <sheetName val="BTVL-IL&amp;FS-50 Cr"/>
      <sheetName val="BTVL-ABN Tranche I"/>
      <sheetName val="signed off"/>
      <sheetName val="final list 2005"/>
      <sheetName val="Amortization Table"/>
      <sheetName val="Prod Anal"/>
      <sheetName val="Assumptions"/>
      <sheetName val="Annexure IA"/>
      <sheetName val="finalPOwithsparesbharti"/>
      <sheetName val="Loan from Som"/>
      <sheetName val="LANGUAGE"/>
      <sheetName val="Pg.1 Marketing Info"/>
      <sheetName val="POVs"/>
      <sheetName val="Assm CC GIS"/>
      <sheetName val="summ_kar-TN2"/>
      <sheetName val="XL_KAR-TN2"/>
      <sheetName val="sparesXL_2"/>
      <sheetName val="Switch_costs_lookup2"/>
      <sheetName val="Consolidated_Income_Statement2"/>
      <sheetName val="Expansion_needed2"/>
      <sheetName val="Fixed_Assets2"/>
      <sheetName val="Own_CC_Costs2"/>
      <sheetName val="Support_Costs_&amp;_TC_Tr_days2"/>
      <sheetName val="Site_wise_NADs2"/>
      <sheetName val="Erlang_B2"/>
      <sheetName val="Level_02"/>
      <sheetName val="Per_Site_Pricing1"/>
      <sheetName val="Eqpmnt_Plng1"/>
      <sheetName val="Mobility_Income_Statement1"/>
      <sheetName val="Input_Form1"/>
      <sheetName val="final_list_2005"/>
      <sheetName val="signed_off"/>
      <sheetName val="Sheet4"/>
      <sheetName val="Sheet3"/>
      <sheetName val="Sheet2"/>
      <sheetName val="Basic Sheet"/>
      <sheetName val="old Model"/>
      <sheetName val="Geography Heirarchy"/>
      <sheetName val="DLC sites"/>
      <sheetName val="SDH COST"/>
      <sheetName val="Other assumptions"/>
      <sheetName val="RSU lookups"/>
      <sheetName val="RSU sites"/>
      <sheetName val="Entities"/>
      <sheetName val="Other"/>
      <sheetName val="BSNL RAJ"/>
      <sheetName val="Branch Payment History &amp; MU"/>
      <sheetName val="KPIs"/>
      <sheetName val="factor"/>
      <sheetName val="TOTAL"/>
      <sheetName val="AV"/>
      <sheetName val="#REF"/>
      <sheetName val="Summary_Local"/>
      <sheetName val="MAIN LATEST"/>
      <sheetName val="CONTROL"/>
      <sheetName val="Assupmtions"/>
      <sheetName val="MAIN_LATEST"/>
      <sheetName val="15yr PL"/>
      <sheetName val="database-NO"/>
      <sheetName val="Edge_Multiservice"/>
      <sheetName val="Jan 2000 - Scr1"/>
      <sheetName val="MAIN_LATEST1"/>
      <sheetName val="summ_kar-TN3"/>
      <sheetName val="XL_KAR-TN3"/>
      <sheetName val="sparesXL_3"/>
      <sheetName val="Switch_costs_lookup3"/>
      <sheetName val="Consolidated_Income_Statement3"/>
      <sheetName val="Expansion_needed3"/>
      <sheetName val="Fixed_Assets3"/>
      <sheetName val="Own_CC_Costs3"/>
      <sheetName val="Support_Costs_&amp;_TC_Tr_days3"/>
      <sheetName val="Site_wise_NADs3"/>
      <sheetName val="Erlang_B3"/>
      <sheetName val="Level_03"/>
      <sheetName val="Eqpmnt_Plng2"/>
      <sheetName val="Per_Site_Pricing2"/>
      <sheetName val="Mobility_Income_Statement2"/>
      <sheetName val="Input_Form2"/>
      <sheetName val="signed_off1"/>
      <sheetName val="final_list_20051"/>
      <sheetName val="BTVL-IL&amp;FS-50_Cr"/>
      <sheetName val="BTVL-ABN_Tranche_I"/>
      <sheetName val="Assm_CC_GIS"/>
      <sheetName val="Quantity"/>
      <sheetName val="Erlangs"/>
      <sheetName val="Front sheet"/>
      <sheetName val="Other notes"/>
      <sheetName val="Delhi"/>
      <sheetName val="2000"/>
      <sheetName val="syndicate codes"/>
      <sheetName val="AN_Input"/>
      <sheetName val="MAIN_LATEST2"/>
      <sheetName val="15yr_PL"/>
      <sheetName val="Jan_2000_-_Scr1"/>
      <sheetName val="Inputs"/>
      <sheetName val="Capacity"/>
      <sheetName val="Summary STP"/>
      <sheetName val="Ericsson EOL MSC&gt; 10Yr"/>
      <sheetName val="Eric EOL GMSC"/>
      <sheetName val="NSN DX200"/>
      <sheetName val="Addl. VMSC (212 40)"/>
      <sheetName val="Addl. GMSC (212 40)"/>
      <sheetName val="Relocation"/>
      <sheetName val="TNG"/>
      <sheetName val="ANG"/>
      <sheetName val="ING"/>
      <sheetName val="InputVariables"/>
      <sheetName val="discounts_XP140"/>
      <sheetName val="Capex - Hry"/>
      <sheetName val="TB Grouping"/>
      <sheetName val="Cost Analysis plc"/>
      <sheetName val="summ_kar-TN4"/>
      <sheetName val="XL_KAR-TN4"/>
      <sheetName val="sparesXL_4"/>
      <sheetName val="Switch_costs_lookup4"/>
      <sheetName val="Consolidated_Income_Statement4"/>
      <sheetName val="Expansion_needed4"/>
      <sheetName val="Fixed_Assets4"/>
      <sheetName val="Own_CC_Costs4"/>
      <sheetName val="Support_Costs_&amp;_TC_Tr_days4"/>
      <sheetName val="Site_wise_NADs4"/>
      <sheetName val="Erlang_B4"/>
      <sheetName val="Level_04"/>
      <sheetName val="Per_Site_Pricing3"/>
      <sheetName val="Eqpmnt_Plng3"/>
      <sheetName val="Mobility_Income_Statement3"/>
      <sheetName val="Input_Form3"/>
      <sheetName val="final_list_20052"/>
      <sheetName val="signed_off2"/>
      <sheetName val="BTVL-IL&amp;FS-50_Cr1"/>
      <sheetName val="BTVL-ABN_Tranche_I1"/>
      <sheetName val="Assm_CC_GIS1"/>
      <sheetName val="Basic_Sheet"/>
      <sheetName val="Annexure_IA"/>
      <sheetName val="Loan_from_Som"/>
      <sheetName val="MAIN_LATEST3"/>
      <sheetName val="15yr_PL1"/>
      <sheetName val="Jan_2000_-_Scr11"/>
      <sheetName val="BSNL_RAJ"/>
      <sheetName val="Pg_1_Marketing_Info"/>
      <sheetName val="syndicate_codes"/>
      <sheetName val="Summary_STP"/>
      <sheetName val="Ericsson_EOL_MSC&gt;_10Yr"/>
      <sheetName val="Eric_EOL_GMSC"/>
      <sheetName val="NSN_DX200"/>
      <sheetName val="Addl__VMSC_(212_40)"/>
      <sheetName val="Addl__GMSC_(212_40)"/>
      <sheetName val="DLC_sites"/>
      <sheetName val="SDH_COST"/>
      <sheetName val="Capex_-_Hry"/>
      <sheetName val="summ_kar-TN5"/>
      <sheetName val="XL_KAR-TN5"/>
      <sheetName val="sparesXL_5"/>
      <sheetName val="Switch_costs_lookup5"/>
      <sheetName val="Consolidated_Income_Statement5"/>
      <sheetName val="Expansion_needed5"/>
      <sheetName val="Fixed_Assets5"/>
      <sheetName val="Own_CC_Costs5"/>
      <sheetName val="Support_Costs_&amp;_TC_Tr_days5"/>
      <sheetName val="Site_wise_NADs5"/>
      <sheetName val="Erlang_B5"/>
      <sheetName val="Level_05"/>
      <sheetName val="Per_Site_Pricing4"/>
      <sheetName val="Eqpmnt_Plng4"/>
      <sheetName val="Mobility_Income_Statement4"/>
      <sheetName val="Input_Form4"/>
      <sheetName val="signed_off3"/>
      <sheetName val="final_list_20053"/>
      <sheetName val="BTVL-IL&amp;FS-50_Cr2"/>
      <sheetName val="BTVL-ABN_Tranche_I2"/>
      <sheetName val="Assm_CC_GIS2"/>
      <sheetName val="Basic_Sheet1"/>
      <sheetName val="Annexure_IA1"/>
      <sheetName val="Loan_from_Som1"/>
      <sheetName val="MAIN_LATEST4"/>
      <sheetName val="15yr_PL2"/>
      <sheetName val="Jan_2000_-_Scr12"/>
      <sheetName val="BSNL_RAJ1"/>
      <sheetName val="Pg_1_Marketing_Info1"/>
      <sheetName val="syndicate_codes1"/>
      <sheetName val="Summary_STP1"/>
      <sheetName val="Ericsson_EOL_MSC&gt;_10Yr1"/>
      <sheetName val="Eric_EOL_GMSC1"/>
      <sheetName val="NSN_DX2001"/>
      <sheetName val="Addl__VMSC_(212_40)1"/>
      <sheetName val="Addl__GMSC_(212_40)1"/>
      <sheetName val="DLC_sites1"/>
      <sheetName val="SDH_COST1"/>
      <sheetName val="Capex_-_Hry1"/>
      <sheetName val="TB_Grouping"/>
      <sheetName val="summ_kar-TN6"/>
      <sheetName val="XL_KAR-TN6"/>
      <sheetName val="sparesXL_6"/>
      <sheetName val="Switch_costs_lookup6"/>
      <sheetName val="Consolidated_Income_Statement6"/>
      <sheetName val="Expansion_needed6"/>
      <sheetName val="Fixed_Assets6"/>
      <sheetName val="Own_CC_Costs6"/>
      <sheetName val="Support_Costs_&amp;_TC_Tr_days6"/>
      <sheetName val="Site_wise_NADs6"/>
      <sheetName val="Erlang_B6"/>
      <sheetName val="Level_06"/>
      <sheetName val="Per_Site_Pricing5"/>
      <sheetName val="Eqpmnt_Plng5"/>
      <sheetName val="Mobility_Income_Statement5"/>
      <sheetName val="Input_Form5"/>
      <sheetName val="signed_off4"/>
      <sheetName val="final_list_20054"/>
      <sheetName val="BTVL-IL&amp;FS-50_Cr3"/>
      <sheetName val="BTVL-ABN_Tranche_I3"/>
      <sheetName val="Assm_CC_GIS3"/>
      <sheetName val="Basic_Sheet2"/>
      <sheetName val="Annexure_IA2"/>
      <sheetName val="Loan_from_Som2"/>
      <sheetName val="BSNL_RAJ2"/>
      <sheetName val="MAIN_LATEST5"/>
      <sheetName val="15yr_PL3"/>
      <sheetName val="Jan_2000_-_Scr13"/>
      <sheetName val="Pg_1_Marketing_Info2"/>
      <sheetName val="syndicate_codes2"/>
      <sheetName val="Summary_STP2"/>
      <sheetName val="Ericsson_EOL_MSC&gt;_10Yr2"/>
      <sheetName val="Eric_EOL_GMSC2"/>
      <sheetName val="NSN_DX2002"/>
      <sheetName val="Addl__VMSC_(212_40)2"/>
      <sheetName val="Addl__GMSC_(212_40)2"/>
      <sheetName val="DLC_sites2"/>
      <sheetName val="SDH_COST2"/>
      <sheetName val="Capex_-_Hry2"/>
      <sheetName val="TB_Grouping1"/>
      <sheetName val="old_Model"/>
      <sheetName val="Geography_Heirarchy"/>
      <sheetName val="Other_assumptions"/>
      <sheetName val="RSU_lookups"/>
      <sheetName val="RSU_sites"/>
      <sheetName val="Cost_Analysis_plc"/>
      <sheetName val="Global assumptions"/>
      <sheetName val="Cashflow"/>
      <sheetName val="starter"/>
      <sheetName val="AN 2000"/>
      <sheetName val="Base data Security Procedures"/>
      <sheetName val="Detail"/>
      <sheetName val="Input"/>
      <sheetName val="currency (2)"/>
      <sheetName val="BS"/>
      <sheetName val="DEG"/>
      <sheetName val="Intaccrual"/>
      <sheetName val="SBU"/>
      <sheetName val="A.O.R."/>
      <sheetName val="Factors"/>
      <sheetName val="환율"/>
      <sheetName val="calcul"/>
      <sheetName val="Site Dev BOQ"/>
      <sheetName val="INDEX"/>
      <sheetName val="AREAS"/>
      <sheetName val="Summary"/>
      <sheetName val="LAB,SA"/>
      <sheetName val="Assm"/>
      <sheetName val="Results"/>
      <sheetName val="LAB,VN"/>
      <sheetName val="Incentives"/>
      <sheetName val="Basic Assumptions"/>
      <sheetName val="A"/>
      <sheetName val="MSU"/>
      <sheetName val="RBud_Var"/>
      <sheetName val="Assumption - Fertiliser"/>
      <sheetName val="Basic Assumptions - Year-wise"/>
      <sheetName val="Custom Duty May 05"/>
    </sheetNames>
    <sheetDataSet>
      <sheetData sheetId="0" refreshError="1"/>
      <sheetData sheetId="1" refreshError="1"/>
      <sheetData sheetId="2" refreshError="1">
        <row r="3">
          <cell r="C3">
            <v>42.71</v>
          </cell>
        </row>
        <row r="4">
          <cell r="C4">
            <v>48.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delhi-haryana"/>
      <sheetName val="summ kar-TN"/>
      <sheetName val="currency"/>
      <sheetName val="XLSTM-1"/>
      <sheetName val="XL KAR-TN"/>
      <sheetName val="ERXSTM_1"/>
      <sheetName val="ERXTN"/>
      <sheetName val="ssc"/>
      <sheetName val="ACI"/>
      <sheetName val="sparesXL "/>
      <sheetName val="ERXspare"/>
      <sheetName val="Site wise NADs"/>
      <sheetName val="Sheet4"/>
      <sheetName val="Sheet3"/>
      <sheetName val="Sheet2"/>
      <sheetName val="AV"/>
      <sheetName val="summ_kar-TN"/>
      <sheetName val="XL_KAR-TN"/>
      <sheetName val="sparesXL_"/>
      <sheetName val="factor"/>
      <sheetName val="KPIs"/>
      <sheetName val="Citrix"/>
      <sheetName val="ecommerce"/>
      <sheetName val="TOTAL"/>
      <sheetName val="#REF"/>
      <sheetName val="Summary_Local"/>
      <sheetName val="MAIN LATEST"/>
      <sheetName val="CONTROL"/>
      <sheetName val="entitlements"/>
      <sheetName val="Assupmtions"/>
      <sheetName val="Input Form"/>
      <sheetName val="MAIN_LATEST"/>
      <sheetName val="Input_Form"/>
      <sheetName val="LANGUAGE"/>
      <sheetName val="Edit(01)"/>
      <sheetName val="15yr PL"/>
      <sheetName val="Ref"/>
      <sheetName val="database-NO"/>
      <sheetName val="Edge_Multiservice"/>
      <sheetName val="Assumptions"/>
      <sheetName val="summ_kar-TN1"/>
      <sheetName val="XL_KAR-TN1"/>
      <sheetName val="sparesXL_1"/>
      <sheetName val="MAIN_LATEST1"/>
      <sheetName val="Input_Form1"/>
      <sheetName val="Site_wise_NADs"/>
      <sheetName val="Jan 2000 - Scr1"/>
      <sheetName val="InputVariables"/>
      <sheetName val="DLC sites"/>
      <sheetName val="SDH COST"/>
      <sheetName val="discounts_XP140"/>
      <sheetName val="Capex - Hry"/>
      <sheetName val="FORM-16"/>
      <sheetName val="Delhi"/>
      <sheetName val="BSNL RAJ"/>
      <sheetName val="2000"/>
      <sheetName val="syndicate codes"/>
      <sheetName val="AN_Input"/>
      <sheetName val="summ_kar-TN2"/>
      <sheetName val="XL_KAR-TN2"/>
      <sheetName val="sparesXL_2"/>
      <sheetName val="MAIN_LATEST2"/>
      <sheetName val="Input_Form2"/>
      <sheetName val="Site_wise_NADs1"/>
      <sheetName val="15yr_PL"/>
      <sheetName val="Jan_2000_-_Scr1"/>
      <sheetName val="Sheet1"/>
      <sheetName val="Inputs"/>
      <sheetName val="Capacity"/>
      <sheetName val="Summary STP"/>
      <sheetName val="Ericsson EOL MSC&gt; 10Yr"/>
      <sheetName val="Eric EOL GMSC"/>
      <sheetName val="NSN DX200"/>
      <sheetName val="Addl. VMSC (212 40)"/>
      <sheetName val="Addl. GMSC (212 40)"/>
      <sheetName val="Relocation"/>
      <sheetName val="TNG"/>
      <sheetName val="ANG"/>
      <sheetName val="ING"/>
      <sheetName val="STER"/>
      <sheetName val="BUDGET"/>
      <sheetName val="HCO3CD"/>
      <sheetName val="Quantity"/>
      <sheetName val="TTDZ22"/>
      <sheetName val="Switch costs lookup"/>
      <sheetName val="Consolidated Income Statement"/>
      <sheetName val="AR"/>
      <sheetName val="Expansion needed"/>
      <sheetName val="ALL"/>
      <sheetName val="INR_conversion"/>
      <sheetName val="Fixed Assets"/>
      <sheetName val="Own CC Costs"/>
      <sheetName val="1998AMC"/>
      <sheetName val="Support Costs &amp; TC Tr.days"/>
      <sheetName val="Erlang B"/>
      <sheetName val="Constants"/>
      <sheetName val="Level 0"/>
      <sheetName val="Empmstr"/>
      <sheetName val="Eqpmnt Plng"/>
      <sheetName val="Per Site Pricing"/>
      <sheetName val="Mobility Income Statement"/>
      <sheetName val="Switch_costs_lookup"/>
      <sheetName val="Expansion_needed"/>
      <sheetName val="Consolidated_Income_Statement"/>
      <sheetName val="Fixed_Assets"/>
      <sheetName val="Own_CC_Costs"/>
      <sheetName val="Support_Costs_&amp;_TC_Tr_days"/>
      <sheetName val="Erlang_B"/>
      <sheetName val="Level_0"/>
      <sheetName val="Factor_sheet"/>
      <sheetName val="한계원가"/>
      <sheetName val="Configurator"/>
      <sheetName val="PriceDB"/>
      <sheetName val="Dels"/>
      <sheetName val="Switch_costs_lookup1"/>
      <sheetName val="Consolidated_Income_Statement1"/>
      <sheetName val="Expansion_needed1"/>
      <sheetName val="Fixed_Assets1"/>
      <sheetName val="Own_CC_Costs1"/>
      <sheetName val="Support_Costs_&amp;_TC_Tr_days1"/>
      <sheetName val="Erlang_B1"/>
      <sheetName val="Level_01"/>
      <sheetName val="Per_Site_Pricing"/>
      <sheetName val="Eqpmnt_Plng"/>
      <sheetName val="Mobility_Income_Statement"/>
      <sheetName val="signed off"/>
      <sheetName val="final list 2005"/>
      <sheetName val="POVs"/>
      <sheetName val="BTVL-IL&amp;FS-50 Cr"/>
      <sheetName val="BTVL-ABN Tranche I"/>
      <sheetName val="Preside"/>
      <sheetName val="1-8"/>
      <sheetName val="Switch_costs_lookup2"/>
      <sheetName val="Consolidated_Income_Statement2"/>
      <sheetName val="Expansion_needed2"/>
      <sheetName val="Fixed_Assets2"/>
      <sheetName val="Own_CC_Costs2"/>
      <sheetName val="Support_Costs_&amp;_TC_Tr_days2"/>
      <sheetName val="Site_wise_NADs2"/>
      <sheetName val="Erlang_B2"/>
      <sheetName val="Level_02"/>
      <sheetName val="Per_Site_Pricing1"/>
      <sheetName val="Eqpmnt_Plng1"/>
      <sheetName val="Mobility_Income_Statement1"/>
      <sheetName val="final_list_2005"/>
      <sheetName val="signed_off"/>
      <sheetName val="Assm CC GIS"/>
      <sheetName val="Basic Sheet"/>
      <sheetName val="Annexure IA"/>
      <sheetName val="finalPOwithsparesbharti"/>
      <sheetName val="Loan from Som"/>
      <sheetName val="Other"/>
      <sheetName val="summ_kar-TN3"/>
      <sheetName val="XL_KAR-TN3"/>
      <sheetName val="sparesXL_3"/>
      <sheetName val="Switch_costs_lookup3"/>
      <sheetName val="Consolidated_Income_Statement3"/>
      <sheetName val="Expansion_needed3"/>
      <sheetName val="Fixed_Assets3"/>
      <sheetName val="Own_CC_Costs3"/>
      <sheetName val="Support_Costs_&amp;_TC_Tr_days3"/>
      <sheetName val="Site_wise_NADs3"/>
      <sheetName val="Erlang_B3"/>
      <sheetName val="Level_03"/>
      <sheetName val="Eqpmnt_Plng2"/>
      <sheetName val="Per_Site_Pricing2"/>
      <sheetName val="Mobility_Income_Statement2"/>
      <sheetName val="signed_off1"/>
      <sheetName val="final_list_20051"/>
      <sheetName val="BTVL-IL&amp;FS-50_Cr"/>
      <sheetName val="BTVL-ABN_Tranche_I"/>
      <sheetName val="Assm_CC_GIS"/>
      <sheetName val="Erlangs"/>
      <sheetName val="Pg.1 Marketing Info"/>
      <sheetName val="MAIN_LATEST3"/>
      <sheetName val="Input_Form3"/>
      <sheetName val="15yr_PL1"/>
      <sheetName val="Jan_2000_-_Scr11"/>
      <sheetName val="syndicate_codes"/>
      <sheetName val="Summary_STP"/>
      <sheetName val="Ericsson_EOL_MSC&gt;_10Yr"/>
      <sheetName val="Eric_EOL_GMSC"/>
      <sheetName val="NSN_DX200"/>
      <sheetName val="Addl__VMSC_(212_40)"/>
      <sheetName val="Addl__GMSC_(212_40)"/>
      <sheetName val="DLC_sites"/>
      <sheetName val="SDH_COST"/>
      <sheetName val="Capex_-_Hry"/>
      <sheetName val="BSNL_RAJ"/>
      <sheetName val="TB Grouping"/>
      <sheetName val="summ_kar-TN4"/>
      <sheetName val="XL_KAR-TN4"/>
      <sheetName val="sparesXL_4"/>
      <sheetName val="MAIN_LATEST4"/>
      <sheetName val="Input_Form4"/>
      <sheetName val="Site_wise_NADs4"/>
      <sheetName val="15yr_PL2"/>
      <sheetName val="Jan_2000_-_Scr12"/>
      <sheetName val="syndicate_codes1"/>
      <sheetName val="Summary_STP1"/>
      <sheetName val="Ericsson_EOL_MSC&gt;_10Yr1"/>
      <sheetName val="Eric_EOL_GMSC1"/>
      <sheetName val="NSN_DX2001"/>
      <sheetName val="Addl__VMSC_(212_40)1"/>
      <sheetName val="Addl__GMSC_(212_40)1"/>
      <sheetName val="DLC_sites1"/>
      <sheetName val="SDH_COST1"/>
      <sheetName val="Capex_-_Hry1"/>
      <sheetName val="BSNL_RAJ1"/>
      <sheetName val="Switch_costs_lookup4"/>
      <sheetName val="Consolidated_Income_Statement4"/>
      <sheetName val="Expansion_needed4"/>
      <sheetName val="Fixed_Assets4"/>
      <sheetName val="Own_CC_Costs4"/>
      <sheetName val="Support_Costs_&amp;_TC_Tr_days4"/>
      <sheetName val="Erlang_B4"/>
      <sheetName val="Level_04"/>
      <sheetName val="Per_Site_Pricing3"/>
      <sheetName val="Eqpmnt_Plng3"/>
      <sheetName val="Mobility_Income_Statement3"/>
      <sheetName val="signed_off2"/>
      <sheetName val="final_list_20052"/>
      <sheetName val="BTVL-IL&amp;FS-50_Cr1"/>
      <sheetName val="BTVL-ABN_Tranche_I1"/>
      <sheetName val="Assm_CC_GIS1"/>
      <sheetName val="Basic_Sheet"/>
      <sheetName val="Annexure_IA"/>
      <sheetName val="Loan_from_Som"/>
      <sheetName val="Pg_1_Marketing_Info"/>
      <sheetName val="old Model"/>
      <sheetName val="Geography Heirarchy"/>
      <sheetName val="SPT vs PHI"/>
      <sheetName val="Civil Boq"/>
      <sheetName val="Q1 - Q2, 08"/>
      <sheetName val="cfdatabase"/>
      <sheetName val="factor sheet"/>
      <sheetName val="Main Equ. List"/>
      <sheetName val="Other assumptions"/>
      <sheetName val="RSU lookups"/>
      <sheetName val="RSU sites"/>
      <sheetName val="Basic Assumptions"/>
      <sheetName val="Entities"/>
    </sheetNames>
    <sheetDataSet>
      <sheetData sheetId="0" refreshError="1"/>
      <sheetData sheetId="1" refreshError="1"/>
      <sheetData sheetId="2" refreshError="1">
        <row r="3">
          <cell r="C3">
            <v>42.71</v>
          </cell>
        </row>
        <row r="4">
          <cell r="C4">
            <v>48.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2"/>
      <sheetName val="ACI_2"/>
      <sheetName val="Site Wise"/>
      <sheetName val="MSU Reqts"/>
      <sheetName val="Package wise"/>
      <sheetName val="PO"/>
      <sheetName val="dslam"/>
      <sheetName val="aci"/>
      <sheetName val="10 DSLAM (2)"/>
      <sheetName val="summary_PO"/>
      <sheetName val="currency"/>
      <sheetName val="10 DSLAM"/>
      <sheetName val="ACI (2)"/>
      <sheetName val="factor"/>
      <sheetName val="Edit(01)"/>
      <sheetName val="DLC sites"/>
      <sheetName val="SDH COST"/>
      <sheetName val="Other assumptions"/>
      <sheetName val="RSU lookups"/>
      <sheetName val="RSU sites"/>
      <sheetName val="MAIN LATEST"/>
      <sheetName val="Site_Wise"/>
      <sheetName val="MSU_Reqts"/>
      <sheetName val="Package_wise"/>
      <sheetName val="10_DSLAM_(2)"/>
      <sheetName val="10_DSLAM"/>
      <sheetName val="ACI_(2)"/>
      <sheetName val="DLC_sites"/>
      <sheetName val="SDH_COST"/>
      <sheetName val="Other_assumptions"/>
      <sheetName val="RSU_lookups"/>
      <sheetName val="RSU_sites"/>
      <sheetName val="MAIN_LATEST"/>
      <sheetName val="currency (2)"/>
      <sheetName val="FORM-16"/>
      <sheetName val="Switch costs lookup"/>
      <sheetName val="Ref"/>
      <sheetName val="Summary_Local"/>
      <sheetName val="Factor_Sheet"/>
      <sheetName val="factor sheet"/>
      <sheetName val="Interface"/>
      <sheetName val="Site_Wise1"/>
      <sheetName val="MSU_Reqts1"/>
      <sheetName val="Package_wise1"/>
      <sheetName val="10_DSLAM_(2)1"/>
      <sheetName val="10_DSLAM1"/>
      <sheetName val="ACI_(2)1"/>
      <sheetName val="DLC_sites1"/>
      <sheetName val="SDH_COST1"/>
      <sheetName val="Other_assumptions1"/>
      <sheetName val="RSU_lookups1"/>
      <sheetName val="RSU_sites1"/>
      <sheetName val="Switch_costs_lookup"/>
      <sheetName val="MAIN_LATEST1"/>
      <sheetName val="currency_(2)"/>
      <sheetName val="Erlang B"/>
      <sheetName val="Site wise NADs"/>
      <sheetName val="Sheet4"/>
      <sheetName val="Sheet2"/>
      <sheetName val="Sheet3"/>
      <sheetName val="Sheet1"/>
      <sheetName val="Citrix"/>
      <sheetName val="AV"/>
      <sheetName val="Assm CC GIS"/>
      <sheetName val="Site_Wise2"/>
      <sheetName val="MSU_Reqts2"/>
      <sheetName val="Package_wise2"/>
      <sheetName val="10_DSLAM_(2)2"/>
      <sheetName val="10_DSLAM2"/>
      <sheetName val="ACI_(2)2"/>
      <sheetName val="DLC_sites2"/>
      <sheetName val="SDH_COST2"/>
      <sheetName val="Other_assumptions2"/>
      <sheetName val="RSU_lookups2"/>
      <sheetName val="RSU_sites2"/>
      <sheetName val="Switch_costs_lookup1"/>
      <sheetName val="MAIN_LATEST2"/>
      <sheetName val="currency_(2)1"/>
      <sheetName val="Site_wise_NADs"/>
      <sheetName val="Site_Wise3"/>
      <sheetName val="MSU_Reqts3"/>
      <sheetName val="Package_wise3"/>
      <sheetName val="10_DSLAM_(2)3"/>
      <sheetName val="10_DSLAM3"/>
      <sheetName val="ACI_(2)3"/>
      <sheetName val="DLC_sites3"/>
      <sheetName val="SDH_COST3"/>
      <sheetName val="Other_assumptions3"/>
      <sheetName val="RSU_lookups3"/>
      <sheetName val="RSU_sites3"/>
      <sheetName val="Switch_costs_lookup2"/>
      <sheetName val="MAIN_LATEST3"/>
      <sheetName val="currency_(2)2"/>
      <sheetName val="Site_wise_NADs1"/>
      <sheetName val="Erlang_B"/>
      <sheetName val="Assm_CC_GIS"/>
      <sheetName val="Site_Wise4"/>
      <sheetName val="MSU_Reqts4"/>
      <sheetName val="Package_wise4"/>
      <sheetName val="10_DSLAM_(2)4"/>
      <sheetName val="10_DSLAM4"/>
      <sheetName val="ACI_(2)4"/>
      <sheetName val="DLC_sites4"/>
      <sheetName val="SDH_COST4"/>
      <sheetName val="Other_assumptions4"/>
      <sheetName val="RSU_lookups4"/>
      <sheetName val="RSU_sites4"/>
      <sheetName val="Switch_costs_lookup3"/>
      <sheetName val="MAIN_LATEST4"/>
      <sheetName val="currency_(2)3"/>
      <sheetName val="Site_wise_NADs2"/>
      <sheetName val="Erlang_B1"/>
      <sheetName val="Assm_CC_GIS1"/>
      <sheetName val="Equipment List"/>
      <sheetName val="COMMON"/>
      <sheetName val="#REF!"/>
      <sheetName val="Q1 - Q2, 08"/>
      <sheetName val="new_main_20K"/>
      <sheetName val="1-8"/>
      <sheetName val="Sundry-Exps"/>
      <sheetName val="Emp Reward"/>
      <sheetName val="rent-june"/>
      <sheetName val="EXPAT-TIME"/>
      <sheetName val="NATIONAL-TIME"/>
      <sheetName val="SP Break Up"/>
      <sheetName val="Site_Wise5"/>
      <sheetName val="MSU_Reqts5"/>
      <sheetName val="Package_wise5"/>
      <sheetName val="10_DSLAM_(2)5"/>
      <sheetName val="10_DSLAM5"/>
      <sheetName val="ACI_(2)5"/>
      <sheetName val="DLC_sites5"/>
      <sheetName val="SDH_COST5"/>
      <sheetName val="Other_assumptions5"/>
      <sheetName val="RSU_lookups5"/>
      <sheetName val="RSU_sites5"/>
      <sheetName val="Switch_costs_lookup4"/>
      <sheetName val="MAIN_LATEST5"/>
      <sheetName val="currency_(2)4"/>
      <sheetName val="Site_wise_NADs3"/>
      <sheetName val="Erlang_B2"/>
      <sheetName val="Assm_CC_GIS2"/>
      <sheetName val="Site_Wise6"/>
      <sheetName val="MSU_Reqts6"/>
      <sheetName val="Package_wise6"/>
      <sheetName val="10_DSLAM_(2)6"/>
      <sheetName val="10_DSLAM6"/>
      <sheetName val="ACI_(2)6"/>
      <sheetName val="DLC_sites6"/>
      <sheetName val="SDH_COST6"/>
      <sheetName val="Other_assumptions6"/>
      <sheetName val="RSU_lookups6"/>
      <sheetName val="RSU_sites6"/>
      <sheetName val="Switch_costs_lookup5"/>
      <sheetName val="MAIN_LATEST6"/>
      <sheetName val="currency_(2)5"/>
      <sheetName val="Site_wise_NADs4"/>
      <sheetName val="Erlang_B3"/>
      <sheetName val="Assm_CC_GIS3"/>
      <sheetName val="Profile"/>
      <sheetName val="Expansion needed"/>
      <sheetName val="ALL"/>
      <sheetName val="upa"/>
      <sheetName val="Noodles (assumptions)"/>
      <sheetName val="LAB,SA"/>
      <sheetName val="Assm"/>
      <sheetName val="Results"/>
      <sheetName val="LAB,VN"/>
      <sheetName val="LANGUAGE"/>
      <sheetName val="Basic Assumptions"/>
      <sheetName val="B'Sheet"/>
      <sheetName val="Asmp"/>
      <sheetName val="CRA-Detail"/>
      <sheetName val="Prod A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/>
      <sheetData sheetId="158" refreshError="1"/>
      <sheetData sheetId="159" refreshError="1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DSLAM (2)"/>
      <sheetName val="summary_PO"/>
      <sheetName val="currency"/>
      <sheetName val="10 DSLAM"/>
      <sheetName val="ACI"/>
      <sheetName val="10 DSLAM (3)"/>
      <sheetName val="summary_PO (2)"/>
      <sheetName val="currency (2)"/>
      <sheetName val="10 DSLAM (4)"/>
      <sheetName val="ACI (2)"/>
      <sheetName val="currency _2_"/>
      <sheetName val="Assumptions"/>
      <sheetName val="factor"/>
      <sheetName val="Notes"/>
      <sheetName val="Site wise NADs"/>
      <sheetName val="Sheet4"/>
      <sheetName val="Sheet3"/>
      <sheetName val="Sheet2"/>
      <sheetName val="Preside"/>
      <sheetName val="TRX ADDITION"/>
      <sheetName val="FIXED COST"/>
      <sheetName val="CRITERIA4"/>
      <sheetName val="10_DSLAM_(2)"/>
      <sheetName val="10_DSLAM"/>
      <sheetName val="10_DSLAM_(3)"/>
      <sheetName val="summary_PO_(2)"/>
      <sheetName val="currency_(2)"/>
      <sheetName val="10_DSLAM_(4)"/>
      <sheetName val="ACI_(2)"/>
      <sheetName val="currency__2_"/>
      <sheetName val="TRX_ADDITION"/>
      <sheetName val="Site_wise_NADs"/>
      <sheetName val="FIXED_COST"/>
      <sheetName val="Defaults"/>
      <sheetName val="Pub Rts 1.5 Standalone"/>
      <sheetName val="DPlast-rev"/>
      <sheetName val="Sheet1"/>
      <sheetName val="Profit and loss account"/>
      <sheetName val="Branch"/>
      <sheetName val="Blng. Vs Coll."/>
      <sheetName val="CRITERIA1"/>
      <sheetName val="Inter connect Revenue"/>
      <sheetName val="Cover"/>
      <sheetName val="Capex - Hry"/>
      <sheetName val="entitlements"/>
      <sheetName val="FORM-16"/>
      <sheetName val="Details BS"/>
      <sheetName val="A-MASTER"/>
      <sheetName val="Desc "/>
      <sheetName val="Summary_Local"/>
      <sheetName val="Interface"/>
      <sheetName val="list"/>
      <sheetName val="10_DSLAM_(2)1"/>
      <sheetName val="10_DSLAM1"/>
      <sheetName val="10_DSLAM_(3)1"/>
      <sheetName val="summary_PO_(2)1"/>
      <sheetName val="currency_(2)1"/>
      <sheetName val="10_DSLAM_(4)1"/>
      <sheetName val="ACI_(2)1"/>
      <sheetName val="currency__2_1"/>
      <sheetName val="Site_wise_NADs1"/>
      <sheetName val="TRX_ADDITION1"/>
      <sheetName val="FIXED_COST1"/>
      <sheetName val="Pub_Rts_1_5_Standalone"/>
      <sheetName val="Profit_and_loss_account"/>
      <sheetName val="Blng__Vs_Coll_"/>
      <sheetName val="Inter_connect_Revenue"/>
      <sheetName val="Capex_-_Hry"/>
      <sheetName val="For_Trav-01"/>
      <sheetName val="Rent -01"/>
      <sheetName val="10_DSLAM_(2)2"/>
      <sheetName val="10_DSLAM2"/>
      <sheetName val="10_DSLAM_(3)2"/>
      <sheetName val="summary_PO_(2)2"/>
      <sheetName val="currency_(2)2"/>
      <sheetName val="10_DSLAM_(4)2"/>
      <sheetName val="ACI_(2)2"/>
      <sheetName val="currency__2_2"/>
      <sheetName val="Site_wise_NADs2"/>
      <sheetName val="TRX_ADDITION2"/>
      <sheetName val="FIXED_COST2"/>
      <sheetName val="Profit_and_loss_account1"/>
      <sheetName val="Pub_Rts_1_5_Standalone1"/>
      <sheetName val="Blng__Vs_Coll_1"/>
      <sheetName val="Inter_connect_Revenue1"/>
      <sheetName val="Capex_-_Hry1"/>
      <sheetName val="Constant"/>
      <sheetName val="MSU"/>
      <sheetName val="SWSUB_percentages"/>
      <sheetName val="PriceListAP"/>
      <sheetName val="Assumptions - 2"/>
      <sheetName val="Approval"/>
      <sheetName val="works"/>
      <sheetName val="OUT_PUT"/>
      <sheetName val="Fixed Assets-Last year"/>
      <sheetName val="BS Schdl- 1 &amp; 2"/>
      <sheetName val="Intaccrual"/>
      <sheetName val="SBU"/>
      <sheetName val="tdint"/>
      <sheetName val="10_DSLAM_(2)3"/>
      <sheetName val="10_DSLAM3"/>
      <sheetName val="10_DSLAM_(3)3"/>
      <sheetName val="summary_PO_(2)3"/>
      <sheetName val="currency_(2)3"/>
      <sheetName val="10_DSLAM_(4)3"/>
      <sheetName val="ACI_(2)3"/>
      <sheetName val="currency__2_3"/>
      <sheetName val="Site_wise_NADs3"/>
      <sheetName val="TRX_ADDITION3"/>
      <sheetName val="FIXED_COST3"/>
      <sheetName val="Profit_and_loss_account2"/>
      <sheetName val="Pub_Rts_1_5_Standalone2"/>
      <sheetName val="Blng__Vs_Coll_2"/>
      <sheetName val="Inter_connect_Revenue2"/>
      <sheetName val="Capex_-_Hry2"/>
      <sheetName val=""/>
      <sheetName val="10_DSLAM_(2)4"/>
      <sheetName val="10_DSLAM4"/>
      <sheetName val="10_DSLAM_(3)4"/>
      <sheetName val="summary_PO_(2)4"/>
      <sheetName val="currency_(2)4"/>
      <sheetName val="10_DSLAM_(4)4"/>
      <sheetName val="ACI_(2)4"/>
      <sheetName val="currency__2_4"/>
      <sheetName val="Site_wise_NADs4"/>
      <sheetName val="TRX_ADDITION4"/>
      <sheetName val="FIXED_COST4"/>
      <sheetName val="Profit_and_loss_account3"/>
      <sheetName val="Pub_Rts_1_5_Standalone3"/>
      <sheetName val="Blng__Vs_Coll_3"/>
      <sheetName val="Inter_connect_Revenue3"/>
      <sheetName val="Capex_-_Hry3"/>
      <sheetName val="factor sheet"/>
      <sheetName val="10_DSLAM_(2)5"/>
      <sheetName val="10_DSLAM5"/>
      <sheetName val="10_DSLAM_(3)5"/>
      <sheetName val="summary_PO_(2)5"/>
      <sheetName val="currency_(2)5"/>
      <sheetName val="10_DSLAM_(4)5"/>
      <sheetName val="ACI_(2)5"/>
      <sheetName val="currency__2_5"/>
      <sheetName val="Site_wise_NADs5"/>
      <sheetName val="TRX_ADDITION5"/>
      <sheetName val="FIXED_COST5"/>
      <sheetName val="Profit_and_loss_account4"/>
      <sheetName val="Pub_Rts_1_5_Standalone4"/>
      <sheetName val="Blng__Vs_Coll_4"/>
      <sheetName val="Inter_connect_Revenue4"/>
      <sheetName val="Capex_-_Hry4"/>
      <sheetName val="Details_BS"/>
      <sheetName val="Rent_-01"/>
      <sheetName val="10_DSLAM_(2)6"/>
      <sheetName val="10_DSLAM6"/>
      <sheetName val="10_DSLAM_(3)6"/>
      <sheetName val="summary_PO_(2)6"/>
      <sheetName val="currency_(2)6"/>
      <sheetName val="10_DSLAM_(4)6"/>
      <sheetName val="ACI_(2)6"/>
      <sheetName val="currency__2_6"/>
      <sheetName val="Site_wise_NADs6"/>
      <sheetName val="TRX_ADDITION6"/>
      <sheetName val="FIXED_COST6"/>
      <sheetName val="Profit_and_loss_account5"/>
      <sheetName val="Pub_Rts_1_5_Standalone5"/>
      <sheetName val="Blng__Vs_Coll_5"/>
      <sheetName val="Inter_connect_Revenue5"/>
      <sheetName val="Capex_-_Hry5"/>
      <sheetName val="Details_BS1"/>
      <sheetName val="Rent_-011"/>
      <sheetName val="Auditor's Remuneration 11-12"/>
      <sheetName val="Input"/>
      <sheetName val="Data"/>
      <sheetName val="Lead"/>
      <sheetName val="Total Budget"/>
      <sheetName val="India F&amp;S Template"/>
      <sheetName val="upa"/>
      <sheetName val="10_DSLAM_(2)7"/>
      <sheetName val="10_DSLAM7"/>
      <sheetName val="10_DSLAM_(3)7"/>
      <sheetName val="summary_PO_(2)7"/>
      <sheetName val="currency_(2)7"/>
      <sheetName val="10_DSLAM_(4)7"/>
      <sheetName val="ACI_(2)7"/>
      <sheetName val="currency__2_7"/>
      <sheetName val="Site_wise_NADs7"/>
      <sheetName val="TRX_ADDITION7"/>
      <sheetName val="FIXED_COST7"/>
      <sheetName val="Profit_and_loss_account6"/>
      <sheetName val="Pub_Rts_1_5_Standalone6"/>
      <sheetName val="Blng__Vs_Coll_6"/>
      <sheetName val="Inter_connect_Revenue6"/>
      <sheetName val="Capex_-_Hry6"/>
      <sheetName val="Details_BS2"/>
      <sheetName val="Rent_-012"/>
      <sheetName val="factor_sheet"/>
      <sheetName val="Assumptions_-_2"/>
      <sheetName val="Sale of Assets"/>
      <sheetName val="Q1 - Q2, 08"/>
      <sheetName val="Final"/>
      <sheetName val="Summary-Price_New"/>
      <sheetName val="AN-2K"/>
      <sheetName val="Switch V16"/>
      <sheetName val="Basic Assumptions"/>
      <sheetName val="B'Sheet"/>
      <sheetName val="Asmp"/>
      <sheetName val="CWIP-detl-AUC"/>
      <sheetName val="AV"/>
      <sheetName val="qtrwise_summary"/>
      <sheetName val="Other exp."/>
      <sheetName val="Incentives"/>
      <sheetName val="BOQ (2)"/>
      <sheetName val="LANGUAGE"/>
      <sheetName val="softw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F2"/>
      <sheetName val="FIF3"/>
      <sheetName val="FIF4"/>
      <sheetName val="MIT"/>
      <sheetName val="FIF1"/>
      <sheetName val="FPLB1"/>
      <sheetName val="FPLB2"/>
      <sheetName val="FPLB3"/>
      <sheetName val="FPL"/>
      <sheetName val="FPL1"/>
      <sheetName val="FTAX"/>
      <sheetName val="FRAF1"/>
      <sheetName val="FRAF2_O"/>
      <sheetName val="FRAF2_J"/>
      <sheetName val="FRAF2_M"/>
      <sheetName val="FRAF2_C"/>
      <sheetName val="FRAF2_K"/>
      <sheetName val="FRAF2_H"/>
      <sheetName val="FRAF2_S"/>
      <sheetName val="FRAF2_G"/>
      <sheetName val="FRAF3"/>
      <sheetName val="FRAF3A"/>
      <sheetName val="FMULTI1"/>
      <sheetName val="FMULTI2_O"/>
      <sheetName val="FMULTI2_J"/>
      <sheetName val="FMULTI2_M"/>
      <sheetName val="FMULTI3"/>
      <sheetName val="FDAF"/>
      <sheetName val="BSR"/>
      <sheetName val="FCAP"/>
      <sheetName val="TB"/>
      <sheetName val="BS2"/>
      <sheetName val="BS2a"/>
      <sheetName val="BS2g"/>
      <sheetName val="MIF2"/>
      <sheetName val="qtemp"/>
      <sheetName val="Ogilvy&amp;Mather"/>
      <sheetName val="MIF4"/>
      <sheetName val="SEC8BUD"/>
      <sheetName val="DO NOT DELETE"/>
      <sheetName val="Asset Details"/>
      <sheetName val="Lists"/>
      <sheetName val="DO_NOT_DELETE"/>
      <sheetName val="Asset_Details"/>
      <sheetName val="PL"/>
      <sheetName val="dropdown"/>
      <sheetName val="25-26 Revenue"/>
      <sheetName val="Index"/>
      <sheetName val="Forex Rate"/>
      <sheetName val="pswzParams"/>
    </sheetNames>
    <sheetDataSet>
      <sheetData sheetId="0">
        <row r="1">
          <cell r="A1" t="str">
            <v>WPP INPUT PACK</v>
          </cell>
        </row>
      </sheetData>
      <sheetData sheetId="1" refreshError="1">
        <row r="1">
          <cell r="A1" t="str">
            <v>WPP INPUT FORM</v>
          </cell>
        </row>
        <row r="48">
          <cell r="A48" t="str">
            <v>Audit fees</v>
          </cell>
        </row>
      </sheetData>
      <sheetData sheetId="2" refreshError="1">
        <row r="1">
          <cell r="A1" t="str">
            <v>WPP INPUT PACK</v>
          </cell>
        </row>
        <row r="44">
          <cell r="A44" t="str">
            <v>Closing headcount</v>
          </cell>
        </row>
      </sheetData>
      <sheetData sheetId="3">
        <row r="1">
          <cell r="A1" t="str">
            <v>WPP INPUT FORM</v>
          </cell>
        </row>
      </sheetData>
      <sheetData sheetId="4">
        <row r="1">
          <cell r="A1" t="str">
            <v>WPP INPUT PACK</v>
          </cell>
        </row>
      </sheetData>
      <sheetData sheetId="5">
        <row r="1">
          <cell r="A1" t="str">
            <v>WPP INPUT FORM</v>
          </cell>
        </row>
      </sheetData>
      <sheetData sheetId="6">
        <row r="1">
          <cell r="A1" t="str">
            <v>WPP INPUT FORM</v>
          </cell>
        </row>
      </sheetData>
      <sheetData sheetId="7">
        <row r="1">
          <cell r="A1" t="str">
            <v>WPP INPUT PACK</v>
          </cell>
        </row>
      </sheetData>
      <sheetData sheetId="8" refreshError="1">
        <row r="1">
          <cell r="A1" t="str">
            <v>WPP INPUT FORM</v>
          </cell>
        </row>
        <row r="48">
          <cell r="E48">
            <v>0</v>
          </cell>
        </row>
      </sheetData>
      <sheetData sheetId="9" refreshError="1">
        <row r="1">
          <cell r="A1" t="str">
            <v>WPP INPUT FORM</v>
          </cell>
        </row>
        <row r="15">
          <cell r="A15">
            <v>25000</v>
          </cell>
        </row>
      </sheetData>
      <sheetData sheetId="10" refreshError="1">
        <row r="1">
          <cell r="A1" t="str">
            <v>WPP INPUT PACK</v>
          </cell>
        </row>
        <row r="52">
          <cell r="A52">
            <v>36600</v>
          </cell>
        </row>
      </sheetData>
      <sheetData sheetId="11" refreshError="1">
        <row r="1">
          <cell r="A1" t="str">
            <v>WPP INPUT PACK</v>
          </cell>
        </row>
        <row r="15">
          <cell r="A15">
            <v>74700.02</v>
          </cell>
        </row>
      </sheetData>
      <sheetData sheetId="12" refreshError="1">
        <row r="1">
          <cell r="A1" t="str">
            <v>WPP INPUT FORM</v>
          </cell>
        </row>
        <row r="14">
          <cell r="A14" t="str">
            <v>74712.OMW.05</v>
          </cell>
        </row>
      </sheetData>
      <sheetData sheetId="13" refreshError="1">
        <row r="1">
          <cell r="A1" t="str">
            <v>WPP INPUT FORM</v>
          </cell>
        </row>
        <row r="58">
          <cell r="A58">
            <v>74716</v>
          </cell>
        </row>
      </sheetData>
      <sheetData sheetId="14">
        <row r="1">
          <cell r="A1" t="str">
            <v>WPP INPUT PACK</v>
          </cell>
        </row>
      </sheetData>
      <sheetData sheetId="15" refreshError="1">
        <row r="1">
          <cell r="A1" t="str">
            <v>WPP INPUT PACK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</sheetData>
      <sheetData sheetId="16" refreshError="1">
        <row r="1">
          <cell r="A1" t="str">
            <v>WPP INPUT PACK</v>
          </cell>
        </row>
        <row r="45">
          <cell r="A45">
            <v>74714.13</v>
          </cell>
        </row>
      </sheetData>
      <sheetData sheetId="17">
        <row r="1">
          <cell r="A1" t="str">
            <v>WPP INPUT PACK</v>
          </cell>
        </row>
      </sheetData>
      <sheetData sheetId="18" refreshError="1">
        <row r="1">
          <cell r="A1" t="str">
            <v>WPP INPUT FORM</v>
          </cell>
        </row>
        <row r="14">
          <cell r="A14" t="str">
            <v>74712.SPC.03</v>
          </cell>
        </row>
      </sheetData>
      <sheetData sheetId="19">
        <row r="1">
          <cell r="A1" t="str">
            <v>WPP INPUT PACK</v>
          </cell>
        </row>
      </sheetData>
      <sheetData sheetId="20" refreshError="1">
        <row r="1">
          <cell r="A1" t="str">
            <v>WPP INPUT PACK</v>
          </cell>
        </row>
        <row r="6">
          <cell r="B6" t="str">
            <v>COMPANY NUMBER</v>
          </cell>
        </row>
      </sheetData>
      <sheetData sheetId="21">
        <row r="1">
          <cell r="A1" t="str">
            <v>WPP INPUT FORM</v>
          </cell>
        </row>
      </sheetData>
      <sheetData sheetId="22" refreshError="1">
        <row r="1">
          <cell r="A1" t="str">
            <v>WPP INPUT FORM</v>
          </cell>
        </row>
        <row r="14">
          <cell r="A14" t="str">
            <v>American Express</v>
          </cell>
        </row>
      </sheetData>
      <sheetData sheetId="23">
        <row r="1">
          <cell r="A1" t="str">
            <v>WPP INPUT FORM</v>
          </cell>
        </row>
      </sheetData>
      <sheetData sheetId="24" refreshError="1">
        <row r="1">
          <cell r="A1" t="str">
            <v>WPP INPUT PACK</v>
          </cell>
        </row>
        <row r="20">
          <cell r="A20" t="str">
            <v>Heineken</v>
          </cell>
        </row>
      </sheetData>
      <sheetData sheetId="25">
        <row r="1">
          <cell r="A1" t="str">
            <v>WPP INPUT FORM</v>
          </cell>
        </row>
      </sheetData>
      <sheetData sheetId="26" refreshError="1">
        <row r="1">
          <cell r="A1" t="str">
            <v>WPP INPUT PACK</v>
          </cell>
        </row>
      </sheetData>
      <sheetData sheetId="27">
        <row r="1">
          <cell r="A1" t="str">
            <v>WPP INPUT PACK</v>
          </cell>
        </row>
      </sheetData>
      <sheetData sheetId="28" refreshError="1">
        <row r="1">
          <cell r="A1" t="str">
            <v>WPP INPUT PACK</v>
          </cell>
        </row>
        <row r="6">
          <cell r="A6">
            <v>0</v>
          </cell>
        </row>
      </sheetData>
      <sheetData sheetId="29" refreshError="1">
        <row r="1">
          <cell r="A1" t="str">
            <v>WPP INPUT FORM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summary "/>
      <sheetName val="modelsummary -INR internal"/>
      <sheetName val="modelsummary -INR (2)"/>
      <sheetName val="modelsummary -INR"/>
      <sheetName val="XL"/>
      <sheetName val="factor -Lucent"/>
      <sheetName val="factor"/>
      <sheetName val="ERX"/>
      <sheetName val="XP140HD_44"/>
      <sheetName val="XP140"/>
      <sheetName val="ssc"/>
      <sheetName val="cpe"/>
      <sheetName val="Configuration Models"/>
      <sheetName val="BOQ_ACI_32_NE_51"/>
      <sheetName val="bandwidth"/>
      <sheetName val="AV"/>
      <sheetName val="modelsummary_"/>
      <sheetName val="modelsummary_-INR_internal"/>
      <sheetName val="modelsummary_-INR_(2)"/>
      <sheetName val="modelsummary_-INR"/>
      <sheetName val="factor_-Lucent"/>
      <sheetName val="Configuration_Models"/>
      <sheetName val="currency"/>
      <sheetName val="Sheet2"/>
      <sheetName val="Citrix"/>
      <sheetName val="CONTROL"/>
      <sheetName val="MAIN LATEST"/>
      <sheetName val="TOTAL"/>
      <sheetName val="currency (2)"/>
      <sheetName val="wbs_grp"/>
      <sheetName val="Outgoing"/>
      <sheetName val="Incoming"/>
      <sheetName val="MAIN_LATEST"/>
      <sheetName val="currency_(2)"/>
      <sheetName val="Ref"/>
      <sheetName val="MPLS-customers"/>
      <sheetName val="ecommerce"/>
      <sheetName val="DLC sites"/>
      <sheetName val="SDH COST"/>
      <sheetName val="Other assumptions"/>
      <sheetName val="RSU lookups"/>
      <sheetName val="RSU sites"/>
      <sheetName val="ASSETMST"/>
      <sheetName val="Tables and Charts"/>
      <sheetName val="Slide 24"/>
      <sheetName val="modelsummary_1"/>
      <sheetName val="modelsummary_-INR_internal1"/>
      <sheetName val="modelsummary_-INR_(2)1"/>
      <sheetName val="modelsummary_-INR1"/>
      <sheetName val="factor_-Lucent1"/>
      <sheetName val="Configuration_Models1"/>
      <sheetName val="MAIN_LATEST1"/>
      <sheetName val="currency_(2)1"/>
      <sheetName val="Tables_and_Charts"/>
      <sheetName val="Slide_24"/>
      <sheetName val="KPIs"/>
      <sheetName val="Site wise NADs"/>
      <sheetName val="Sheet4"/>
      <sheetName val="Final"/>
      <sheetName val="Sheet3"/>
      <sheetName val="Summary-Price_New"/>
      <sheetName val="AN-2K"/>
      <sheetName val="Switch V16"/>
      <sheetName val="InputVariables"/>
      <sheetName val="MINR BA"/>
      <sheetName val="Currency Rates"/>
      <sheetName val="Pg.1 Marketing Info"/>
      <sheetName val="Delhi"/>
      <sheetName val="LAB,SA"/>
      <sheetName val="Assm"/>
      <sheetName val="Results"/>
      <sheetName val="LAB,VN"/>
      <sheetName val="Sheet1"/>
      <sheetName val="Factor_Sheet"/>
      <sheetName val="CRITERIA4"/>
      <sheetName val="Payment of Licence Fees"/>
      <sheetName val="UK Mar"/>
      <sheetName val="Level 3-B'lore"/>
      <sheetName val="Level 0"/>
      <sheetName val="offer_06_Jan_02_revisedwithoutp"/>
      <sheetName val="B'Sheet"/>
      <sheetName val="2000"/>
      <sheetName val="Payment_of_Licence_Fees"/>
      <sheetName val="UK_Mar"/>
      <sheetName val="Currency_Rates"/>
      <sheetName val="Level_3-B'lore"/>
      <sheetName val="Level_0"/>
      <sheetName val="Index"/>
      <sheetName val="Master"/>
      <sheetName val="discounts_XP140"/>
      <sheetName val="F. assets Breakup"/>
      <sheetName val="modelsummary_2"/>
      <sheetName val="modelsummary_-INR_internal2"/>
      <sheetName val="modelsummary_-INR_(2)2"/>
      <sheetName val="modelsummary_-INR2"/>
      <sheetName val="factor_-Lucent2"/>
      <sheetName val="Configuration_Models2"/>
      <sheetName val="MAIN_LATEST2"/>
      <sheetName val="currency_(2)2"/>
      <sheetName val="Tables_and_Charts1"/>
      <sheetName val="Slide_241"/>
      <sheetName val="Pg_1_Marketing_Info"/>
      <sheetName val="Interface"/>
      <sheetName val="Names Links"/>
      <sheetName val="Shivaji"/>
      <sheetName val="Other exp."/>
      <sheetName val="B"/>
      <sheetName val="ratios"/>
      <sheetName val="wkg cflo"/>
      <sheetName val="SCH 1_2"/>
      <sheetName val="A"/>
      <sheetName val="Incentives"/>
      <sheetName val="Summary_Local"/>
      <sheetName val="COMPUTER"/>
      <sheetName val="TAX 8(b) (ii)"/>
      <sheetName val="Circle"/>
      <sheetName val="XL4Poppy"/>
      <sheetName val="Main"/>
      <sheetName val="copy from simulation"/>
      <sheetName val="Payment_of_Licence_Fees1"/>
      <sheetName val="UK_Mar1"/>
      <sheetName val="Currency_Rates1"/>
      <sheetName val="Level_3-B'lore1"/>
      <sheetName val="Level_01"/>
      <sheetName val="Page 1A - Proposal Strategy "/>
      <sheetName val="Page_1A_-_Proposal_Strategy_"/>
      <sheetName val=""/>
      <sheetName val="WORKINGS"/>
      <sheetName val="Instructions"/>
      <sheetName val="Words"/>
      <sheetName val="Dec17th"/>
      <sheetName val="E&amp;I"/>
      <sheetName val="Calculation1"/>
      <sheetName val="Detail"/>
      <sheetName val="Profit &amp; Loss"/>
      <sheetName val="Input"/>
      <sheetName val="Trial Bal"/>
      <sheetName val="FORM-16"/>
      <sheetName val="Balance sheet DCCDL Nov 06"/>
      <sheetName val="tables"/>
      <sheetName val="xSeries255"/>
      <sheetName val="Sheet1 (3)"/>
      <sheetName val="Macro1"/>
      <sheetName val="modelsummary_3"/>
      <sheetName val="modelsummary_-INR_internal3"/>
      <sheetName val="modelsummary_-INR_(2)3"/>
      <sheetName val="modelsummary_-INR3"/>
      <sheetName val="factor_-Lucent3"/>
      <sheetName val="Configuration_Models3"/>
      <sheetName val="MAIN_LATEST3"/>
      <sheetName val="currency_(2)3"/>
      <sheetName val="Tables_and_Charts2"/>
      <sheetName val="Slide_242"/>
      <sheetName val="Pg_1_Marketing_Info1"/>
      <sheetName val="DLC_sites"/>
      <sheetName val="SDH_COST"/>
      <sheetName val="Other_assumptions"/>
      <sheetName val="RSU_lookups"/>
      <sheetName val="RSU_sites"/>
      <sheetName val="MINR_BA"/>
      <sheetName val="F__assets_Breakup"/>
      <sheetName val="Site_wise_NADs"/>
      <sheetName val="Switch_V16"/>
      <sheetName val="Assumptions 1"/>
      <sheetName val="1"/>
      <sheetName val="Assumption - Fertiliser"/>
      <sheetName val="summary"/>
      <sheetName val="modelsummary_4"/>
      <sheetName val="modelsummary_-INR_internal4"/>
      <sheetName val="modelsummary_-INR_(2)4"/>
      <sheetName val="modelsummary_-INR4"/>
      <sheetName val="factor_-Lucent4"/>
      <sheetName val="Configuration_Models4"/>
      <sheetName val="MAIN_LATEST4"/>
      <sheetName val="currency_(2)4"/>
      <sheetName val="Tables_and_Charts3"/>
      <sheetName val="Slide_243"/>
      <sheetName val="DLC_sites1"/>
      <sheetName val="SDH_COST1"/>
      <sheetName val="Other_assumptions1"/>
      <sheetName val="RSU_lookups1"/>
      <sheetName val="RSU_sites1"/>
      <sheetName val="MINR_BA1"/>
      <sheetName val="Currency_Rates2"/>
      <sheetName val="Payment_of_Licence_Fees2"/>
      <sheetName val="UK_Mar2"/>
      <sheetName val="Level_3-B'lore2"/>
      <sheetName val="Level_02"/>
      <sheetName val="F__assets_Breakup1"/>
      <sheetName val="Pg_1_Marketing_Info2"/>
      <sheetName val="Site_wise_NADs1"/>
      <sheetName val="Switch_V161"/>
      <sheetName val="TAX_8(b)_(ii)"/>
      <sheetName val="copy_from_simulation"/>
      <sheetName val="Page_1A_-_Proposal_Strategy_1"/>
      <sheetName val="modelsummary_5"/>
      <sheetName val="modelsummary_-INR_internal5"/>
      <sheetName val="modelsummary_-INR_(2)5"/>
      <sheetName val="modelsummary_-INR5"/>
      <sheetName val="factor_-Lucent5"/>
      <sheetName val="Configuration_Models5"/>
      <sheetName val="MAIN_LATEST5"/>
      <sheetName val="currency_(2)5"/>
      <sheetName val="Tables_and_Charts4"/>
      <sheetName val="Slide_244"/>
      <sheetName val="DLC_sites2"/>
      <sheetName val="SDH_COST2"/>
      <sheetName val="Other_assumptions2"/>
      <sheetName val="RSU_lookups2"/>
      <sheetName val="RSU_sites2"/>
      <sheetName val="MINR_BA2"/>
      <sheetName val="Currency_Rates3"/>
      <sheetName val="Payment_of_Licence_Fees3"/>
      <sheetName val="UK_Mar3"/>
      <sheetName val="Level_3-B'lore3"/>
      <sheetName val="Level_03"/>
      <sheetName val="F__assets_Breakup2"/>
      <sheetName val="Pg_1_Marketing_Info3"/>
      <sheetName val="Site_wise_NADs2"/>
      <sheetName val="Switch_V162"/>
      <sheetName val="TAX_8(b)_(ii)1"/>
      <sheetName val="copy_from_simulation1"/>
      <sheetName val="Page_1A_-_Proposal_Strategy_2"/>
      <sheetName val="old Model"/>
      <sheetName val="SBI(Siliguri)"/>
      <sheetName val="BS"/>
      <sheetName val="worksheet"/>
      <sheetName val="Basic Assumptions"/>
      <sheetName val="Basic Assumptions - Year-wise"/>
      <sheetName val="UB-3-Break up"/>
      <sheetName val="Grouping"/>
      <sheetName val="ADDITION-FA"/>
      <sheetName val="qtrwise_summary"/>
      <sheetName val="ASSUMPTIONS"/>
      <sheetName val="cfdatabase"/>
      <sheetName val="12"/>
      <sheetName val="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C14">
            <v>0.91679999999999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00 - Targets Prop."/>
      <sheetName val="700 - Targets Non-Prop."/>
      <sheetName val="600 - Action plan"/>
      <sheetName val="700 - Action plan"/>
      <sheetName val="600 - Investments"/>
      <sheetName val="600 - Assumptions"/>
      <sheetName val="Lardons 2003"/>
      <sheetName val="Knacki 2003"/>
      <sheetName val="Base Prix 2003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Basic Assumption(C)"/>
      <sheetName val="Cost &amp; Means(c)"/>
      <sheetName val="Working Results(c)"/>
      <sheetName val="Cost of Production(c)"/>
      <sheetName val="Raw Materials(c)"/>
      <sheetName val="Power &amp; Fuel(c)"/>
      <sheetName val="Salary &amp; Wages(c)"/>
      <sheetName val="Factory Overheads(c)"/>
      <sheetName val="Depreciation(c)"/>
      <sheetName val="Sales(c)"/>
      <sheetName val="Term Loan(c)"/>
      <sheetName val="Income Tax"/>
      <sheetName val="Cash Flow"/>
      <sheetName val="Internal Rate"/>
      <sheetName val="Balance Sheet"/>
      <sheetName val="DSCR"/>
      <sheetName val="Break Even"/>
      <sheetName val="Sensitivity"/>
      <sheetName val="CAS Operating Statement"/>
      <sheetName val="CAS Balance Sheet"/>
      <sheetName val="CA &amp; CL"/>
      <sheetName val="MPBF"/>
      <sheetName val="CAS Fund Flow"/>
      <sheetName val="Parameters"/>
      <sheetName val="fORMULAE"/>
      <sheetName val="Power _ Fuel_c_"/>
      <sheetName val="Power &amp; Fuel(SMS)"/>
      <sheetName val="12(762mm)套管"/>
      <sheetName val="6 TRS"/>
      <sheetName val="Input"/>
      <sheetName val="Table_Of_Contents"/>
      <sheetName val="Basic_Assumption(C)"/>
      <sheetName val="Cost_&amp;_Means(c)"/>
      <sheetName val="Working_Results(c)"/>
      <sheetName val="Cost_of_Production(c)"/>
      <sheetName val="Raw_Materials(c)"/>
      <sheetName val="Power_&amp;_Fuel(c)"/>
      <sheetName val="Salary_&amp;_Wages(c)"/>
      <sheetName val="Factory_Overheads(c)"/>
      <sheetName val="Term_Loan(c)"/>
      <sheetName val="Income_Tax"/>
      <sheetName val="Cash_Flow"/>
      <sheetName val="Internal_Rate"/>
      <sheetName val="Balance_Sheet"/>
      <sheetName val="Break_Even"/>
      <sheetName val="CAS_Operating_Statement"/>
      <sheetName val="CAS_Balance_Sheet"/>
      <sheetName val="CA_&amp;_CL"/>
      <sheetName val="CAS_Fund_Flow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-01-04"/>
      <sheetName val="S-05"/>
      <sheetName val="S-06-08"/>
      <sheetName val="S-09-11"/>
      <sheetName val="S-12-14"/>
      <sheetName val="S-15-17"/>
      <sheetName val="S-18-19"/>
      <sheetName val="AS 3"/>
      <sheetName val="GP-BS"/>
      <sheetName val="GP-PL"/>
      <sheetName val="PL-I "/>
      <sheetName val="QTY INFMN"/>
      <sheetName val="ABSTRACT"/>
      <sheetName val="WA"/>
      <sheetName val="AS_3"/>
      <sheetName val="PL-I_"/>
      <sheetName val="QTY_INFMN"/>
      <sheetName val="AS_31"/>
      <sheetName val="PL-I_1"/>
      <sheetName val="QTY_INFMN1"/>
      <sheetName val="AS_32"/>
      <sheetName val="PL-I_2"/>
      <sheetName val="QTY_INFMN2"/>
      <sheetName val="AS_33"/>
      <sheetName val="PL-I_3"/>
      <sheetName val="QTY_INFMN3"/>
      <sheetName val="CONS"/>
      <sheetName val="BSDEC05-Modi Mundipharma"/>
      <sheetName val="XREF"/>
      <sheetName val="Jan PL corr"/>
      <sheetName val="MODEL"/>
      <sheetName val="Fixed asset regi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Bank recon July08"/>
      <sheetName val="Cover"/>
      <sheetName val="Journal Entries"/>
      <sheetName val="CDBJuly08"/>
      <sheetName val="bank statement"/>
      <sheetName val="wtb2"/>
      <sheetName val="statement of operations"/>
      <sheetName val="SHE"/>
      <sheetName val="Cash Flows"/>
      <sheetName val="Cash on hand  &amp; in banks"/>
      <sheetName val="lead-Other Receivables"/>
      <sheetName val="interest recievable"/>
      <sheetName val="Advances-Others"/>
      <sheetName val="Receivable - Others"/>
      <sheetName val="prepayments"/>
      <sheetName val="Input Tax"/>
      <sheetName val="deferred input"/>
      <sheetName val="PPE"/>
      <sheetName val="Advances to and from stockh (2)"/>
      <sheetName val="AP others &amp; accruals"/>
      <sheetName val="Accrued Expense"/>
      <sheetName val="Wtax expanded"/>
      <sheetName val="Payroll taxes "/>
      <sheetName val="SSS,HDMF,PHIC PAYABLE"/>
      <sheetName val="Payable others"/>
      <sheetName val="SSS,HDMF,PHIC LOANS"/>
      <sheetName val="loan payable top"/>
      <sheetName val="loan payable"/>
      <sheetName val="discount amortization"/>
      <sheetName val="trial balance"/>
      <sheetName val="Journal Book"/>
      <sheetName val="CDB"/>
      <sheetName val="STATEMENT OF EXP. &amp; HO ACCOUNT"/>
      <sheetName val="Header"/>
    </sheetNames>
    <sheetDataSet>
      <sheetData sheetId="0" refreshError="1">
        <row r="2">
          <cell r="B2" t="str">
            <v>AVIATION CONCEPTS, INC.</v>
          </cell>
        </row>
        <row r="3">
          <cell r="B3" t="str">
            <v>BALANCE SHEET</v>
          </cell>
        </row>
        <row r="4">
          <cell r="B4" t="str">
            <v>JULY 31, 2008</v>
          </cell>
        </row>
        <row r="5">
          <cell r="B5" t="str">
            <v>(With comparative figures for June 30, 2008)</v>
          </cell>
        </row>
        <row r="8">
          <cell r="C8" t="str">
            <v>A S S E T S</v>
          </cell>
        </row>
        <row r="9">
          <cell r="F9" t="str">
            <v>July</v>
          </cell>
          <cell r="G9" t="str">
            <v>June</v>
          </cell>
        </row>
        <row r="12">
          <cell r="B12" t="str">
            <v>CURRENT ASSETS</v>
          </cell>
        </row>
        <row r="13">
          <cell r="C13" t="str">
            <v xml:space="preserve">Cash on hand and in banks </v>
          </cell>
          <cell r="F13">
            <v>2389240.5500000045</v>
          </cell>
          <cell r="G13">
            <v>2572763.6800000002</v>
          </cell>
        </row>
        <row r="14">
          <cell r="C14" t="str">
            <v>Trade accounts receivable</v>
          </cell>
          <cell r="F14">
            <v>0</v>
          </cell>
          <cell r="G14">
            <v>0</v>
          </cell>
        </row>
        <row r="15">
          <cell r="C15" t="str">
            <v>Other receivables</v>
          </cell>
          <cell r="F15">
            <v>1100544.4903616437</v>
          </cell>
          <cell r="G15">
            <v>1024916.2051564383</v>
          </cell>
        </row>
        <row r="16">
          <cell r="C16" t="str">
            <v>Prepayments and other current assets</v>
          </cell>
          <cell r="F16">
            <v>89623.709999999992</v>
          </cell>
          <cell r="G16">
            <v>86263.71</v>
          </cell>
        </row>
        <row r="18">
          <cell r="C18" t="str">
            <v>Total Current Assets</v>
          </cell>
          <cell r="F18">
            <v>3579408.7503616484</v>
          </cell>
          <cell r="G18">
            <v>3683943.5951564386</v>
          </cell>
        </row>
        <row r="20">
          <cell r="B20" t="str">
            <v>NON-CURRENT ASSETS</v>
          </cell>
        </row>
        <row r="21">
          <cell r="C21" t="str">
            <v>Property and equipment, net</v>
          </cell>
          <cell r="F21">
            <v>1484641.71</v>
          </cell>
          <cell r="G21">
            <v>1513135.87</v>
          </cell>
        </row>
        <row r="22">
          <cell r="C22" t="str">
            <v>Advances to stockholders</v>
          </cell>
          <cell r="F22">
            <v>19799804.800000001</v>
          </cell>
          <cell r="G22">
            <v>19763377.75</v>
          </cell>
        </row>
        <row r="24">
          <cell r="C24" t="str">
            <v>Total Non-current Assets</v>
          </cell>
          <cell r="F24">
            <v>21284446.510000002</v>
          </cell>
          <cell r="G24">
            <v>21276513.620000001</v>
          </cell>
        </row>
        <row r="26">
          <cell r="B26" t="str">
            <v>TOTAL ASSETS</v>
          </cell>
          <cell r="F26">
            <v>24863855.260361649</v>
          </cell>
          <cell r="G26">
            <v>24960457.21515644</v>
          </cell>
        </row>
        <row r="29">
          <cell r="B29" t="str">
            <v xml:space="preserve">LIABILITIES AND STOCKHOLDERS' EQUITY </v>
          </cell>
        </row>
        <row r="31">
          <cell r="B31" t="str">
            <v>CURRENT LIABILITIES</v>
          </cell>
        </row>
        <row r="32">
          <cell r="C32" t="str">
            <v>Trade accounts payable</v>
          </cell>
          <cell r="F32">
            <v>0</v>
          </cell>
        </row>
        <row r="33">
          <cell r="C33" t="str">
            <v>Accrued expenses and other payables</v>
          </cell>
          <cell r="F33">
            <v>243286.25</v>
          </cell>
          <cell r="G33">
            <v>206617.77</v>
          </cell>
        </row>
        <row r="35">
          <cell r="C35" t="str">
            <v>Total Current Liabilities</v>
          </cell>
          <cell r="F35">
            <v>243286.25</v>
          </cell>
          <cell r="G35">
            <v>206617.77</v>
          </cell>
        </row>
        <row r="37">
          <cell r="B37" t="str">
            <v>NON-CURRENT LIABILITIES</v>
          </cell>
        </row>
        <row r="38">
          <cell r="C38" t="str">
            <v>Loan payable</v>
          </cell>
          <cell r="F38">
            <v>951422.46</v>
          </cell>
          <cell r="G38">
            <v>982212.68</v>
          </cell>
        </row>
        <row r="40">
          <cell r="B40" t="str">
            <v>TOTAL LIABILITIES</v>
          </cell>
          <cell r="F40">
            <v>1194708.71</v>
          </cell>
          <cell r="G40">
            <v>1188830.45</v>
          </cell>
        </row>
        <row r="42">
          <cell r="B42" t="str">
            <v xml:space="preserve">STOCKHOLDERS' EQUITY </v>
          </cell>
          <cell r="F42">
            <v>23669146.550361644</v>
          </cell>
          <cell r="G42">
            <v>23771626.7651563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GRPGS"/>
      <sheetName val="FA-DEPR"/>
      <sheetName val="3CD"/>
      <sheetName val="3CDSTAT"/>
      <sheetName val="STI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ummarised"/>
      <sheetName val="TM_DSCR"/>
      <sheetName val="TM_BS"/>
      <sheetName val="TM_debtor table"/>
      <sheetName val="TM_provision new"/>
      <sheetName val="TM_CONTENTS"/>
      <sheetName val="TM_Fixed assets"/>
      <sheetName val="TM_Term loan Summary (2)"/>
      <sheetName val="TM_related party"/>
      <sheetName val="TM_other CA &amp; CL"/>
      <sheetName val="TM_DTL"/>
      <sheetName val="TM_Deprec rates"/>
      <sheetName val="TM_Insurance-IIEL"/>
      <sheetName val="TM_HR"/>
      <sheetName val="TM_QTIL -BSHEET"/>
      <sheetName val="TM_QTIL - Insurance"/>
      <sheetName val="TM_legal"/>
      <sheetName val="TM_provision new (2)"/>
      <sheetName val="TM_provision new (3)"/>
      <sheetName val="TM_List of Shareholders (2)"/>
      <sheetName val="TM_List of Shareholders"/>
      <sheetName val="List of Shareholders"/>
      <sheetName val="provision new (3)"/>
      <sheetName val="legal"/>
      <sheetName val="TM_customer-disc."/>
      <sheetName val="customer-disc."/>
      <sheetName val="TM_customer-cont."/>
      <sheetName val="customer-cont."/>
      <sheetName val="QTIL - Insurance"/>
      <sheetName val="QTIL -BSHEET"/>
      <sheetName val="TM_QTIL - P&amp;L"/>
      <sheetName val="QTIL - P&amp;L"/>
      <sheetName val="HR"/>
      <sheetName val="Insurance-IIEL"/>
      <sheetName val="Deprec rates"/>
      <sheetName val="DTL"/>
      <sheetName val="other CA &amp; CL"/>
      <sheetName val="DSO"/>
      <sheetName val="RELATED PARTY"/>
      <sheetName val="TERM LOAN"/>
      <sheetName val="FA"/>
      <sheetName val="Glossary"/>
      <sheetName val="provision new"/>
      <sheetName val="debtor table"/>
      <sheetName val="BS"/>
      <sheetName val="DSCR FINAL"/>
      <sheetName val="TM_COMMONSIZE_FINAL"/>
      <sheetName val="COMMONSIZE_FINAL"/>
      <sheetName val="COMMONSIZE"/>
      <sheetName val="TM_SEGMENTAL"/>
      <sheetName val="TM_SEGMENTAL_FINAL"/>
      <sheetName val="SEGMENTAL_FINAL"/>
      <sheetName val="SEGMENTAL"/>
      <sheetName val="DSCR"/>
      <sheetName val="TM_CASH FLOW"/>
      <sheetName val="CASH FLOW"/>
      <sheetName val="TM_shareholding"/>
      <sheetName val="shareholding"/>
      <sheetName val="Power &amp; Fuel(c)"/>
      <sheetName val="fORMULA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FA"/>
      <sheetName val="Sheet1"/>
      <sheetName val="CONS"/>
      <sheetName val="CONS-Fbd"/>
      <sheetName val="FBD"/>
      <sheetName val="GGN"/>
      <sheetName val="MSU"/>
      <sheetName val="RE&amp;IF"/>
      <sheetName val="CONS-GGN"/>
      <sheetName val="RSU-DoT"/>
      <sheetName val="RSU-Sect.19"/>
      <sheetName val="CFE"/>
      <sheetName val="TEL"/>
      <sheetName val="DLF P-I"/>
      <sheetName val="DLF P-III"/>
      <sheetName val="Sush.Lok-I"/>
      <sheetName val="Palam V."/>
      <sheetName val="South City"/>
      <sheetName val="Sect.39"/>
      <sheetName val="S-12"/>
      <sheetName val="S-13"/>
      <sheetName val="S-14"/>
      <sheetName val="S-15"/>
      <sheetName val="S-16"/>
      <sheetName val="Projects"/>
      <sheetName val="14"/>
      <sheetName val="Data"/>
      <sheetName val="DEBIT BALANCE"/>
      <sheetName val="Stress Calculation"/>
      <sheetName val="BLOCK-A (MEA.SHEET)"/>
      <sheetName val="IO List"/>
      <sheetName val="India F&amp;S Template"/>
      <sheetName val="S1BOQ"/>
      <sheetName val="boq"/>
      <sheetName val="Back_Cal_for OMC"/>
      <sheetName val="E&amp;I"/>
      <sheetName val="STAFFSCHED "/>
      <sheetName val="Asmp"/>
      <sheetName val="B'Sheet"/>
      <sheetName val="Profile"/>
      <sheetName val="Main Equ. List"/>
      <sheetName val="RSU-Sect_19"/>
      <sheetName val="DLF_P-I"/>
      <sheetName val="DLF_P-III"/>
      <sheetName val="Sush_Lok-I"/>
      <sheetName val="Palam_V_"/>
      <sheetName val="South_City"/>
      <sheetName val="Sect_39"/>
      <sheetName val="Main_Equ__List"/>
      <sheetName val="Equipment List"/>
      <sheetName val="FORM-16"/>
      <sheetName val="#REF"/>
      <sheetName val="Switch costs lookup"/>
      <sheetName val="NW RTU"/>
      <sheetName val="Final"/>
      <sheetName val="Summary-Price_New"/>
      <sheetName val="Sheet3"/>
      <sheetName val="AN-2K"/>
      <sheetName val="Switch V16"/>
      <sheetName val="p&amp;l factors"/>
      <sheetName val="Summary_Local"/>
      <sheetName val="Master"/>
      <sheetName val="RSU-Sect_191"/>
      <sheetName val="DLF_P-I1"/>
      <sheetName val="DLF_P-III1"/>
      <sheetName val="Sush_Lok-I1"/>
      <sheetName val="Palam_V_1"/>
      <sheetName val="South_City1"/>
      <sheetName val="Sect_391"/>
      <sheetName val="Main_Equ__List1"/>
      <sheetName val="Switch_costs_lookup"/>
      <sheetName val="NW_RTU"/>
      <sheetName val="Switch_V16"/>
      <sheetName val="p&amp;l_factors"/>
      <sheetName val="Equipment_Li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POLY"/>
      <sheetName val=""/>
      <sheetName val="currency (2)"/>
      <sheetName val="COST PRD."/>
      <sheetName val="_x0000__xffff_ FP-III"/>
      <sheetName val="Ref"/>
      <sheetName val="Index"/>
      <sheetName val="KPIs"/>
      <sheetName val="dp"/>
      <sheetName val="_x0000__x0000_̃̃̃̃̃̃̃"/>
      <sheetName val="FIXED COST"/>
      <sheetName val="Aseet1998"/>
      <sheetName val="MAYANK"/>
      <sheetName val="DO"/>
      <sheetName val="Voorr data"/>
      <sheetName val="3 INPUT"/>
      <sheetName val="INPUT"/>
      <sheetName val="6 Input"/>
      <sheetName val="factor"/>
      <sheetName val="LANGUAGE"/>
      <sheetName val="RSU-Sect_192"/>
      <sheetName val="DLF_P-I2"/>
      <sheetName val="DLF_P-III2"/>
      <sheetName val="Sush_Lok-I2"/>
      <sheetName val="Palam_V_2"/>
      <sheetName val="South_City2"/>
      <sheetName val="Sect_392"/>
      <sheetName val="Main_Equ__List2"/>
      <sheetName val="Switch_costs_lookup1"/>
      <sheetName val="NW_RTU1"/>
      <sheetName val="Switch_V161"/>
      <sheetName val="p&amp;l_factors1"/>
      <sheetName val="Equipment_List1"/>
      <sheetName val="Invested_capital_VDF"/>
      <sheetName val="Summary_Page_VDF"/>
      <sheetName val="PV_of_Op_Leases_VDF"/>
      <sheetName val="Income_Statement_VDF"/>
      <sheetName val="Requirements"/>
      <sheetName val="Storage"/>
      <sheetName val="Financial"/>
      <sheetName val="cost"/>
      <sheetName val="Cover"/>
      <sheetName val="new_main_20K"/>
      <sheetName val="Total Haryana POs AMC Sheet 3%"/>
      <sheetName val="delhi 03-04AMC @ 3%"/>
      <sheetName val="itemsdetails"/>
      <sheetName val="JAN03 latest MIS FSV  Summary"/>
      <sheetName val="SPS DETAIL"/>
      <sheetName val="Network prod"/>
      <sheetName val="Sheet2"/>
      <sheetName val="Delhi"/>
      <sheetName val="Query Results ALL"/>
      <sheetName val="NOIDA"/>
      <sheetName val="Preside"/>
      <sheetName val="Parameters"/>
      <sheetName val="Dels"/>
      <sheetName val="Capex MIS JAN'01"/>
      <sheetName val="Site wise NADs"/>
      <sheetName val="Sheet4"/>
      <sheetName val="Total_Haryana_POs_AMC_Sheet_3%"/>
      <sheetName val="delhi_03-04AMC_@_3%"/>
      <sheetName val="JAN03_latest_MIS_FSV__Summary"/>
      <sheetName val="SPS_DETAIL"/>
      <sheetName val="Network_prod"/>
      <sheetName val="Query_Results_ALL"/>
      <sheetName val="Site_wise_NADs"/>
      <sheetName val="L.L Rates"/>
      <sheetName val="Formulae"/>
      <sheetName val="Total_Haryana_POs_AMC_Sheet_3%1"/>
      <sheetName val="delhi_03-04AMC_@_3%1"/>
      <sheetName val="JAN03_latest_MIS_FSV__Summary1"/>
      <sheetName val="SPS_DETAIL1"/>
      <sheetName val="Network_prod1"/>
      <sheetName val="Query_Results_ALL1"/>
      <sheetName val="Site_wise_NADs1"/>
      <sheetName val="Capex_MIS_JAN'01"/>
      <sheetName val="L_L_Rates"/>
      <sheetName val="Switch_V162"/>
      <sheetName val="Voorr_data"/>
      <sheetName val="3_INPUT"/>
      <sheetName val="6_Input"/>
      <sheetName val="currency_(2)"/>
      <sheetName val="BS on Month by Month basis 2001"/>
      <sheetName val="EcoGraph"/>
      <sheetName val="A_T5"/>
      <sheetName val="Eq. Mobilization"/>
      <sheetName val="合成単価作成・-BLDG"/>
      <sheetName val="coa_ramco_168"/>
      <sheetName val="Inventories Pexcel"/>
      <sheetName val="old_serial no."/>
      <sheetName val="tot_ass_9697"/>
      <sheetName val="Calc"/>
      <sheetName val="Outgoing"/>
      <sheetName val="Factors"/>
      <sheetName val="final sheet "/>
      <sheetName val="SEP-96"/>
      <sheetName val="Capex - Hry"/>
      <sheetName val="Factor_Sheet"/>
      <sheetName val="Phase1"/>
      <sheetName val="Site config"/>
      <sheetName val="_FP-III"/>
      <sheetName val="FIXED_COST"/>
      <sheetName val="Capex_-_Hry"/>
      <sheetName val="Assumptions"/>
      <sheetName val="database-NO"/>
      <sheetName val="Edge_Multiservice"/>
      <sheetName val="Equip. Proj till Mar-06 Delhi"/>
      <sheetName val="RSU-Sect_193"/>
      <sheetName val="DLF_P-I3"/>
      <sheetName val="DLF_P-III3"/>
      <sheetName val="Sush_Lok-I3"/>
      <sheetName val="Palam_V_3"/>
      <sheetName val="South_City3"/>
      <sheetName val="Sect_393"/>
      <sheetName val="Main_Equ__List3"/>
      <sheetName val="Switch_costs_lookup2"/>
      <sheetName val="NW_RTU2"/>
      <sheetName val="Switch_V163"/>
      <sheetName val="p&amp;l_factors2"/>
      <sheetName val="Equipment_List2"/>
      <sheetName val="Invested_capital_VDF1"/>
      <sheetName val="Summary_Page_VDF1"/>
      <sheetName val="PV_of_Op_Leases_VDF1"/>
      <sheetName val="Income_Statement_VDF1"/>
      <sheetName val="Voorr_data1"/>
      <sheetName val="3_INPUT1"/>
      <sheetName val="6_Input1"/>
      <sheetName val="currency_(2)1"/>
      <sheetName val="Total_Haryana_POs_AMC_Sheet_3%2"/>
      <sheetName val="delhi_03-04AMC_@_3%2"/>
      <sheetName val="JAN03_latest_MIS_FSV__Summary2"/>
      <sheetName val="SPS_DETAIL2"/>
      <sheetName val="Network_prod2"/>
      <sheetName val="Query_Results_ALL2"/>
      <sheetName val="Capex_MIS_JAN'011"/>
      <sheetName val="Site_wise_NADs2"/>
      <sheetName val="L_L_Rates1"/>
      <sheetName val="BS_on_Month_by_Month_basis_2001"/>
      <sheetName val="Inventories_Pexcel"/>
      <sheetName val="old_serial_no_"/>
      <sheetName val="final_sheet_"/>
      <sheetName val="Site_config"/>
      <sheetName val="PointNo.5"/>
      <sheetName val="cfdatabase"/>
      <sheetName val="Citrix"/>
      <sheetName val="#REF!"/>
      <sheetName val="_x005f_x0000__x005f_xffff_ FP-III"/>
      <sheetName val="_x005f_x0000__x005f_x0000_̃̃̃̃̃̃̃"/>
      <sheetName val="CINDER"/>
      <sheetName val="CALCOM"/>
      <sheetName val="CEMCON"/>
      <sheetName val="CLKRCON"/>
      <sheetName val="CIT"/>
      <sheetName val="_x005f_x005f_x005f_x0000__x005f_x005f_x005f_xffff_ FP-I"/>
      <sheetName val="_x005f_x005f_x005f_x0000__x005f_x005f_x005f_x0000_̃̃̃̃̃"/>
      <sheetName val="A"/>
      <sheetName val="tbc"/>
      <sheetName val="wkg cflo"/>
      <sheetName val="_x005f_x0000__x005f_xffff_ FP-I"/>
      <sheetName val="_x005f_x0000__x005f_x0000_̃̃̃̃̃"/>
      <sheetName val="qtr wise f.exps(ACT)"/>
      <sheetName val="Other_notes"/>
      <sheetName val="SCA Table"/>
      <sheetName val="GENERAL"/>
      <sheetName val="DDT_TDS_TCS"/>
      <sheetName val="NATUREOFBUSINESS"/>
      <sheetName val="GENERAL2"/>
      <sheetName val="SUBSIDIARY DETAILS"/>
      <sheetName val="PART_C"/>
      <sheetName val="oresreqsum"/>
      <sheetName val="C Sum"/>
      <sheetName val="A Sum"/>
      <sheetName val="AV"/>
      <sheetName val="4.0 Margin &amp; Cash"/>
      <sheetName val="1 Title"/>
      <sheetName val="AoR Finishing"/>
      <sheetName val="CAPEX PROFIT CENTRE-CONSOL"/>
      <sheetName val="syndicate codes"/>
      <sheetName val="Ward areas"/>
      <sheetName val="BS, PL, Sch 5 to 9"/>
      <sheetName val="Words"/>
      <sheetName val="PAP"/>
      <sheetName val="Keyratios"/>
      <sheetName val="Cntrl Sheet"/>
      <sheetName val="Facility"/>
      <sheetName val="deb"/>
      <sheetName val="SPR"/>
      <sheetName val="Sch1-5"/>
      <sheetName val="currency"/>
      <sheetName val="Sept 06"/>
      <sheetName val="FOREX-PARTY"/>
      <sheetName val="B"/>
      <sheetName val="ratios"/>
      <sheetName val="SCH 1_2"/>
      <sheetName val="_x005f_x005f_x005f_x005f_x005f_x005f_x005f_x0000__x005f"/>
      <sheetName val="_x005f_x005f_x005f_x005f_x005f_x005f_x005f_x005f_x005f_x005f_"/>
      <sheetName val="_x005f_x005f_x005f_x0000__x005f"/>
      <sheetName val="_x005f_x005f_x005f_x005f_"/>
      <sheetName val="_x005f_x0000__x005f"/>
      <sheetName val="_x005f_x005f_"/>
      <sheetName val="_"/>
      <sheetName val="Basic Assumptions"/>
      <sheetName val="Project Cost"/>
      <sheetName val="_x0000__xffff_ FP-I"/>
      <sheetName val="_x0000__x0000_̃̃̃̃̃"/>
      <sheetName val="_x0000__x005f"/>
      <sheetName val="Stock Transfer"/>
      <sheetName val="_x005f_x005f_x005f_x005f_x005f_x005f_x005f_x005f_"/>
      <sheetName val="YTD"/>
      <sheetName val="?_xffff_ FP-III"/>
      <sheetName val="??̃̃̃̃̃̃̃"/>
      <sheetName val="IO"/>
      <sheetName val="MFG"/>
      <sheetName val="总概算"/>
      <sheetName val="Page 2"/>
      <sheetName val="PCC"/>
      <sheetName val="csd1"/>
      <sheetName val="csd2"/>
      <sheetName val="Account_NO_Co_code"/>
      <sheetName val="Sens"/>
      <sheetName val="Company Assumptions"/>
      <sheetName val="Assumptions 1"/>
      <sheetName val="Limestone"/>
      <sheetName val="Gain-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O4">
            <v>1000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Equ. List"/>
      <sheetName val="BFORM_NA"/>
      <sheetName val="BFORM_SA"/>
      <sheetName val="BFORM_EU"/>
      <sheetName val="NW_S Quote NA"/>
      <sheetName val="NW_S Quote SA"/>
      <sheetName val="NW_S Quote EU"/>
      <sheetName val="Main Equ_ List"/>
      <sheetName val="Equipment List"/>
      <sheetName val="Requirements"/>
      <sheetName val="Storage"/>
      <sheetName val="Financial"/>
      <sheetName val="MAIN LATEST"/>
      <sheetName val="Asmp"/>
      <sheetName val="B'Sheet"/>
      <sheetName val="MSU"/>
      <sheetName val="Index"/>
      <sheetName val="Cover"/>
      <sheetName val="wbs_grp"/>
      <sheetName val="factor"/>
      <sheetName val="FORM-16"/>
      <sheetName val="Main_Equ__List"/>
      <sheetName val="NW_S_Quote_NA"/>
      <sheetName val="NW_S_Quote_SA"/>
      <sheetName val="NW_S_Quote_EU"/>
      <sheetName val="Main_Equ__List1"/>
      <sheetName val="Equipment_List"/>
      <sheetName val="MAIN_LATEST"/>
      <sheetName val="#REF"/>
      <sheetName val="E&amp;I"/>
      <sheetName val="currency"/>
      <sheetName val="CONTRN BY DISTRICT"/>
      <sheetName val="ASSUMPTIONS"/>
      <sheetName val="DBRGCI"/>
      <sheetName val="Assumptions US-Rev"/>
      <sheetName val="Main_Equ__List2"/>
      <sheetName val="NW_S_Quote_NA1"/>
      <sheetName val="NW_S_Quote_SA1"/>
      <sheetName val="NW_S_Quote_EU1"/>
      <sheetName val="Main_Equ__List3"/>
      <sheetName val="Equipment_List1"/>
      <sheetName val="MAIN_LATEST1"/>
      <sheetName val="NW RTU"/>
      <sheetName val="プロジェクト概要"/>
      <sheetName val="REFERENCES"/>
      <sheetName val="Back_Cal_for OMC"/>
      <sheetName val="Stress Calculation"/>
      <sheetName val="A_T5"/>
      <sheetName val="factor sheet"/>
      <sheetName val="DLC sites"/>
      <sheetName val="SDH COST"/>
      <sheetName val="Other assumptions"/>
      <sheetName val="RSU lookups"/>
      <sheetName val="RSU sites"/>
      <sheetName val="Site wise NADs"/>
      <sheetName val="Sheet4"/>
      <sheetName val="Sheet3"/>
      <sheetName val="Sheet2"/>
      <sheetName val="Main_Equ__List4"/>
      <sheetName val="NW_S_Quote_NA2"/>
      <sheetName val="NW_S_Quote_SA2"/>
      <sheetName val="NW_S_Quote_EU2"/>
      <sheetName val="Main_Equ__List5"/>
      <sheetName val="Equipment_List2"/>
      <sheetName val="MAIN_LATEST2"/>
      <sheetName val="NW_RTU"/>
      <sheetName val="Site_wise_NADs"/>
      <sheetName val="合成単価作成・-BLDG"/>
      <sheetName val="Fixed asset register"/>
      <sheetName val="XREF"/>
      <sheetName val="Main_Equ__List6"/>
      <sheetName val="NW_S_Quote_NA3"/>
      <sheetName val="NW_S_Quote_SA3"/>
      <sheetName val="NW_S_Quote_EU3"/>
      <sheetName val="Main_Equ__List7"/>
      <sheetName val="Equipment_List3"/>
      <sheetName val="MAIN_LATEST3"/>
      <sheetName val="NW_RTU1"/>
      <sheetName val="factor_sheet"/>
      <sheetName val="DLC_sites"/>
      <sheetName val="SDH_COST"/>
      <sheetName val="Other_assumptions"/>
      <sheetName val="RSU_lookups"/>
      <sheetName val="RSU_sites"/>
      <sheetName val="Site_wise_NADs1"/>
      <sheetName val="Drop-down Menus"/>
      <sheetName val="Productwise_Data"/>
      <sheetName val="Assumption - Fertiliser"/>
      <sheetName val="PRECAST lightconc-II"/>
      <sheetName val="AoR Finishing"/>
      <sheetName val="boq"/>
      <sheetName val="DET0900"/>
      <sheetName val="CF"/>
      <sheetName val="Input"/>
      <sheetName val="MAYANK"/>
      <sheetName val="CALCOM"/>
      <sheetName val="cfdatabase"/>
      <sheetName val="CINDER"/>
      <sheetName val="Limestone"/>
      <sheetName val="CEMCON"/>
      <sheetName val="CLKRCON"/>
      <sheetName val="PM0703"/>
      <sheetName val="Sheet1"/>
      <sheetName val="#REF!"/>
      <sheetName val="Don't Delete"/>
      <sheetName val="Main_Equ__List8"/>
      <sheetName val="NW_S_Quote_NA4"/>
      <sheetName val="NW_S_Quote_SA4"/>
      <sheetName val="NW_S_Quote_EU4"/>
      <sheetName val="Main_Equ__List9"/>
      <sheetName val="Equipment_List4"/>
      <sheetName val="MAIN_LATEST4"/>
      <sheetName val="NW_RTU2"/>
      <sheetName val="factor_sheet1"/>
      <sheetName val="DLC_sites1"/>
      <sheetName val="SDH_COST1"/>
      <sheetName val="Other_assumptions1"/>
      <sheetName val="RSU_lookups1"/>
      <sheetName val="RSU_sites1"/>
      <sheetName val="Site_wise_NADs2"/>
      <sheetName val="Drop-down_Menus"/>
      <sheetName val="Main_Equ__List10"/>
      <sheetName val="NW_S_Quote_NA5"/>
      <sheetName val="NW_S_Quote_SA5"/>
      <sheetName val="NW_S_Quote_EU5"/>
      <sheetName val="Main_Equ__List11"/>
      <sheetName val="Equipment_List5"/>
      <sheetName val="MAIN_LATEST5"/>
      <sheetName val="NW_RTU3"/>
      <sheetName val="Site_wise_NADs3"/>
      <sheetName val="factor_sheet2"/>
      <sheetName val="DLC_sites2"/>
      <sheetName val="SDH_COST2"/>
      <sheetName val="Other_assumptions2"/>
      <sheetName val="RSU_lookups2"/>
      <sheetName val="RSU_sites2"/>
      <sheetName val="Drop-down_Menus1"/>
      <sheetName val="Main_Equ__List12"/>
      <sheetName val="NW_S_Quote_NA6"/>
      <sheetName val="NW_S_Quote_SA6"/>
      <sheetName val="NW_S_Quote_EU6"/>
      <sheetName val="Main_Equ__List13"/>
      <sheetName val="Equipment_List6"/>
      <sheetName val="MAIN_LATEST6"/>
      <sheetName val="NW_RTU4"/>
      <sheetName val="factor_sheet3"/>
      <sheetName val="DLC_sites3"/>
      <sheetName val="SDH_COST3"/>
      <sheetName val="Other_assumptions3"/>
      <sheetName val="RSU_lookups3"/>
      <sheetName val="RSU_sites3"/>
      <sheetName val="Site_wise_NADs4"/>
      <sheetName val="Drop-down_Menus2"/>
      <sheetName val="Don't_Delete"/>
      <sheetName val="Back_Cal_for_OMC"/>
      <sheetName val="Stress_Calculation"/>
      <sheetName val="oresreqsum"/>
      <sheetName val="C Sum"/>
      <sheetName val="A Sum"/>
      <sheetName val="currency (2)"/>
      <sheetName val="WC PROJ"/>
      <sheetName val="Other notes"/>
      <sheetName val="Eq. Mobilization"/>
      <sheetName val="Sens"/>
      <sheetName val="Look up Category"/>
      <sheetName val="csd1"/>
      <sheetName val="csd2"/>
      <sheetName val="Other_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VIDUAL"/>
      <sheetName val="PAYSLIP"/>
      <sheetName val="MONTHWISE"/>
      <sheetName val="TAX"/>
      <sheetName val="SUMMARY"/>
      <sheetName val="FORM 16"/>
      <sheetName val="CONFIRMATION"/>
      <sheetName val="FORM_16"/>
      <sheetName val="FINAL"/>
      <sheetName val="Sept YTD"/>
      <sheetName val="A"/>
      <sheetName val="NN"/>
      <sheetName val="BB"/>
      <sheetName val="20"/>
      <sheetName val="15"/>
      <sheetName val="C"/>
      <sheetName val="L"/>
      <sheetName val="30"/>
      <sheetName val="SS"/>
      <sheetName val="UV"/>
      <sheetName val="Sheet1"/>
      <sheetName val="spares timing"/>
      <sheetName val="BS &amp; P&amp;L000"/>
      <sheetName val="Splitting general costs"/>
      <sheetName val="tax 1"/>
      <sheetName val="Fill this out first..."/>
      <sheetName val="fa"/>
      <sheetName val="pl"/>
      <sheetName val="revised first cut"/>
      <sheetName val="Classification"/>
    </sheetNames>
    <sheetDataSet>
      <sheetData sheetId="0" refreshError="1">
        <row r="3">
          <cell r="A3">
            <v>36269</v>
          </cell>
          <cell r="B3" t="str">
            <v>BASIC</v>
          </cell>
          <cell r="C3" t="str">
            <v>SPECIAL</v>
          </cell>
          <cell r="D3" t="str">
            <v>HRA</v>
          </cell>
          <cell r="E3" t="str">
            <v>CONVEYANCE</v>
          </cell>
          <cell r="F3" t="str">
            <v>EDUCATION</v>
          </cell>
          <cell r="G3" t="str">
            <v>BOOKS</v>
          </cell>
          <cell r="H3" t="str">
            <v>UTILITY</v>
          </cell>
          <cell r="I3" t="str">
            <v>SOFT FURN.</v>
          </cell>
          <cell r="J3" t="str">
            <v>SERVANT</v>
          </cell>
          <cell r="K3" t="str">
            <v>LTA</v>
          </cell>
          <cell r="L3" t="str">
            <v>MEDICAL</v>
          </cell>
          <cell r="M3" t="str">
            <v>INCENTIVES</v>
          </cell>
          <cell r="N3" t="str">
            <v>OTHERS</v>
          </cell>
          <cell r="O3" t="str">
            <v>GROSS</v>
          </cell>
          <cell r="P3" t="str">
            <v>DEDUCTIONS</v>
          </cell>
          <cell r="Y3" t="str">
            <v>TOTAL</v>
          </cell>
          <cell r="Z3" t="str">
            <v>CASH</v>
          </cell>
          <cell r="AA3" t="str">
            <v>COLUMN REF</v>
          </cell>
          <cell r="AB3" t="str">
            <v>NET</v>
          </cell>
          <cell r="AC3" t="str">
            <v>PAYMENT</v>
          </cell>
          <cell r="AE3" t="str">
            <v>HRA EXEMPTION</v>
          </cell>
          <cell r="AG3" t="str">
            <v>OTHER MEDICAL EXPENSE</v>
          </cell>
          <cell r="AI3" t="str">
            <v xml:space="preserve">CONV. </v>
          </cell>
          <cell r="AJ3" t="str">
            <v>INVESTMENTS</v>
          </cell>
          <cell r="AM3" t="str">
            <v>PREVIOUS EMPLOYER</v>
          </cell>
          <cell r="AO3" t="str">
            <v>OTHER PARTICULARS</v>
          </cell>
          <cell r="AQ3" t="str">
            <v>INCOME UNDER OTHER HEADS &amp; TDS THEREON</v>
          </cell>
          <cell r="AS3" t="str">
            <v>WHITE GOODS / FURNITURE</v>
          </cell>
          <cell r="AV3" t="str">
            <v>CO. LEASED ACCOMM.</v>
          </cell>
        </row>
        <row r="4">
          <cell r="A4" t="str">
            <v>ANIL MALHOTRA</v>
          </cell>
          <cell r="B4" t="str">
            <v>SALARY</v>
          </cell>
          <cell r="C4" t="str">
            <v>ALLOWANCE</v>
          </cell>
          <cell r="E4" t="str">
            <v>ALLOWANCE</v>
          </cell>
          <cell r="F4" t="str">
            <v>ALLOWANCE</v>
          </cell>
          <cell r="G4" t="str">
            <v>REIMB</v>
          </cell>
          <cell r="H4" t="str">
            <v>ALLOWANCE</v>
          </cell>
          <cell r="I4" t="str">
            <v>ALLOWANCE</v>
          </cell>
          <cell r="J4" t="str">
            <v>ALLOWANCE</v>
          </cell>
          <cell r="O4" t="str">
            <v>TOTAL</v>
          </cell>
          <cell r="P4" t="str">
            <v>PF</v>
          </cell>
          <cell r="Q4" t="str">
            <v>I.TAX</v>
          </cell>
          <cell r="R4" t="str">
            <v>P. TAX</v>
          </cell>
          <cell r="S4" t="str">
            <v>SAL. ADV.</v>
          </cell>
          <cell r="T4" t="str">
            <v>LOAN</v>
          </cell>
          <cell r="U4" t="str">
            <v>EXP. ADV.</v>
          </cell>
          <cell r="V4" t="str">
            <v>CANTEEN</v>
          </cell>
          <cell r="W4" t="str">
            <v>TRANSPORT</v>
          </cell>
          <cell r="X4" t="str">
            <v>OTHERS</v>
          </cell>
          <cell r="Y4" t="str">
            <v>DEDUCTION</v>
          </cell>
          <cell r="Z4" t="str">
            <v>REIMBURSEMENT</v>
          </cell>
          <cell r="AA4" t="str">
            <v>FOR CASH</v>
          </cell>
          <cell r="AB4" t="str">
            <v>PAY</v>
          </cell>
          <cell r="AC4" t="str">
            <v>REFERENCE</v>
          </cell>
          <cell r="AD4" t="str">
            <v>PAID FROM</v>
          </cell>
          <cell r="AG4" t="str">
            <v>EXEMPT HOSP.</v>
          </cell>
          <cell r="AH4" t="str">
            <v>OTHERS</v>
          </cell>
          <cell r="AI4" t="str">
            <v>ALLOW.</v>
          </cell>
          <cell r="AV4">
            <v>36285</v>
          </cell>
          <cell r="AW4">
            <v>37711</v>
          </cell>
        </row>
        <row r="5">
          <cell r="A5">
            <v>4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 t="str">
            <v>RENT</v>
          </cell>
          <cell r="AF5" t="str">
            <v>BASIC SAL.</v>
          </cell>
          <cell r="AI5" t="str">
            <v>EXEMPTED</v>
          </cell>
          <cell r="AJ5" t="str">
            <v>NATURE</v>
          </cell>
          <cell r="AK5" t="str">
            <v>AMOUNT</v>
          </cell>
          <cell r="AL5" t="str">
            <v>PROOF</v>
          </cell>
          <cell r="AM5" t="str">
            <v>DETAILS</v>
          </cell>
          <cell r="AN5" t="str">
            <v>AMOUNT</v>
          </cell>
          <cell r="AS5" t="str">
            <v>AMOUNT</v>
          </cell>
          <cell r="AT5" t="str">
            <v>DESCRIPTION</v>
          </cell>
          <cell r="AU5" t="str">
            <v>DATE</v>
          </cell>
          <cell r="AV5" t="str">
            <v>RENT</v>
          </cell>
          <cell r="AW5" t="str">
            <v>EFF. SAL.</v>
          </cell>
        </row>
        <row r="6">
          <cell r="A6" t="str">
            <v>MANAGER - FINANCE</v>
          </cell>
          <cell r="D6" t="str">
            <v>PUNE</v>
          </cell>
          <cell r="M6">
            <v>6</v>
          </cell>
          <cell r="P6" t="str">
            <v>MH / 33319 / 4</v>
          </cell>
          <cell r="AO6" t="str">
            <v>SEX</v>
          </cell>
          <cell r="AP6" t="str">
            <v>M</v>
          </cell>
          <cell r="AW6">
            <v>0</v>
          </cell>
        </row>
        <row r="7">
          <cell r="A7">
            <v>37347</v>
          </cell>
          <cell r="B7">
            <v>15200</v>
          </cell>
          <cell r="E7">
            <v>3500</v>
          </cell>
          <cell r="F7">
            <v>760</v>
          </cell>
          <cell r="G7">
            <v>760</v>
          </cell>
          <cell r="H7">
            <v>1520</v>
          </cell>
          <cell r="I7">
            <v>1520</v>
          </cell>
          <cell r="N7">
            <v>4090</v>
          </cell>
          <cell r="O7">
            <v>27350</v>
          </cell>
          <cell r="P7">
            <v>1824</v>
          </cell>
          <cell r="Q7">
            <v>6000</v>
          </cell>
          <cell r="R7">
            <v>200</v>
          </cell>
          <cell r="V7">
            <v>137</v>
          </cell>
          <cell r="X7">
            <v>27</v>
          </cell>
          <cell r="Y7">
            <v>8188</v>
          </cell>
          <cell r="AB7">
            <v>19162</v>
          </cell>
          <cell r="AC7" t="str">
            <v>0 071000081750</v>
          </cell>
          <cell r="AD7" t="str">
            <v>Direct Credit to HDFC Bank A/c</v>
          </cell>
          <cell r="AF7">
            <v>0</v>
          </cell>
          <cell r="AH7">
            <v>6050</v>
          </cell>
          <cell r="AI7">
            <v>0</v>
          </cell>
          <cell r="AJ7" t="str">
            <v>LIC PREMIA</v>
          </cell>
          <cell r="AK7">
            <v>30706.2</v>
          </cell>
          <cell r="AL7" t="str">
            <v>Given</v>
          </cell>
          <cell r="AM7" t="str">
            <v>COMPANY</v>
          </cell>
          <cell r="AO7" t="str">
            <v>CAR FROM</v>
          </cell>
          <cell r="AQ7" t="str">
            <v>HOUSE PROPERTY</v>
          </cell>
          <cell r="AR7">
            <v>0</v>
          </cell>
          <cell r="AS7">
            <v>44343</v>
          </cell>
          <cell r="AT7" t="str">
            <v>Happy House</v>
          </cell>
          <cell r="AU7">
            <v>36295</v>
          </cell>
          <cell r="AV7">
            <v>6000</v>
          </cell>
          <cell r="AW7">
            <v>27350</v>
          </cell>
        </row>
        <row r="8">
          <cell r="A8">
            <v>37377</v>
          </cell>
          <cell r="B8">
            <v>15200</v>
          </cell>
          <cell r="E8">
            <v>3500</v>
          </cell>
          <cell r="F8">
            <v>760</v>
          </cell>
          <cell r="G8">
            <v>760</v>
          </cell>
          <cell r="H8">
            <v>1520</v>
          </cell>
          <cell r="I8">
            <v>1520</v>
          </cell>
          <cell r="N8">
            <v>4090</v>
          </cell>
          <cell r="O8">
            <v>27350</v>
          </cell>
          <cell r="P8">
            <v>1824</v>
          </cell>
          <cell r="Q8">
            <v>6000</v>
          </cell>
          <cell r="R8">
            <v>200</v>
          </cell>
          <cell r="V8">
            <v>137</v>
          </cell>
          <cell r="Y8">
            <v>8161</v>
          </cell>
          <cell r="AB8">
            <v>19189</v>
          </cell>
          <cell r="AC8" t="str">
            <v>0 071000081750</v>
          </cell>
          <cell r="AD8" t="str">
            <v>Direct Credit to HDFC Bank A/c</v>
          </cell>
          <cell r="AF8">
            <v>0</v>
          </cell>
          <cell r="AI8">
            <v>0</v>
          </cell>
          <cell r="AJ8" t="str">
            <v>PAYMENT FOR DEFERRED ANNUITY</v>
          </cell>
          <cell r="AM8" t="str">
            <v>SALARY</v>
          </cell>
          <cell r="AO8" t="str">
            <v>CAR TO</v>
          </cell>
          <cell r="AQ8" t="str">
            <v>BUSINESS</v>
          </cell>
          <cell r="AV8">
            <v>6000</v>
          </cell>
          <cell r="AW8">
            <v>27350</v>
          </cell>
        </row>
        <row r="9">
          <cell r="A9">
            <v>37408</v>
          </cell>
          <cell r="B9">
            <v>19700</v>
          </cell>
          <cell r="F9">
            <v>985</v>
          </cell>
          <cell r="G9">
            <v>985</v>
          </cell>
          <cell r="H9">
            <v>1970</v>
          </cell>
          <cell r="I9">
            <v>1970</v>
          </cell>
          <cell r="M9">
            <v>90000</v>
          </cell>
          <cell r="N9">
            <v>7240</v>
          </cell>
          <cell r="O9">
            <v>122850</v>
          </cell>
          <cell r="P9">
            <v>2364</v>
          </cell>
          <cell r="Q9">
            <v>30000</v>
          </cell>
          <cell r="R9">
            <v>200</v>
          </cell>
          <cell r="V9">
            <v>131</v>
          </cell>
          <cell r="Y9">
            <v>32695</v>
          </cell>
          <cell r="AB9">
            <v>90155</v>
          </cell>
          <cell r="AC9" t="str">
            <v>0 071000081750</v>
          </cell>
          <cell r="AD9" t="str">
            <v>Direct Credit to HDFC Bank A/c</v>
          </cell>
          <cell r="AF9">
            <v>0</v>
          </cell>
          <cell r="AI9">
            <v>0</v>
          </cell>
          <cell r="AJ9" t="str">
            <v>CONTRIBUTION TO PROVIDENT FUND</v>
          </cell>
          <cell r="AK9">
            <v>24048</v>
          </cell>
          <cell r="AL9" t="str">
            <v>N.A.</v>
          </cell>
          <cell r="AM9" t="str">
            <v>TAX. ALL.</v>
          </cell>
          <cell r="AO9" t="str">
            <v>HP &gt; 16 ('Y'/ 'N')</v>
          </cell>
          <cell r="AQ9" t="str">
            <v>LT CAPITAL GAINS</v>
          </cell>
          <cell r="AS9">
            <v>6152</v>
          </cell>
          <cell r="AT9" t="str">
            <v>Rajhans Furniture</v>
          </cell>
          <cell r="AU9">
            <v>36322</v>
          </cell>
          <cell r="AV9">
            <v>6000</v>
          </cell>
          <cell r="AW9">
            <v>122850</v>
          </cell>
        </row>
        <row r="10">
          <cell r="A10">
            <v>37438</v>
          </cell>
          <cell r="B10">
            <v>16700</v>
          </cell>
          <cell r="E10">
            <v>3500</v>
          </cell>
          <cell r="F10">
            <v>835</v>
          </cell>
          <cell r="G10">
            <v>835</v>
          </cell>
          <cell r="H10">
            <v>1670</v>
          </cell>
          <cell r="I10">
            <v>1670</v>
          </cell>
          <cell r="N10">
            <v>5140</v>
          </cell>
          <cell r="O10">
            <v>30350</v>
          </cell>
          <cell r="P10">
            <v>2004</v>
          </cell>
          <cell r="Q10">
            <v>6000</v>
          </cell>
          <cell r="R10">
            <v>200</v>
          </cell>
          <cell r="V10">
            <v>142</v>
          </cell>
          <cell r="X10">
            <v>12</v>
          </cell>
          <cell r="Y10">
            <v>8358</v>
          </cell>
          <cell r="AB10">
            <v>21992</v>
          </cell>
          <cell r="AC10" t="str">
            <v>0 071000081750</v>
          </cell>
          <cell r="AD10" t="str">
            <v>Direct Credit to HDFC Bank A/c</v>
          </cell>
          <cell r="AF10">
            <v>0</v>
          </cell>
          <cell r="AI10">
            <v>0</v>
          </cell>
          <cell r="AJ10" t="str">
            <v>CONTRIBUTION TO PUBLIC PROVIDENT FUND</v>
          </cell>
          <cell r="AM10" t="str">
            <v>TAX. PERQ.</v>
          </cell>
          <cell r="AO10" t="str">
            <v>CHAUFFEUR PROVIDED ('Y'/ 'N')</v>
          </cell>
          <cell r="AQ10" t="str">
            <v>ST CAPITAL GAINS</v>
          </cell>
          <cell r="AT10" t="str">
            <v>Diwan, Din. Chairs</v>
          </cell>
          <cell r="AV10">
            <v>6000</v>
          </cell>
          <cell r="AW10">
            <v>30350</v>
          </cell>
        </row>
        <row r="11">
          <cell r="A11">
            <v>37469</v>
          </cell>
          <cell r="B11">
            <v>16700</v>
          </cell>
          <cell r="F11">
            <v>835</v>
          </cell>
          <cell r="G11">
            <v>835</v>
          </cell>
          <cell r="H11">
            <v>1670</v>
          </cell>
          <cell r="I11">
            <v>1670</v>
          </cell>
          <cell r="N11">
            <v>5140</v>
          </cell>
          <cell r="O11">
            <v>26850</v>
          </cell>
          <cell r="P11">
            <v>2004</v>
          </cell>
          <cell r="Q11">
            <v>6000</v>
          </cell>
          <cell r="R11">
            <v>200</v>
          </cell>
          <cell r="V11">
            <v>137</v>
          </cell>
          <cell r="Y11">
            <v>8341</v>
          </cell>
          <cell r="AB11">
            <v>18509</v>
          </cell>
          <cell r="AC11" t="str">
            <v>0 071000081750</v>
          </cell>
          <cell r="AD11" t="str">
            <v>Direct Credit to HDFC Bank A/c</v>
          </cell>
          <cell r="AF11">
            <v>0</v>
          </cell>
          <cell r="AI11">
            <v>0</v>
          </cell>
          <cell r="AJ11" t="str">
            <v>DEPOSIT IN POST OFFICE SAVINGS BANK</v>
          </cell>
          <cell r="AM11" t="str">
            <v>TOTAL</v>
          </cell>
          <cell r="AN11">
            <v>0</v>
          </cell>
          <cell r="AO11" t="str">
            <v>CHILD EDU. EXE.    FIRST CHILD</v>
          </cell>
          <cell r="AP11">
            <v>12</v>
          </cell>
          <cell r="AQ11" t="str">
            <v>OTHER INCOME</v>
          </cell>
          <cell r="AT11" t="str">
            <v>Centre Table</v>
          </cell>
          <cell r="AV11">
            <v>6000</v>
          </cell>
          <cell r="AW11">
            <v>26850</v>
          </cell>
        </row>
        <row r="12">
          <cell r="A12">
            <v>37500</v>
          </cell>
          <cell r="B12">
            <v>16700</v>
          </cell>
          <cell r="F12">
            <v>835</v>
          </cell>
          <cell r="G12">
            <v>835</v>
          </cell>
          <cell r="H12">
            <v>1670</v>
          </cell>
          <cell r="I12">
            <v>1670</v>
          </cell>
          <cell r="N12">
            <v>5140</v>
          </cell>
          <cell r="O12">
            <v>26850</v>
          </cell>
          <cell r="P12">
            <v>2004</v>
          </cell>
          <cell r="Q12">
            <v>6000</v>
          </cell>
          <cell r="R12">
            <v>200</v>
          </cell>
          <cell r="V12">
            <v>126</v>
          </cell>
          <cell r="Y12">
            <v>8330</v>
          </cell>
          <cell r="AB12">
            <v>18520</v>
          </cell>
          <cell r="AC12" t="str">
            <v>0 071000081750</v>
          </cell>
          <cell r="AD12" t="str">
            <v>Direct Credit to HDFC Bank A/c</v>
          </cell>
          <cell r="AF12">
            <v>0</v>
          </cell>
          <cell r="AI12">
            <v>0</v>
          </cell>
          <cell r="AJ12" t="str">
            <v>SUBSCRIPTION TO NATIONAL SAVINGS SCHEME</v>
          </cell>
          <cell r="AM12" t="str">
            <v>P TAX</v>
          </cell>
          <cell r="AO12" t="str">
            <v>SECOND CHILD</v>
          </cell>
          <cell r="AP12">
            <v>12</v>
          </cell>
          <cell r="AQ12" t="str">
            <v>TOTAL</v>
          </cell>
          <cell r="AR12">
            <v>0</v>
          </cell>
          <cell r="AS12">
            <v>8696</v>
          </cell>
          <cell r="AT12" t="str">
            <v>FICOSA PURCHASE</v>
          </cell>
          <cell r="AU12">
            <v>36658</v>
          </cell>
          <cell r="AV12">
            <v>6000</v>
          </cell>
          <cell r="AW12">
            <v>26850</v>
          </cell>
        </row>
        <row r="13">
          <cell r="A13">
            <v>37530</v>
          </cell>
          <cell r="B13">
            <v>16700</v>
          </cell>
          <cell r="E13">
            <v>14000</v>
          </cell>
          <cell r="F13">
            <v>835</v>
          </cell>
          <cell r="G13">
            <v>835</v>
          </cell>
          <cell r="H13">
            <v>1670</v>
          </cell>
          <cell r="I13">
            <v>1670</v>
          </cell>
          <cell r="N13">
            <v>1140</v>
          </cell>
          <cell r="O13">
            <v>36850</v>
          </cell>
          <cell r="P13">
            <v>2004</v>
          </cell>
          <cell r="Q13">
            <v>10000</v>
          </cell>
          <cell r="R13">
            <v>200</v>
          </cell>
          <cell r="V13">
            <v>131</v>
          </cell>
          <cell r="Y13">
            <v>12335</v>
          </cell>
          <cell r="AB13">
            <v>24515</v>
          </cell>
          <cell r="AC13" t="str">
            <v>0 071000081750</v>
          </cell>
          <cell r="AD13" t="str">
            <v>Direct Credit to HDFC Bank A/c</v>
          </cell>
          <cell r="AF13">
            <v>0</v>
          </cell>
          <cell r="AI13">
            <v>0</v>
          </cell>
          <cell r="AJ13" t="str">
            <v>INVESTMENT IN NATIONAL SAVINGS CERTIFICATE</v>
          </cell>
          <cell r="AM13" t="str">
            <v>PF</v>
          </cell>
          <cell r="AO13" t="str">
            <v>AMOUNT OF EXP. AGAINST LTA</v>
          </cell>
          <cell r="AQ13" t="str">
            <v>TDS</v>
          </cell>
          <cell r="AS13">
            <v>4945</v>
          </cell>
          <cell r="AT13" t="str">
            <v>Comp/Centre Table</v>
          </cell>
          <cell r="AU13">
            <v>37165</v>
          </cell>
          <cell r="AV13">
            <v>5000</v>
          </cell>
          <cell r="AW13">
            <v>36850</v>
          </cell>
        </row>
        <row r="14">
          <cell r="A14">
            <v>37561</v>
          </cell>
          <cell r="B14">
            <v>16700</v>
          </cell>
          <cell r="D14">
            <v>0</v>
          </cell>
          <cell r="E14">
            <v>3500</v>
          </cell>
          <cell r="F14">
            <v>835</v>
          </cell>
          <cell r="G14">
            <v>835</v>
          </cell>
          <cell r="H14">
            <v>1670</v>
          </cell>
          <cell r="I14">
            <v>1670</v>
          </cell>
          <cell r="N14">
            <v>2023</v>
          </cell>
          <cell r="O14">
            <v>27233</v>
          </cell>
          <cell r="P14">
            <v>2004</v>
          </cell>
          <cell r="Q14">
            <v>7500</v>
          </cell>
          <cell r="R14">
            <v>200</v>
          </cell>
          <cell r="V14">
            <v>126</v>
          </cell>
          <cell r="Y14">
            <v>9830</v>
          </cell>
          <cell r="AB14">
            <v>17403</v>
          </cell>
          <cell r="AC14" t="str">
            <v>0 071000081750</v>
          </cell>
          <cell r="AD14" t="str">
            <v>Direct Credit to HDFC Bank A/c</v>
          </cell>
          <cell r="AF14">
            <v>0</v>
          </cell>
          <cell r="AI14">
            <v>0</v>
          </cell>
          <cell r="AJ14" t="str">
            <v>CONTRIBUTION TO UNIT LINKED INSURANCE PLAN</v>
          </cell>
          <cell r="AM14" t="str">
            <v>LIC PREMIA</v>
          </cell>
          <cell r="AO14" t="str">
            <v>HISTORY FOR PAST EXEMPTIONS CLAIMED</v>
          </cell>
          <cell r="AQ14" t="str">
            <v>U/S 193</v>
          </cell>
          <cell r="AS14">
            <v>11990</v>
          </cell>
          <cell r="AT14" t="str">
            <v>CTV</v>
          </cell>
          <cell r="AU14">
            <v>37271</v>
          </cell>
          <cell r="AV14">
            <v>11000</v>
          </cell>
          <cell r="AW14">
            <v>27233</v>
          </cell>
        </row>
        <row r="15">
          <cell r="A15">
            <v>37591</v>
          </cell>
          <cell r="B15">
            <v>16700</v>
          </cell>
          <cell r="D15">
            <v>0</v>
          </cell>
          <cell r="E15">
            <v>3500</v>
          </cell>
          <cell r="F15">
            <v>835</v>
          </cell>
          <cell r="G15">
            <v>835</v>
          </cell>
          <cell r="H15">
            <v>1670</v>
          </cell>
          <cell r="I15">
            <v>1670</v>
          </cell>
          <cell r="N15">
            <v>690</v>
          </cell>
          <cell r="O15">
            <v>25900</v>
          </cell>
          <cell r="P15">
            <v>2004</v>
          </cell>
          <cell r="Q15">
            <v>7500</v>
          </cell>
          <cell r="R15">
            <v>200</v>
          </cell>
          <cell r="Y15">
            <v>9704</v>
          </cell>
          <cell r="AB15">
            <v>16196</v>
          </cell>
          <cell r="AC15" t="str">
            <v>0 071000081750</v>
          </cell>
          <cell r="AD15" t="str">
            <v>Direct Credit to HDFC Bank A/c</v>
          </cell>
          <cell r="AF15">
            <v>0</v>
          </cell>
          <cell r="AI15">
            <v>0</v>
          </cell>
          <cell r="AJ15" t="str">
            <v>PAYMENT TOWARDS JEEVAN DHARA &amp; JEEVAN AKSHAY</v>
          </cell>
          <cell r="AM15" t="str">
            <v>TDS</v>
          </cell>
          <cell r="AO15" t="str">
            <v>NO. OF LTA (1994 TO 1997)</v>
          </cell>
          <cell r="AQ15" t="str">
            <v>U/S 194K</v>
          </cell>
          <cell r="AS15">
            <v>0</v>
          </cell>
          <cell r="AT15" t="str">
            <v>Comp Upgrad.</v>
          </cell>
          <cell r="AU15">
            <v>37532</v>
          </cell>
          <cell r="AV15">
            <v>11000</v>
          </cell>
          <cell r="AW15">
            <v>25900</v>
          </cell>
        </row>
        <row r="16">
          <cell r="A16">
            <v>37622</v>
          </cell>
          <cell r="B16">
            <v>16700</v>
          </cell>
          <cell r="D16">
            <v>0</v>
          </cell>
          <cell r="E16">
            <v>3500</v>
          </cell>
          <cell r="F16">
            <v>835</v>
          </cell>
          <cell r="G16">
            <v>835</v>
          </cell>
          <cell r="H16">
            <v>1670</v>
          </cell>
          <cell r="I16">
            <v>1670</v>
          </cell>
          <cell r="N16">
            <v>690</v>
          </cell>
          <cell r="O16">
            <v>25900</v>
          </cell>
          <cell r="P16">
            <v>2004</v>
          </cell>
          <cell r="Q16">
            <v>7500</v>
          </cell>
          <cell r="R16">
            <v>200</v>
          </cell>
          <cell r="Y16">
            <v>9704</v>
          </cell>
          <cell r="AB16">
            <v>16196</v>
          </cell>
          <cell r="AC16" t="str">
            <v>0 071000081750</v>
          </cell>
          <cell r="AD16" t="str">
            <v>Direct Credit to HDFC Bank A/c</v>
          </cell>
          <cell r="AF16">
            <v>0</v>
          </cell>
          <cell r="AI16">
            <v>0</v>
          </cell>
          <cell r="AJ16" t="str">
            <v>INVESTMENT IN MASTER EQUITY PLANS</v>
          </cell>
          <cell r="AM16" t="str">
            <v>TDS PROOF</v>
          </cell>
          <cell r="AO16" t="str">
            <v>GRATUITY U/S 10(10)</v>
          </cell>
          <cell r="AQ16" t="str">
            <v>U/S 194</v>
          </cell>
          <cell r="AV16">
            <v>11000</v>
          </cell>
          <cell r="AW16">
            <v>25900</v>
          </cell>
        </row>
        <row r="17">
          <cell r="A17">
            <v>37653</v>
          </cell>
          <cell r="B17">
            <v>16700</v>
          </cell>
          <cell r="D17">
            <v>0</v>
          </cell>
          <cell r="E17">
            <v>3500</v>
          </cell>
          <cell r="F17">
            <v>835</v>
          </cell>
          <cell r="G17">
            <v>835</v>
          </cell>
          <cell r="H17">
            <v>1670</v>
          </cell>
          <cell r="I17">
            <v>1670</v>
          </cell>
          <cell r="N17">
            <v>690</v>
          </cell>
          <cell r="O17">
            <v>25900</v>
          </cell>
          <cell r="P17">
            <v>2004</v>
          </cell>
          <cell r="Q17">
            <v>7500</v>
          </cell>
          <cell r="R17">
            <v>300</v>
          </cell>
          <cell r="Y17">
            <v>9804</v>
          </cell>
          <cell r="AB17">
            <v>16096</v>
          </cell>
          <cell r="AC17" t="str">
            <v>0 071000081750</v>
          </cell>
          <cell r="AD17" t="str">
            <v>Direct Credit to HDFC Bank A/c</v>
          </cell>
          <cell r="AF17">
            <v>0</v>
          </cell>
          <cell r="AI17">
            <v>0</v>
          </cell>
          <cell r="AJ17" t="str">
            <v>CONTRIBUTION TO PENSION FUNDS OF MUTUAL FUNDS</v>
          </cell>
          <cell r="AM17" t="str">
            <v>PAN</v>
          </cell>
          <cell r="AN17" t="str">
            <v>ABUPM8066D</v>
          </cell>
          <cell r="AO17" t="str">
            <v>LEAVE ENCASH U/S 10(10AA)</v>
          </cell>
          <cell r="AQ17" t="str">
            <v>U/S 194A</v>
          </cell>
          <cell r="AV17">
            <v>11000</v>
          </cell>
          <cell r="AW17">
            <v>25900</v>
          </cell>
        </row>
        <row r="18">
          <cell r="A18">
            <v>37681</v>
          </cell>
          <cell r="B18">
            <v>16700</v>
          </cell>
          <cell r="D18">
            <v>0</v>
          </cell>
          <cell r="E18">
            <v>3500</v>
          </cell>
          <cell r="F18">
            <v>835</v>
          </cell>
          <cell r="G18">
            <v>835</v>
          </cell>
          <cell r="H18">
            <v>1670</v>
          </cell>
          <cell r="I18">
            <v>1670</v>
          </cell>
          <cell r="N18">
            <v>690</v>
          </cell>
          <cell r="O18">
            <v>25900</v>
          </cell>
          <cell r="P18">
            <v>2004</v>
          </cell>
          <cell r="Q18">
            <v>7653</v>
          </cell>
          <cell r="R18">
            <v>200</v>
          </cell>
          <cell r="Y18">
            <v>9857</v>
          </cell>
          <cell r="AB18">
            <v>16043</v>
          </cell>
          <cell r="AC18" t="str">
            <v>0 071000081750</v>
          </cell>
          <cell r="AD18" t="str">
            <v>Direct Credit to HDFC Bank A/c</v>
          </cell>
          <cell r="AF18">
            <v>0</v>
          </cell>
          <cell r="AI18">
            <v>0</v>
          </cell>
          <cell r="AJ18" t="str">
            <v>REPAYMENT OF HOUSING LOANS</v>
          </cell>
          <cell r="AK18">
            <v>14123</v>
          </cell>
          <cell r="AL18" t="str">
            <v>Not Given</v>
          </cell>
          <cell r="AM18" t="str">
            <v>SUMMARY OF LOANS / ADVANCES</v>
          </cell>
          <cell r="AQ18" t="str">
            <v>U/S 194-I</v>
          </cell>
          <cell r="AV18">
            <v>11000</v>
          </cell>
          <cell r="AW18">
            <v>25900</v>
          </cell>
        </row>
        <row r="19">
          <cell r="A19" t="str">
            <v>Medical</v>
          </cell>
          <cell r="O19">
            <v>0</v>
          </cell>
          <cell r="Y19">
            <v>0</v>
          </cell>
          <cell r="AB19">
            <v>0</v>
          </cell>
          <cell r="AG19" t="str">
            <v>LIMIT</v>
          </cell>
          <cell r="AH19">
            <v>16700</v>
          </cell>
          <cell r="AJ19" t="str">
            <v>INVESTMENTS IN SPECIFIED INFRASTRUCTURE ISSUES</v>
          </cell>
          <cell r="AK19">
            <v>30000</v>
          </cell>
          <cell r="AL19" t="str">
            <v>Not Given</v>
          </cell>
          <cell r="AM19" t="str">
            <v>TYPE/INT</v>
          </cell>
          <cell r="AN19" t="str">
            <v>AMOUNT</v>
          </cell>
          <cell r="AO19" t="str">
            <v>1ST &amp; LAST INST. DATES</v>
          </cell>
          <cell r="AP19" t="str">
            <v>INST AMT</v>
          </cell>
          <cell r="AQ19" t="str">
            <v>U/OTHER SEC</v>
          </cell>
          <cell r="AS19" t="str">
            <v>LIMIT</v>
          </cell>
          <cell r="AT19">
            <v>90000</v>
          </cell>
        </row>
        <row r="20">
          <cell r="A20" t="str">
            <v>LTA</v>
          </cell>
          <cell r="O20">
            <v>0</v>
          </cell>
          <cell r="Y20">
            <v>0</v>
          </cell>
          <cell r="AB20">
            <v>0</v>
          </cell>
          <cell r="AG20" t="str">
            <v>UTILISED</v>
          </cell>
          <cell r="AH20">
            <v>6050</v>
          </cell>
          <cell r="AJ20" t="str">
            <v>TOTAL INVESTMENT FOR REBATE U/S 88</v>
          </cell>
          <cell r="AK20">
            <v>98877.2</v>
          </cell>
          <cell r="AQ20" t="str">
            <v>TOTAL</v>
          </cell>
          <cell r="AR20">
            <v>0</v>
          </cell>
          <cell r="AS20" t="str">
            <v>UTILISED</v>
          </cell>
          <cell r="AT20">
            <v>84468</v>
          </cell>
        </row>
        <row r="21">
          <cell r="A21" t="str">
            <v>Others</v>
          </cell>
          <cell r="O21">
            <v>0</v>
          </cell>
          <cell r="Y21">
            <v>0</v>
          </cell>
          <cell r="AB21">
            <v>0</v>
          </cell>
          <cell r="AG21" t="str">
            <v>BALANCE</v>
          </cell>
          <cell r="AH21">
            <v>10650</v>
          </cell>
          <cell r="AJ21" t="str">
            <v>U/S 80CCC (UPTO RS.10,000/-)</v>
          </cell>
          <cell r="AQ21" t="str">
            <v>Perk - Credit Card/Club</v>
          </cell>
          <cell r="AR21">
            <v>1200</v>
          </cell>
          <cell r="AS21" t="str">
            <v>BALANCE</v>
          </cell>
          <cell r="AT21">
            <v>5532</v>
          </cell>
        </row>
        <row r="22">
          <cell r="AJ22" t="str">
            <v>U/S 80D (UPTO RS.10,000/-)</v>
          </cell>
          <cell r="AT22" t="str">
            <v>Perk-Tfr. of Asset</v>
          </cell>
        </row>
        <row r="23">
          <cell r="A23" t="str">
            <v>TOTAL</v>
          </cell>
          <cell r="B23">
            <v>200400</v>
          </cell>
          <cell r="C23">
            <v>0</v>
          </cell>
          <cell r="D23">
            <v>0</v>
          </cell>
          <cell r="E23">
            <v>42000</v>
          </cell>
          <cell r="F23">
            <v>10020</v>
          </cell>
          <cell r="G23">
            <v>10020</v>
          </cell>
          <cell r="H23">
            <v>20040</v>
          </cell>
          <cell r="I23">
            <v>20040</v>
          </cell>
          <cell r="J23">
            <v>0</v>
          </cell>
          <cell r="K23">
            <v>0</v>
          </cell>
          <cell r="L23">
            <v>0</v>
          </cell>
          <cell r="M23">
            <v>90000</v>
          </cell>
          <cell r="N23">
            <v>36763</v>
          </cell>
          <cell r="O23">
            <v>429283</v>
          </cell>
          <cell r="P23">
            <v>24048</v>
          </cell>
          <cell r="Q23">
            <v>107653</v>
          </cell>
          <cell r="R23">
            <v>2500</v>
          </cell>
          <cell r="S23">
            <v>0</v>
          </cell>
          <cell r="T23">
            <v>0</v>
          </cell>
          <cell r="U23">
            <v>0</v>
          </cell>
          <cell r="V23">
            <v>1067</v>
          </cell>
          <cell r="W23">
            <v>0</v>
          </cell>
          <cell r="X23">
            <v>39</v>
          </cell>
          <cell r="Y23">
            <v>135307</v>
          </cell>
          <cell r="Z23">
            <v>0</v>
          </cell>
          <cell r="AA23">
            <v>0</v>
          </cell>
          <cell r="AB23">
            <v>293976</v>
          </cell>
          <cell r="AE23">
            <v>0</v>
          </cell>
          <cell r="AF23">
            <v>0</v>
          </cell>
          <cell r="AG23">
            <v>0</v>
          </cell>
          <cell r="AH23">
            <v>6050</v>
          </cell>
          <cell r="AI23">
            <v>0</v>
          </cell>
          <cell r="AJ23" t="str">
            <v>TOTAL FOR DEDUCTION U/S 80</v>
          </cell>
          <cell r="AK23">
            <v>0</v>
          </cell>
          <cell r="AN23">
            <v>0</v>
          </cell>
          <cell r="AO23" t="str">
            <v>Perk - Concessional Loan</v>
          </cell>
          <cell r="AS23">
            <v>76126</v>
          </cell>
          <cell r="AV23">
            <v>96000</v>
          </cell>
          <cell r="AW23">
            <v>429283</v>
          </cell>
        </row>
        <row r="25">
          <cell r="A25">
            <v>36326</v>
          </cell>
          <cell r="B25" t="str">
            <v>BASIC</v>
          </cell>
          <cell r="C25" t="str">
            <v>SPECIAL</v>
          </cell>
          <cell r="D25" t="str">
            <v>HRA</v>
          </cell>
          <cell r="E25" t="str">
            <v>CONVEYANCE</v>
          </cell>
          <cell r="F25" t="str">
            <v>EDUCATION</v>
          </cell>
          <cell r="G25" t="str">
            <v>BOOKS</v>
          </cell>
          <cell r="H25" t="str">
            <v>UTILITY</v>
          </cell>
          <cell r="I25" t="str">
            <v>SOFT FURN.</v>
          </cell>
          <cell r="J25" t="str">
            <v>SERVANT</v>
          </cell>
          <cell r="K25" t="str">
            <v>LTA</v>
          </cell>
          <cell r="L25" t="str">
            <v>MEDICAL</v>
          </cell>
          <cell r="M25" t="str">
            <v>INCENTIVES</v>
          </cell>
          <cell r="N25" t="str">
            <v>OTHERS</v>
          </cell>
          <cell r="O25" t="str">
            <v>GROSS</v>
          </cell>
          <cell r="P25" t="str">
            <v>DEDUCTIONS</v>
          </cell>
          <cell r="Y25" t="str">
            <v>TOTAL</v>
          </cell>
          <cell r="Z25" t="str">
            <v>CASH</v>
          </cell>
          <cell r="AA25" t="str">
            <v>COLUMN REF</v>
          </cell>
          <cell r="AB25" t="str">
            <v>NET</v>
          </cell>
          <cell r="AC25" t="str">
            <v>PAYMENT</v>
          </cell>
          <cell r="AE25" t="str">
            <v>HRA EXEMPTION</v>
          </cell>
          <cell r="AG25" t="str">
            <v>OTHER MEDICAL EXPENSE</v>
          </cell>
          <cell r="AI25" t="str">
            <v xml:space="preserve">CONV. </v>
          </cell>
          <cell r="AJ25" t="str">
            <v>INVESTMENTS</v>
          </cell>
          <cell r="AM25" t="str">
            <v>PREVIOUS EMPLOYER</v>
          </cell>
          <cell r="AO25" t="str">
            <v>OTHER PARTICULARS</v>
          </cell>
          <cell r="AQ25" t="str">
            <v>INCOME UNDER OTHER HEADS &amp; TDS THEREON</v>
          </cell>
          <cell r="AS25" t="str">
            <v>WHITE GOODS / FURNITURE</v>
          </cell>
          <cell r="AV25" t="str">
            <v>CO. LEASED ACCOMM.</v>
          </cell>
        </row>
        <row r="26">
          <cell r="A26" t="str">
            <v>SUBHRANSU MOHANTY</v>
          </cell>
          <cell r="B26" t="str">
            <v>SALARY</v>
          </cell>
          <cell r="C26" t="str">
            <v>ALLOWANCE</v>
          </cell>
          <cell r="E26" t="str">
            <v>ALLOWANCE</v>
          </cell>
          <cell r="F26" t="str">
            <v>ALLOWANCE</v>
          </cell>
          <cell r="G26" t="str">
            <v>REIMB</v>
          </cell>
          <cell r="H26" t="str">
            <v>ALLOWANCE</v>
          </cell>
          <cell r="I26" t="str">
            <v>ALLOWANCE</v>
          </cell>
          <cell r="J26" t="str">
            <v>ALLOWANCE</v>
          </cell>
          <cell r="O26" t="str">
            <v>TOTAL</v>
          </cell>
          <cell r="P26" t="str">
            <v>PF</v>
          </cell>
          <cell r="Q26" t="str">
            <v>I.TAX</v>
          </cell>
          <cell r="R26" t="str">
            <v>P. TAX</v>
          </cell>
          <cell r="S26" t="str">
            <v>SAL. ADV.</v>
          </cell>
          <cell r="T26" t="str">
            <v>LOAN</v>
          </cell>
          <cell r="U26" t="str">
            <v>EXP. ADV.</v>
          </cell>
          <cell r="V26" t="str">
            <v>CANTEEN</v>
          </cell>
          <cell r="W26" t="str">
            <v>TRANSPORT</v>
          </cell>
          <cell r="X26" t="str">
            <v>OTHERS</v>
          </cell>
          <cell r="Y26" t="str">
            <v>DEDUCTION</v>
          </cell>
          <cell r="Z26" t="str">
            <v>REIMBURSEMENT</v>
          </cell>
          <cell r="AA26" t="str">
            <v>FOR CASH</v>
          </cell>
          <cell r="AB26" t="str">
            <v>PAY</v>
          </cell>
          <cell r="AC26" t="str">
            <v>REFERENCE</v>
          </cell>
          <cell r="AD26" t="str">
            <v>PAID FROM</v>
          </cell>
          <cell r="AG26" t="str">
            <v>EXEMPT HOSP.</v>
          </cell>
          <cell r="AH26" t="str">
            <v>OTHERS</v>
          </cell>
          <cell r="AI26" t="str">
            <v>ALLOW.</v>
          </cell>
        </row>
        <row r="27">
          <cell r="A27">
            <v>8</v>
          </cell>
          <cell r="B27">
            <v>2</v>
          </cell>
          <cell r="C27">
            <v>3</v>
          </cell>
          <cell r="D27">
            <v>4</v>
          </cell>
          <cell r="E27">
            <v>5</v>
          </cell>
          <cell r="F27">
            <v>6</v>
          </cell>
          <cell r="G27">
            <v>7</v>
          </cell>
          <cell r="H27">
            <v>8</v>
          </cell>
          <cell r="I27">
            <v>9</v>
          </cell>
          <cell r="J27">
            <v>10</v>
          </cell>
          <cell r="K27">
            <v>11</v>
          </cell>
          <cell r="L27">
            <v>12</v>
          </cell>
          <cell r="M27">
            <v>13</v>
          </cell>
          <cell r="N27">
            <v>14</v>
          </cell>
          <cell r="O27">
            <v>15</v>
          </cell>
          <cell r="P27">
            <v>16</v>
          </cell>
          <cell r="Q27">
            <v>17</v>
          </cell>
          <cell r="R27">
            <v>18</v>
          </cell>
          <cell r="S27">
            <v>19</v>
          </cell>
          <cell r="T27">
            <v>20</v>
          </cell>
          <cell r="U27">
            <v>21</v>
          </cell>
          <cell r="V27">
            <v>22</v>
          </cell>
          <cell r="W27">
            <v>23</v>
          </cell>
          <cell r="X27">
            <v>24</v>
          </cell>
          <cell r="Y27">
            <v>25</v>
          </cell>
          <cell r="Z27">
            <v>26</v>
          </cell>
          <cell r="AA27">
            <v>27</v>
          </cell>
          <cell r="AB27">
            <v>28</v>
          </cell>
          <cell r="AC27">
            <v>29</v>
          </cell>
          <cell r="AD27">
            <v>30</v>
          </cell>
          <cell r="AE27" t="str">
            <v>RENT</v>
          </cell>
          <cell r="AF27" t="str">
            <v>BASIC SAL.</v>
          </cell>
          <cell r="AI27" t="str">
            <v>EXEMPTED</v>
          </cell>
          <cell r="AJ27" t="str">
            <v>NATURE</v>
          </cell>
          <cell r="AK27" t="str">
            <v>AMOUNT</v>
          </cell>
          <cell r="AL27" t="str">
            <v>PROOF</v>
          </cell>
          <cell r="AM27" t="str">
            <v>DETAILS</v>
          </cell>
          <cell r="AN27" t="str">
            <v>AMOUNT</v>
          </cell>
          <cell r="AS27" t="str">
            <v>AMOUNT</v>
          </cell>
          <cell r="AT27" t="str">
            <v>DESCRIPTION</v>
          </cell>
          <cell r="AU27" t="str">
            <v>DATE</v>
          </cell>
          <cell r="AV27" t="str">
            <v>RENT</v>
          </cell>
          <cell r="AW27" t="str">
            <v>EFF. SAL.</v>
          </cell>
        </row>
        <row r="28">
          <cell r="A28" t="str">
            <v>MEMBER - HR &amp; ADMN.</v>
          </cell>
          <cell r="D28" t="str">
            <v>PUNE</v>
          </cell>
          <cell r="M28">
            <v>6</v>
          </cell>
          <cell r="P28" t="str">
            <v>MH / 33319 / 7</v>
          </cell>
          <cell r="AO28" t="str">
            <v>SEX</v>
          </cell>
          <cell r="AP28" t="str">
            <v>M</v>
          </cell>
        </row>
        <row r="29">
          <cell r="A29">
            <v>37347</v>
          </cell>
          <cell r="B29">
            <v>9900</v>
          </cell>
          <cell r="D29">
            <v>3960</v>
          </cell>
          <cell r="E29">
            <v>1980</v>
          </cell>
          <cell r="G29">
            <v>495</v>
          </cell>
          <cell r="H29">
            <v>495</v>
          </cell>
          <cell r="I29">
            <v>495</v>
          </cell>
          <cell r="O29">
            <v>17325</v>
          </cell>
          <cell r="P29">
            <v>1188</v>
          </cell>
          <cell r="Q29">
            <v>500</v>
          </cell>
          <cell r="R29">
            <v>200</v>
          </cell>
          <cell r="T29">
            <v>873.27</v>
          </cell>
          <cell r="V29">
            <v>137</v>
          </cell>
          <cell r="W29">
            <v>500</v>
          </cell>
          <cell r="X29">
            <v>27</v>
          </cell>
          <cell r="Y29">
            <v>3425.27</v>
          </cell>
          <cell r="AB29">
            <v>13899.73</v>
          </cell>
          <cell r="AC29" t="str">
            <v>0 071040001846</v>
          </cell>
          <cell r="AD29" t="str">
            <v>Direct Credit to HDFC Bank A/c</v>
          </cell>
          <cell r="AF29">
            <v>0</v>
          </cell>
          <cell r="AH29">
            <v>14998</v>
          </cell>
          <cell r="AI29">
            <v>800</v>
          </cell>
          <cell r="AJ29" t="str">
            <v>LIC PREMIA</v>
          </cell>
          <cell r="AK29">
            <v>6640</v>
          </cell>
          <cell r="AL29" t="str">
            <v>Given</v>
          </cell>
          <cell r="AM29" t="str">
            <v>COMPANY</v>
          </cell>
          <cell r="AN29" t="str">
            <v>Intl. Auto</v>
          </cell>
          <cell r="AO29" t="str">
            <v>CAR FROM</v>
          </cell>
          <cell r="AQ29" t="str">
            <v>HOUSE PROPERTY</v>
          </cell>
          <cell r="AR29">
            <v>-73160</v>
          </cell>
          <cell r="AS29">
            <v>9400</v>
          </cell>
          <cell r="AT29" t="str">
            <v>Refrigerator</v>
          </cell>
          <cell r="AU29">
            <v>36579</v>
          </cell>
          <cell r="AW29">
            <v>0</v>
          </cell>
        </row>
        <row r="30">
          <cell r="A30">
            <v>37377</v>
          </cell>
          <cell r="B30">
            <v>9900</v>
          </cell>
          <cell r="D30">
            <v>3960</v>
          </cell>
          <cell r="E30">
            <v>1980</v>
          </cell>
          <cell r="G30">
            <v>495</v>
          </cell>
          <cell r="H30">
            <v>495</v>
          </cell>
          <cell r="I30">
            <v>495</v>
          </cell>
          <cell r="O30">
            <v>17325</v>
          </cell>
          <cell r="P30">
            <v>1188</v>
          </cell>
          <cell r="Q30">
            <v>500</v>
          </cell>
          <cell r="R30">
            <v>200</v>
          </cell>
          <cell r="T30">
            <v>873.27</v>
          </cell>
          <cell r="V30">
            <v>137</v>
          </cell>
          <cell r="W30">
            <v>500</v>
          </cell>
          <cell r="Y30">
            <v>3398.27</v>
          </cell>
          <cell r="AB30">
            <v>13926.73</v>
          </cell>
          <cell r="AC30" t="str">
            <v>0 071040001846</v>
          </cell>
          <cell r="AD30" t="str">
            <v>Direct Credit to HDFC Bank A/c</v>
          </cell>
          <cell r="AF30">
            <v>0</v>
          </cell>
          <cell r="AI30">
            <v>800</v>
          </cell>
          <cell r="AJ30" t="str">
            <v>PAYMENT FOR DEFERRED ANNUITY</v>
          </cell>
          <cell r="AM30" t="str">
            <v>SALARY</v>
          </cell>
          <cell r="AO30" t="str">
            <v>CAR TO</v>
          </cell>
          <cell r="AQ30" t="str">
            <v>BUSINESS</v>
          </cell>
          <cell r="AS30">
            <v>11000</v>
          </cell>
          <cell r="AT30" t="str">
            <v>Sofa Set</v>
          </cell>
          <cell r="AU30">
            <v>36579</v>
          </cell>
          <cell r="AW30">
            <v>0</v>
          </cell>
        </row>
        <row r="31">
          <cell r="A31">
            <v>37408</v>
          </cell>
          <cell r="B31">
            <v>12600</v>
          </cell>
          <cell r="D31">
            <v>5040</v>
          </cell>
          <cell r="E31">
            <v>2520</v>
          </cell>
          <cell r="G31">
            <v>630</v>
          </cell>
          <cell r="H31">
            <v>630</v>
          </cell>
          <cell r="I31">
            <v>630</v>
          </cell>
          <cell r="M31">
            <v>51000</v>
          </cell>
          <cell r="O31">
            <v>73050</v>
          </cell>
          <cell r="P31">
            <v>1512</v>
          </cell>
          <cell r="Q31">
            <v>9000</v>
          </cell>
          <cell r="R31">
            <v>200</v>
          </cell>
          <cell r="T31">
            <v>873.27</v>
          </cell>
          <cell r="V31">
            <v>131</v>
          </cell>
          <cell r="W31">
            <v>500</v>
          </cell>
          <cell r="Y31">
            <v>12216.27</v>
          </cell>
          <cell r="AB31">
            <v>60833.729999999996</v>
          </cell>
          <cell r="AC31" t="str">
            <v>0 071040001846</v>
          </cell>
          <cell r="AD31" t="str">
            <v>Direct Credit to HDFC Bank A/c</v>
          </cell>
          <cell r="AF31">
            <v>0</v>
          </cell>
          <cell r="AI31">
            <v>800</v>
          </cell>
          <cell r="AJ31" t="str">
            <v>CONTRIBUTION TO PROVIDENT FUND</v>
          </cell>
          <cell r="AK31">
            <v>15552</v>
          </cell>
          <cell r="AL31" t="str">
            <v>N.A.</v>
          </cell>
          <cell r="AM31" t="str">
            <v>TAX. ALL.</v>
          </cell>
          <cell r="AO31" t="str">
            <v>HP &gt; 16 ('Y'/ 'N')</v>
          </cell>
          <cell r="AQ31" t="str">
            <v>LT CAPITAL GAINS</v>
          </cell>
          <cell r="AS31">
            <v>1100</v>
          </cell>
          <cell r="AT31" t="str">
            <v>Diff. In above</v>
          </cell>
          <cell r="AU31">
            <v>36579</v>
          </cell>
          <cell r="AW31">
            <v>0</v>
          </cell>
        </row>
        <row r="32">
          <cell r="A32">
            <v>37438</v>
          </cell>
          <cell r="B32">
            <v>10800</v>
          </cell>
          <cell r="D32">
            <v>4320</v>
          </cell>
          <cell r="E32">
            <v>2160</v>
          </cell>
          <cell r="G32">
            <v>540</v>
          </cell>
          <cell r="H32">
            <v>540</v>
          </cell>
          <cell r="I32">
            <v>540</v>
          </cell>
          <cell r="O32">
            <v>18900</v>
          </cell>
          <cell r="P32">
            <v>1296</v>
          </cell>
          <cell r="Q32">
            <v>500</v>
          </cell>
          <cell r="R32">
            <v>200</v>
          </cell>
          <cell r="T32">
            <v>873.27</v>
          </cell>
          <cell r="V32">
            <v>142</v>
          </cell>
          <cell r="W32">
            <v>500</v>
          </cell>
          <cell r="X32">
            <v>12</v>
          </cell>
          <cell r="Y32">
            <v>3523.27</v>
          </cell>
          <cell r="AB32">
            <v>15376.73</v>
          </cell>
          <cell r="AC32" t="str">
            <v>0 071040001846</v>
          </cell>
          <cell r="AD32" t="str">
            <v>Direct Credit to HDFC Bank A/c</v>
          </cell>
          <cell r="AF32">
            <v>0</v>
          </cell>
          <cell r="AI32">
            <v>800</v>
          </cell>
          <cell r="AJ32" t="str">
            <v>CONTRIBUTION TO PUBLIC PROVIDENT FUND</v>
          </cell>
          <cell r="AM32" t="str">
            <v>TAX. PERQ.</v>
          </cell>
          <cell r="AO32" t="str">
            <v>CHAUFFEUR PROVIDED ('Y'/ 'N')</v>
          </cell>
          <cell r="AQ32" t="str">
            <v>ST CAPITAL GAINS</v>
          </cell>
          <cell r="AS32">
            <v>4240</v>
          </cell>
          <cell r="AT32" t="str">
            <v>2 Ceiling Fans</v>
          </cell>
          <cell r="AU32">
            <v>36803</v>
          </cell>
          <cell r="AW32">
            <v>0</v>
          </cell>
        </row>
        <row r="33">
          <cell r="A33">
            <v>37469</v>
          </cell>
          <cell r="B33">
            <v>10800</v>
          </cell>
          <cell r="D33">
            <v>4320</v>
          </cell>
          <cell r="E33">
            <v>2160</v>
          </cell>
          <cell r="G33">
            <v>540</v>
          </cell>
          <cell r="H33">
            <v>540</v>
          </cell>
          <cell r="I33">
            <v>540</v>
          </cell>
          <cell r="O33">
            <v>18900</v>
          </cell>
          <cell r="P33">
            <v>1296</v>
          </cell>
          <cell r="Q33">
            <v>1000</v>
          </cell>
          <cell r="R33">
            <v>200</v>
          </cell>
          <cell r="T33">
            <v>873.27</v>
          </cell>
          <cell r="V33">
            <v>137</v>
          </cell>
          <cell r="W33">
            <v>500</v>
          </cell>
          <cell r="Y33">
            <v>4006.27</v>
          </cell>
          <cell r="AB33">
            <v>14893.73</v>
          </cell>
          <cell r="AC33" t="str">
            <v>0 071040001846</v>
          </cell>
          <cell r="AD33" t="str">
            <v>Direct Credit to HDFC Bank A/c</v>
          </cell>
          <cell r="AF33">
            <v>0</v>
          </cell>
          <cell r="AI33">
            <v>800</v>
          </cell>
          <cell r="AJ33" t="str">
            <v>DEPOSIT IN POST OFFICE SAVINGS BANK</v>
          </cell>
          <cell r="AM33" t="str">
            <v>TOTAL</v>
          </cell>
          <cell r="AN33">
            <v>0</v>
          </cell>
          <cell r="AO33" t="str">
            <v>CHILD EDU. EXE.    FIRST CHILD</v>
          </cell>
          <cell r="AQ33" t="str">
            <v>OTHER INCOME</v>
          </cell>
          <cell r="AW33">
            <v>0</v>
          </cell>
        </row>
        <row r="34">
          <cell r="A34">
            <v>37500</v>
          </cell>
          <cell r="B34">
            <v>10800</v>
          </cell>
          <cell r="D34">
            <v>4320</v>
          </cell>
          <cell r="E34">
            <v>2160</v>
          </cell>
          <cell r="G34">
            <v>540</v>
          </cell>
          <cell r="H34">
            <v>540</v>
          </cell>
          <cell r="I34">
            <v>540</v>
          </cell>
          <cell r="O34">
            <v>18900</v>
          </cell>
          <cell r="P34">
            <v>1296</v>
          </cell>
          <cell r="Q34">
            <v>1000</v>
          </cell>
          <cell r="R34">
            <v>200</v>
          </cell>
          <cell r="T34">
            <v>873.27</v>
          </cell>
          <cell r="V34">
            <v>126</v>
          </cell>
          <cell r="W34">
            <v>500</v>
          </cell>
          <cell r="Y34">
            <v>3995.27</v>
          </cell>
          <cell r="AB34">
            <v>14904.73</v>
          </cell>
          <cell r="AC34" t="str">
            <v>0 071040001846</v>
          </cell>
          <cell r="AD34" t="str">
            <v>Direct Credit to HDFC Bank A/c</v>
          </cell>
          <cell r="AF34">
            <v>0</v>
          </cell>
          <cell r="AI34">
            <v>800</v>
          </cell>
          <cell r="AJ34" t="str">
            <v>SUBSCRIPTION TO NATIONAL SAVINGS SCHEME</v>
          </cell>
          <cell r="AM34" t="str">
            <v>P TAX</v>
          </cell>
          <cell r="AO34" t="str">
            <v>SECOND CHILD</v>
          </cell>
          <cell r="AQ34" t="str">
            <v>TOTAL</v>
          </cell>
          <cell r="AR34">
            <v>-73160</v>
          </cell>
          <cell r="AW34">
            <v>0</v>
          </cell>
        </row>
        <row r="35">
          <cell r="A35">
            <v>37530</v>
          </cell>
          <cell r="B35">
            <v>10800</v>
          </cell>
          <cell r="D35">
            <v>4320</v>
          </cell>
          <cell r="E35">
            <v>2160</v>
          </cell>
          <cell r="G35">
            <v>540</v>
          </cell>
          <cell r="H35">
            <v>540</v>
          </cell>
          <cell r="I35">
            <v>540</v>
          </cell>
          <cell r="O35">
            <v>18900</v>
          </cell>
          <cell r="P35">
            <v>1296</v>
          </cell>
          <cell r="Q35">
            <v>1700</v>
          </cell>
          <cell r="R35">
            <v>200</v>
          </cell>
          <cell r="T35">
            <v>873.27</v>
          </cell>
          <cell r="V35">
            <v>131</v>
          </cell>
          <cell r="W35">
            <v>500</v>
          </cell>
          <cell r="Y35">
            <v>4700.2700000000004</v>
          </cell>
          <cell r="AB35">
            <v>14199.73</v>
          </cell>
          <cell r="AC35" t="str">
            <v>0 071040001846</v>
          </cell>
          <cell r="AD35" t="str">
            <v>Direct Credit to HDFC Bank A/c</v>
          </cell>
          <cell r="AF35">
            <v>0</v>
          </cell>
          <cell r="AI35">
            <v>800</v>
          </cell>
          <cell r="AJ35" t="str">
            <v>INVESTMENT IN NATIONAL SAVINGS CERTIFICATE</v>
          </cell>
          <cell r="AM35" t="str">
            <v>PF</v>
          </cell>
          <cell r="AO35" t="str">
            <v>AMOUNT OF EXP. AGAINST LTA</v>
          </cell>
          <cell r="AP35">
            <v>5000</v>
          </cell>
          <cell r="AQ35" t="str">
            <v>TDS</v>
          </cell>
          <cell r="AW35">
            <v>0</v>
          </cell>
        </row>
        <row r="36">
          <cell r="A36">
            <v>37561</v>
          </cell>
          <cell r="B36">
            <v>10800</v>
          </cell>
          <cell r="D36">
            <v>4320</v>
          </cell>
          <cell r="E36">
            <v>2160</v>
          </cell>
          <cell r="G36">
            <v>540</v>
          </cell>
          <cell r="H36">
            <v>540</v>
          </cell>
          <cell r="I36">
            <v>540</v>
          </cell>
          <cell r="O36">
            <v>18900</v>
          </cell>
          <cell r="P36">
            <v>1296</v>
          </cell>
          <cell r="Q36">
            <v>1500</v>
          </cell>
          <cell r="R36">
            <v>200</v>
          </cell>
          <cell r="T36">
            <v>873.27</v>
          </cell>
          <cell r="V36">
            <v>126</v>
          </cell>
          <cell r="W36">
            <v>500</v>
          </cell>
          <cell r="Y36">
            <v>4495.2700000000004</v>
          </cell>
          <cell r="AB36">
            <v>14404.73</v>
          </cell>
          <cell r="AC36" t="str">
            <v>0 071040001846</v>
          </cell>
          <cell r="AD36" t="str">
            <v>Direct Credit to HDFC Bank A/c</v>
          </cell>
          <cell r="AF36">
            <v>0</v>
          </cell>
          <cell r="AI36">
            <v>800</v>
          </cell>
          <cell r="AJ36" t="str">
            <v>CONTRIBUTION TO UNIT LINKED INSURANCE PLAN</v>
          </cell>
          <cell r="AM36" t="str">
            <v>LIC PREMIA</v>
          </cell>
          <cell r="AO36" t="str">
            <v>HISTORY FOR PAST EXEMPTIONS CLAIMED</v>
          </cell>
          <cell r="AQ36" t="str">
            <v>U/S 193</v>
          </cell>
          <cell r="AW36">
            <v>0</v>
          </cell>
        </row>
        <row r="37">
          <cell r="A37">
            <v>37591</v>
          </cell>
          <cell r="B37">
            <v>10800</v>
          </cell>
          <cell r="D37">
            <v>4320</v>
          </cell>
          <cell r="E37">
            <v>2160</v>
          </cell>
          <cell r="G37">
            <v>540</v>
          </cell>
          <cell r="H37">
            <v>540</v>
          </cell>
          <cell r="I37">
            <v>540</v>
          </cell>
          <cell r="O37">
            <v>18900</v>
          </cell>
          <cell r="P37">
            <v>1296</v>
          </cell>
          <cell r="Q37">
            <v>1500</v>
          </cell>
          <cell r="R37">
            <v>200</v>
          </cell>
          <cell r="T37">
            <v>873.27</v>
          </cell>
          <cell r="W37">
            <v>500</v>
          </cell>
          <cell r="Y37">
            <v>4369.2700000000004</v>
          </cell>
          <cell r="AB37">
            <v>14530.73</v>
          </cell>
          <cell r="AC37" t="str">
            <v>0 071040001846</v>
          </cell>
          <cell r="AD37" t="str">
            <v>Direct Credit to HDFC Bank A/c</v>
          </cell>
          <cell r="AF37">
            <v>0</v>
          </cell>
          <cell r="AI37">
            <v>800</v>
          </cell>
          <cell r="AJ37" t="str">
            <v>PAYMENT TOWARDS JEEVAN DHARA &amp; JEEVAN AKSHAY</v>
          </cell>
          <cell r="AM37" t="str">
            <v>TDS</v>
          </cell>
          <cell r="AN37">
            <v>0</v>
          </cell>
          <cell r="AO37" t="str">
            <v>NO. OF LTA (1994 TO 1997)</v>
          </cell>
          <cell r="AQ37" t="str">
            <v>U/S 194K</v>
          </cell>
          <cell r="AW37">
            <v>0</v>
          </cell>
        </row>
        <row r="38">
          <cell r="A38">
            <v>37622</v>
          </cell>
          <cell r="B38">
            <v>10800</v>
          </cell>
          <cell r="D38">
            <v>4320</v>
          </cell>
          <cell r="E38">
            <v>2160</v>
          </cell>
          <cell r="G38">
            <v>540</v>
          </cell>
          <cell r="H38">
            <v>540</v>
          </cell>
          <cell r="I38">
            <v>540</v>
          </cell>
          <cell r="O38">
            <v>18900</v>
          </cell>
          <cell r="P38">
            <v>1296</v>
          </cell>
          <cell r="Q38">
            <v>1500</v>
          </cell>
          <cell r="R38">
            <v>200</v>
          </cell>
          <cell r="T38">
            <v>873.27</v>
          </cell>
          <cell r="W38">
            <v>500</v>
          </cell>
          <cell r="Y38">
            <v>4369.2700000000004</v>
          </cell>
          <cell r="AB38">
            <v>14530.73</v>
          </cell>
          <cell r="AC38" t="str">
            <v>0 071040001846</v>
          </cell>
          <cell r="AD38" t="str">
            <v>Direct Credit to HDFC Bank A/c</v>
          </cell>
          <cell r="AF38">
            <v>0</v>
          </cell>
          <cell r="AI38">
            <v>800</v>
          </cell>
          <cell r="AJ38" t="str">
            <v>INVESTMENT IN MASTER EQUITY PLANS</v>
          </cell>
          <cell r="AM38" t="str">
            <v>TDS PROOF</v>
          </cell>
          <cell r="AO38" t="str">
            <v>GRATUITY U/S 10(10)</v>
          </cell>
          <cell r="AQ38" t="str">
            <v>U/S 194</v>
          </cell>
          <cell r="AW38">
            <v>0</v>
          </cell>
        </row>
        <row r="39">
          <cell r="A39">
            <v>37653</v>
          </cell>
          <cell r="B39">
            <v>10800</v>
          </cell>
          <cell r="D39">
            <v>4320</v>
          </cell>
          <cell r="E39">
            <v>2160</v>
          </cell>
          <cell r="G39">
            <v>540</v>
          </cell>
          <cell r="H39">
            <v>540</v>
          </cell>
          <cell r="I39">
            <v>540</v>
          </cell>
          <cell r="O39">
            <v>18900</v>
          </cell>
          <cell r="P39">
            <v>1296</v>
          </cell>
          <cell r="Q39">
            <v>1500</v>
          </cell>
          <cell r="R39">
            <v>300</v>
          </cell>
          <cell r="T39">
            <v>873.27</v>
          </cell>
          <cell r="W39">
            <v>500</v>
          </cell>
          <cell r="Y39">
            <v>4469.2700000000004</v>
          </cell>
          <cell r="AB39">
            <v>14430.73</v>
          </cell>
          <cell r="AC39" t="str">
            <v>0 071040001846</v>
          </cell>
          <cell r="AD39" t="str">
            <v>Direct Credit to HDFC Bank A/c</v>
          </cell>
          <cell r="AF39">
            <v>0</v>
          </cell>
          <cell r="AI39">
            <v>800</v>
          </cell>
          <cell r="AJ39" t="str">
            <v>CONTRIBUTION TO PENSION FUNDS OF MUTUAL FUNDS</v>
          </cell>
          <cell r="AM39" t="str">
            <v>PAN</v>
          </cell>
          <cell r="AO39" t="str">
            <v>LEAVE ENCASH U/S 10(10AA)</v>
          </cell>
          <cell r="AQ39" t="str">
            <v>U/S 194A</v>
          </cell>
          <cell r="AW39">
            <v>0</v>
          </cell>
        </row>
        <row r="40">
          <cell r="A40">
            <v>37681</v>
          </cell>
          <cell r="B40">
            <v>10800</v>
          </cell>
          <cell r="D40">
            <v>4320</v>
          </cell>
          <cell r="E40">
            <v>2160</v>
          </cell>
          <cell r="G40">
            <v>540</v>
          </cell>
          <cell r="H40">
            <v>540</v>
          </cell>
          <cell r="I40">
            <v>540</v>
          </cell>
          <cell r="O40">
            <v>18900</v>
          </cell>
          <cell r="P40">
            <v>1296</v>
          </cell>
          <cell r="Q40">
            <v>1185</v>
          </cell>
          <cell r="R40">
            <v>200</v>
          </cell>
          <cell r="T40">
            <v>873.27</v>
          </cell>
          <cell r="W40">
            <v>500</v>
          </cell>
          <cell r="Y40">
            <v>4054.27</v>
          </cell>
          <cell r="AB40">
            <v>14845.73</v>
          </cell>
          <cell r="AC40" t="str">
            <v>0 071040001846</v>
          </cell>
          <cell r="AD40" t="str">
            <v>Direct Credit to HDFC Bank A/c</v>
          </cell>
          <cell r="AF40">
            <v>0</v>
          </cell>
          <cell r="AI40">
            <v>800</v>
          </cell>
          <cell r="AJ40" t="str">
            <v>REPAYMENT OF HOUSING LOANS</v>
          </cell>
          <cell r="AK40">
            <v>19372</v>
          </cell>
          <cell r="AL40" t="str">
            <v>Given</v>
          </cell>
          <cell r="AM40" t="str">
            <v>SUMMARY OF LOANS / ADVANCES</v>
          </cell>
          <cell r="AQ40" t="str">
            <v>U/S 194-I</v>
          </cell>
          <cell r="AW40">
            <v>0</v>
          </cell>
        </row>
        <row r="41">
          <cell r="A41" t="str">
            <v>Medical</v>
          </cell>
          <cell r="O41">
            <v>0</v>
          </cell>
          <cell r="Y41">
            <v>0</v>
          </cell>
          <cell r="AB41">
            <v>0</v>
          </cell>
          <cell r="AG41" t="str">
            <v>LIMIT</v>
          </cell>
          <cell r="AH41">
            <v>10800</v>
          </cell>
          <cell r="AJ41" t="str">
            <v>INVESTMENTS IN SPECIFIED INFRASTRUCTURE ISSUES</v>
          </cell>
          <cell r="AM41" t="str">
            <v>TYPE/INT</v>
          </cell>
          <cell r="AN41" t="str">
            <v>AMOUNT</v>
          </cell>
          <cell r="AO41" t="str">
            <v>1ST &amp; LAST INST. DATES</v>
          </cell>
          <cell r="AP41" t="str">
            <v>INST AMT</v>
          </cell>
          <cell r="AQ41" t="str">
            <v>U/OTHER SEC</v>
          </cell>
          <cell r="AS41" t="str">
            <v>LIMIT</v>
          </cell>
          <cell r="AT41">
            <v>30000</v>
          </cell>
          <cell r="AW41" t="str">
            <v>MAINT'ANCE</v>
          </cell>
        </row>
        <row r="42">
          <cell r="A42" t="str">
            <v>LTA</v>
          </cell>
          <cell r="K42">
            <v>9900</v>
          </cell>
          <cell r="O42">
            <v>9900</v>
          </cell>
          <cell r="Y42">
            <v>0</v>
          </cell>
          <cell r="AB42">
            <v>9900</v>
          </cell>
          <cell r="AG42" t="str">
            <v>UTILISED</v>
          </cell>
          <cell r="AH42">
            <v>14998</v>
          </cell>
          <cell r="AJ42" t="str">
            <v>TOTAL INVESTMENT FOR REBATE U/S 88</v>
          </cell>
          <cell r="AK42">
            <v>41564</v>
          </cell>
          <cell r="AM42" t="str">
            <v>Vehicle 6%</v>
          </cell>
          <cell r="AN42">
            <v>37184</v>
          </cell>
          <cell r="AO42" t="str">
            <v>July 99 - June 2003</v>
          </cell>
          <cell r="AP42">
            <v>873.27</v>
          </cell>
          <cell r="AQ42" t="str">
            <v>TOTAL</v>
          </cell>
          <cell r="AR42">
            <v>0</v>
          </cell>
          <cell r="AS42" t="str">
            <v>UTILISED</v>
          </cell>
          <cell r="AT42">
            <v>25740</v>
          </cell>
        </row>
        <row r="43">
          <cell r="A43" t="str">
            <v>Others</v>
          </cell>
          <cell r="O43">
            <v>0</v>
          </cell>
          <cell r="Y43">
            <v>0</v>
          </cell>
          <cell r="AB43">
            <v>0</v>
          </cell>
          <cell r="AG43" t="str">
            <v>BALANCE</v>
          </cell>
          <cell r="AH43">
            <v>-4198</v>
          </cell>
          <cell r="AJ43" t="str">
            <v>U/S 80CCC (UPTO RS.10,000/-)</v>
          </cell>
          <cell r="AQ43" t="str">
            <v>Perk - Credit Card/Club</v>
          </cell>
          <cell r="AR43">
            <v>0</v>
          </cell>
          <cell r="AS43" t="str">
            <v>BALANCE</v>
          </cell>
          <cell r="AT43">
            <v>4260</v>
          </cell>
        </row>
        <row r="44">
          <cell r="AJ44" t="str">
            <v>U/S 80D (UPTO RS.10,000/-)</v>
          </cell>
          <cell r="AT44" t="str">
            <v>Perk-Tfr. of Asset</v>
          </cell>
        </row>
        <row r="45">
          <cell r="A45" t="str">
            <v>TOTAL</v>
          </cell>
          <cell r="B45">
            <v>129600</v>
          </cell>
          <cell r="C45">
            <v>0</v>
          </cell>
          <cell r="D45">
            <v>51840</v>
          </cell>
          <cell r="E45">
            <v>25920</v>
          </cell>
          <cell r="F45">
            <v>0</v>
          </cell>
          <cell r="G45">
            <v>6480</v>
          </cell>
          <cell r="H45">
            <v>6480</v>
          </cell>
          <cell r="I45">
            <v>6480</v>
          </cell>
          <cell r="J45">
            <v>0</v>
          </cell>
          <cell r="K45">
            <v>9900</v>
          </cell>
          <cell r="L45">
            <v>0</v>
          </cell>
          <cell r="M45">
            <v>51000</v>
          </cell>
          <cell r="N45">
            <v>0</v>
          </cell>
          <cell r="O45">
            <v>287700</v>
          </cell>
          <cell r="P45">
            <v>15552</v>
          </cell>
          <cell r="Q45">
            <v>21385</v>
          </cell>
          <cell r="R45">
            <v>2500</v>
          </cell>
          <cell r="S45">
            <v>0</v>
          </cell>
          <cell r="T45">
            <v>10479.240000000003</v>
          </cell>
          <cell r="U45">
            <v>0</v>
          </cell>
          <cell r="V45">
            <v>1067</v>
          </cell>
          <cell r="W45">
            <v>6000</v>
          </cell>
          <cell r="X45">
            <v>39</v>
          </cell>
          <cell r="Y45">
            <v>57022.240000000013</v>
          </cell>
          <cell r="Z45">
            <v>0</v>
          </cell>
          <cell r="AA45">
            <v>0</v>
          </cell>
          <cell r="AB45">
            <v>230677.76000000007</v>
          </cell>
          <cell r="AE45">
            <v>0</v>
          </cell>
          <cell r="AF45">
            <v>0</v>
          </cell>
          <cell r="AG45">
            <v>0</v>
          </cell>
          <cell r="AH45">
            <v>14998</v>
          </cell>
          <cell r="AI45">
            <v>9600</v>
          </cell>
          <cell r="AJ45" t="str">
            <v>TOTAL FOR DEDUCTION U/S 80</v>
          </cell>
          <cell r="AK45">
            <v>0</v>
          </cell>
          <cell r="AN45">
            <v>37184</v>
          </cell>
          <cell r="AO45" t="str">
            <v>Perk - Concessional Loan</v>
          </cell>
          <cell r="AP45">
            <v>323</v>
          </cell>
          <cell r="AS45">
            <v>25740</v>
          </cell>
          <cell r="AV45">
            <v>0</v>
          </cell>
          <cell r="AW45">
            <v>0</v>
          </cell>
        </row>
        <row r="47">
          <cell r="A47">
            <v>36325</v>
          </cell>
          <cell r="B47" t="str">
            <v>BASIC</v>
          </cell>
          <cell r="C47" t="str">
            <v>SPECIAL</v>
          </cell>
          <cell r="D47" t="str">
            <v>HRA</v>
          </cell>
          <cell r="E47" t="str">
            <v>CONVEYANCE</v>
          </cell>
          <cell r="F47" t="str">
            <v>EDUCATION</v>
          </cell>
          <cell r="G47" t="str">
            <v>BOOKS</v>
          </cell>
          <cell r="H47" t="str">
            <v>UTILITY</v>
          </cell>
          <cell r="I47" t="str">
            <v>SOFT FURN.</v>
          </cell>
          <cell r="J47" t="str">
            <v>SERVANT</v>
          </cell>
          <cell r="K47" t="str">
            <v>LTA</v>
          </cell>
          <cell r="L47" t="str">
            <v>MEDICAL</v>
          </cell>
          <cell r="M47" t="str">
            <v>INCENTIVES</v>
          </cell>
          <cell r="N47" t="str">
            <v>OTHERS</v>
          </cell>
          <cell r="O47" t="str">
            <v>GROSS</v>
          </cell>
          <cell r="P47" t="str">
            <v>DEDUCTIONS</v>
          </cell>
          <cell r="Y47" t="str">
            <v>TOTAL</v>
          </cell>
          <cell r="Z47" t="str">
            <v>CASH</v>
          </cell>
          <cell r="AA47" t="str">
            <v>COLUMN REF</v>
          </cell>
          <cell r="AB47" t="str">
            <v>NET</v>
          </cell>
          <cell r="AC47" t="str">
            <v>PAYMENT</v>
          </cell>
          <cell r="AE47" t="str">
            <v>HRA EXEMPTION</v>
          </cell>
          <cell r="AG47" t="str">
            <v>OTHER MEDICAL EXPENSE</v>
          </cell>
          <cell r="AI47" t="str">
            <v xml:space="preserve">CONV. </v>
          </cell>
          <cell r="AJ47" t="str">
            <v>INVESTMENTS</v>
          </cell>
          <cell r="AM47" t="str">
            <v>PREVIOUS EMPLOYER</v>
          </cell>
          <cell r="AO47" t="str">
            <v>OTHER PARTICULARS</v>
          </cell>
          <cell r="AQ47" t="str">
            <v>INCOME UNDER OTHER HEADS &amp; TDS THEREON</v>
          </cell>
          <cell r="AS47" t="str">
            <v>WHITE GOODS / FURNITURE</v>
          </cell>
          <cell r="AV47" t="str">
            <v>CO. LEASED ACCOMM.</v>
          </cell>
        </row>
        <row r="48">
          <cell r="A48" t="str">
            <v>ITSUO KOJIMA</v>
          </cell>
          <cell r="B48" t="str">
            <v>SALARY</v>
          </cell>
          <cell r="C48" t="str">
            <v>ALLOWANCE</v>
          </cell>
          <cell r="E48" t="str">
            <v>ALLOWANCE</v>
          </cell>
          <cell r="F48" t="str">
            <v>ALLOWANCE</v>
          </cell>
          <cell r="G48" t="str">
            <v>REIMB</v>
          </cell>
          <cell r="H48" t="str">
            <v>ALLOWANCE</v>
          </cell>
          <cell r="I48" t="str">
            <v>ALLOWANCE</v>
          </cell>
          <cell r="J48" t="str">
            <v>ALLOWANCE</v>
          </cell>
          <cell r="O48" t="str">
            <v>TOTAL</v>
          </cell>
          <cell r="P48" t="str">
            <v>PF</v>
          </cell>
          <cell r="Q48" t="str">
            <v>I.TAX</v>
          </cell>
          <cell r="R48" t="str">
            <v>P. TAX</v>
          </cell>
          <cell r="S48" t="str">
            <v>SAL. ADV.</v>
          </cell>
          <cell r="T48" t="str">
            <v>LOAN</v>
          </cell>
          <cell r="U48" t="str">
            <v>EXP. ADV.</v>
          </cell>
          <cell r="V48" t="str">
            <v>CANTEEN</v>
          </cell>
          <cell r="W48" t="str">
            <v>TRANSPORT</v>
          </cell>
          <cell r="X48" t="str">
            <v>OTHERS</v>
          </cell>
          <cell r="Y48" t="str">
            <v>DEDUCTION</v>
          </cell>
          <cell r="Z48" t="str">
            <v>REIMBURSEMENT</v>
          </cell>
          <cell r="AA48" t="str">
            <v>FOR CASH</v>
          </cell>
          <cell r="AB48" t="str">
            <v>PAY</v>
          </cell>
          <cell r="AC48" t="str">
            <v>REFERENCE</v>
          </cell>
          <cell r="AD48" t="str">
            <v>PAID FROM</v>
          </cell>
          <cell r="AE48">
            <v>36325</v>
          </cell>
          <cell r="AG48" t="str">
            <v>EXEMPT HOSP.</v>
          </cell>
          <cell r="AH48" t="str">
            <v>OTHERS</v>
          </cell>
          <cell r="AI48" t="str">
            <v>ALLOW.</v>
          </cell>
          <cell r="AV48">
            <v>36325</v>
          </cell>
        </row>
        <row r="49">
          <cell r="A49">
            <v>7</v>
          </cell>
          <cell r="B49">
            <v>2</v>
          </cell>
          <cell r="C49">
            <v>3</v>
          </cell>
          <cell r="D49">
            <v>4</v>
          </cell>
          <cell r="E49">
            <v>5</v>
          </cell>
          <cell r="F49">
            <v>6</v>
          </cell>
          <cell r="G49">
            <v>7</v>
          </cell>
          <cell r="H49">
            <v>8</v>
          </cell>
          <cell r="I49">
            <v>9</v>
          </cell>
          <cell r="J49">
            <v>10</v>
          </cell>
          <cell r="K49">
            <v>11</v>
          </cell>
          <cell r="L49">
            <v>12</v>
          </cell>
          <cell r="M49">
            <v>13</v>
          </cell>
          <cell r="N49">
            <v>14</v>
          </cell>
          <cell r="O49">
            <v>15</v>
          </cell>
          <cell r="P49">
            <v>16</v>
          </cell>
          <cell r="Q49">
            <v>17</v>
          </cell>
          <cell r="R49">
            <v>18</v>
          </cell>
          <cell r="S49">
            <v>19</v>
          </cell>
          <cell r="T49">
            <v>20</v>
          </cell>
          <cell r="U49">
            <v>21</v>
          </cell>
          <cell r="V49">
            <v>22</v>
          </cell>
          <cell r="W49">
            <v>23</v>
          </cell>
          <cell r="X49">
            <v>24</v>
          </cell>
          <cell r="Y49">
            <v>25</v>
          </cell>
          <cell r="Z49">
            <v>26</v>
          </cell>
          <cell r="AA49">
            <v>27</v>
          </cell>
          <cell r="AB49">
            <v>28</v>
          </cell>
          <cell r="AC49">
            <v>29</v>
          </cell>
          <cell r="AD49">
            <v>30</v>
          </cell>
          <cell r="AE49" t="str">
            <v>RENT</v>
          </cell>
          <cell r="AF49" t="str">
            <v>BASIC SAL.</v>
          </cell>
          <cell r="AI49" t="str">
            <v>EXEMPTED</v>
          </cell>
          <cell r="AJ49" t="str">
            <v>NATURE</v>
          </cell>
          <cell r="AK49" t="str">
            <v>AMOUNT</v>
          </cell>
          <cell r="AL49" t="str">
            <v>PROOF</v>
          </cell>
          <cell r="AM49" t="str">
            <v>DETAILS</v>
          </cell>
          <cell r="AN49" t="str">
            <v>AMOUNT</v>
          </cell>
          <cell r="AS49" t="str">
            <v>AMOUNT</v>
          </cell>
          <cell r="AT49" t="str">
            <v>DESCRIPTION</v>
          </cell>
          <cell r="AU49" t="str">
            <v>DATE</v>
          </cell>
          <cell r="AV49" t="str">
            <v>RENT</v>
          </cell>
          <cell r="AW49" t="str">
            <v>EFF. SAL.</v>
          </cell>
        </row>
        <row r="50">
          <cell r="A50" t="str">
            <v>VICE PRESIDENT</v>
          </cell>
          <cell r="D50" t="str">
            <v>PUNE</v>
          </cell>
          <cell r="M50">
            <v>0</v>
          </cell>
          <cell r="AO50" t="str">
            <v>SEX</v>
          </cell>
          <cell r="AP50" t="str">
            <v>M</v>
          </cell>
        </row>
        <row r="51">
          <cell r="A51">
            <v>37347</v>
          </cell>
          <cell r="B51">
            <v>100000</v>
          </cell>
          <cell r="G51">
            <v>2500</v>
          </cell>
          <cell r="H51">
            <v>2250</v>
          </cell>
          <cell r="I51">
            <v>2500</v>
          </cell>
          <cell r="J51">
            <v>3000</v>
          </cell>
          <cell r="L51">
            <v>1250</v>
          </cell>
          <cell r="N51">
            <v>2500</v>
          </cell>
          <cell r="O51">
            <v>114000</v>
          </cell>
          <cell r="P51">
            <v>0</v>
          </cell>
          <cell r="Q51">
            <v>40000</v>
          </cell>
          <cell r="R51">
            <v>200</v>
          </cell>
          <cell r="V51">
            <v>137</v>
          </cell>
          <cell r="X51">
            <v>27</v>
          </cell>
          <cell r="Y51">
            <v>40364</v>
          </cell>
          <cell r="AB51">
            <v>73636</v>
          </cell>
          <cell r="AC51" t="str">
            <v>0 071080001686</v>
          </cell>
          <cell r="AD51" t="str">
            <v>Direct Credit to HDFC Bank A/c</v>
          </cell>
          <cell r="AF51">
            <v>100000</v>
          </cell>
          <cell r="AH51">
            <v>15000</v>
          </cell>
          <cell r="AI51">
            <v>0</v>
          </cell>
          <cell r="AJ51" t="str">
            <v>LIC PREMIA</v>
          </cell>
          <cell r="AM51" t="str">
            <v>COMPANY</v>
          </cell>
          <cell r="AO51" t="str">
            <v>CAR FROM</v>
          </cell>
          <cell r="AP51">
            <v>36325</v>
          </cell>
          <cell r="AQ51" t="str">
            <v>HOUSE PROPERTY</v>
          </cell>
          <cell r="AS51">
            <v>463174</v>
          </cell>
          <cell r="AT51" t="str">
            <v>Various Items</v>
          </cell>
          <cell r="AU51">
            <v>36281</v>
          </cell>
          <cell r="AV51">
            <v>26990</v>
          </cell>
          <cell r="AW51">
            <v>114000</v>
          </cell>
        </row>
        <row r="52">
          <cell r="A52">
            <v>37377</v>
          </cell>
          <cell r="B52">
            <v>100000</v>
          </cell>
          <cell r="G52">
            <v>2500</v>
          </cell>
          <cell r="H52">
            <v>2250</v>
          </cell>
          <cell r="I52">
            <v>2500</v>
          </cell>
          <cell r="J52">
            <v>3000</v>
          </cell>
          <cell r="L52">
            <v>1250</v>
          </cell>
          <cell r="N52">
            <v>2500</v>
          </cell>
          <cell r="O52">
            <v>114000</v>
          </cell>
          <cell r="P52">
            <v>0</v>
          </cell>
          <cell r="Q52">
            <v>40000</v>
          </cell>
          <cell r="R52">
            <v>200</v>
          </cell>
          <cell r="V52">
            <v>137</v>
          </cell>
          <cell r="Y52">
            <v>40337</v>
          </cell>
          <cell r="AB52">
            <v>73663</v>
          </cell>
          <cell r="AC52" t="str">
            <v>0 071080001686</v>
          </cell>
          <cell r="AD52" t="str">
            <v>Direct Credit to HDFC Bank A/c</v>
          </cell>
          <cell r="AF52">
            <v>100000</v>
          </cell>
          <cell r="AI52">
            <v>0</v>
          </cell>
          <cell r="AJ52" t="str">
            <v>PAYMENT FOR DEFERRED ANNUITY</v>
          </cell>
          <cell r="AM52" t="str">
            <v>SALARY</v>
          </cell>
          <cell r="AO52" t="str">
            <v>CAR TO</v>
          </cell>
          <cell r="AQ52" t="str">
            <v>BUSINESS</v>
          </cell>
          <cell r="AS52">
            <v>-15850</v>
          </cell>
          <cell r="AT52" t="str">
            <v>Mobile, LPG Deposit</v>
          </cell>
          <cell r="AU52">
            <v>36281</v>
          </cell>
          <cell r="AV52">
            <v>26990</v>
          </cell>
          <cell r="AW52">
            <v>114000</v>
          </cell>
        </row>
        <row r="53">
          <cell r="A53">
            <v>37408</v>
          </cell>
          <cell r="B53">
            <v>100000</v>
          </cell>
          <cell r="G53">
            <v>2500</v>
          </cell>
          <cell r="H53">
            <v>2250</v>
          </cell>
          <cell r="I53">
            <v>2500</v>
          </cell>
          <cell r="J53">
            <v>3000</v>
          </cell>
          <cell r="L53">
            <v>1250</v>
          </cell>
          <cell r="N53">
            <v>2500</v>
          </cell>
          <cell r="O53">
            <v>114000</v>
          </cell>
          <cell r="P53">
            <v>0</v>
          </cell>
          <cell r="Q53">
            <v>40000</v>
          </cell>
          <cell r="R53">
            <v>200</v>
          </cell>
          <cell r="V53">
            <v>131</v>
          </cell>
          <cell r="Y53">
            <v>40331</v>
          </cell>
          <cell r="AB53">
            <v>73669</v>
          </cell>
          <cell r="AC53" t="str">
            <v>0 071080001686</v>
          </cell>
          <cell r="AD53" t="str">
            <v>Direct Credit to HDFC Bank A/c</v>
          </cell>
          <cell r="AF53">
            <v>100000</v>
          </cell>
          <cell r="AI53">
            <v>0</v>
          </cell>
          <cell r="AJ53" t="str">
            <v>CONTRIBUTION TO PROVIDENT FUND</v>
          </cell>
          <cell r="AK53">
            <v>0</v>
          </cell>
          <cell r="AL53" t="str">
            <v>N.A.</v>
          </cell>
          <cell r="AM53" t="str">
            <v>TAX. ALL.</v>
          </cell>
          <cell r="AO53" t="str">
            <v>HP &gt; 16 ('Y'/ 'N')</v>
          </cell>
          <cell r="AP53" t="str">
            <v>N</v>
          </cell>
          <cell r="AQ53" t="str">
            <v>LT CAPITAL GAINS</v>
          </cell>
          <cell r="AS53">
            <v>6732</v>
          </cell>
          <cell r="AT53" t="str">
            <v>Dressing Table</v>
          </cell>
          <cell r="AU53">
            <v>36683</v>
          </cell>
          <cell r="AV53">
            <v>26990</v>
          </cell>
          <cell r="AW53">
            <v>114000</v>
          </cell>
        </row>
        <row r="54">
          <cell r="A54">
            <v>37438</v>
          </cell>
          <cell r="B54">
            <v>100000</v>
          </cell>
          <cell r="G54">
            <v>2500</v>
          </cell>
          <cell r="H54">
            <v>2250</v>
          </cell>
          <cell r="I54">
            <v>2500</v>
          </cell>
          <cell r="J54">
            <v>3000</v>
          </cell>
          <cell r="L54">
            <v>1250</v>
          </cell>
          <cell r="N54">
            <v>2500</v>
          </cell>
          <cell r="O54">
            <v>114000</v>
          </cell>
          <cell r="P54">
            <v>0</v>
          </cell>
          <cell r="Q54">
            <v>40000</v>
          </cell>
          <cell r="R54">
            <v>200</v>
          </cell>
          <cell r="V54">
            <v>142</v>
          </cell>
          <cell r="X54">
            <v>12</v>
          </cell>
          <cell r="Y54">
            <v>40354</v>
          </cell>
          <cell r="AB54">
            <v>73646</v>
          </cell>
          <cell r="AC54" t="str">
            <v>0 071080001686</v>
          </cell>
          <cell r="AD54" t="str">
            <v>Direct Credit to HDFC Bank A/c</v>
          </cell>
          <cell r="AF54">
            <v>100000</v>
          </cell>
          <cell r="AI54">
            <v>0</v>
          </cell>
          <cell r="AJ54" t="str">
            <v>CONTRIBUTION TO PUBLIC PROVIDENT FUND</v>
          </cell>
          <cell r="AM54" t="str">
            <v>TAX. PERQ.</v>
          </cell>
          <cell r="AO54" t="str">
            <v>CHAUFFEUR PROVIDED ('Y'/ 'N')</v>
          </cell>
          <cell r="AP54" t="str">
            <v>Y</v>
          </cell>
          <cell r="AQ54" t="str">
            <v>ST CAPITAL GAINS</v>
          </cell>
          <cell r="AS54">
            <v>650</v>
          </cell>
          <cell r="AT54" t="str">
            <v>Acquaguard related</v>
          </cell>
          <cell r="AU54">
            <v>36683</v>
          </cell>
          <cell r="AV54">
            <v>26990</v>
          </cell>
          <cell r="AW54">
            <v>114000</v>
          </cell>
        </row>
        <row r="55">
          <cell r="A55">
            <v>37469</v>
          </cell>
          <cell r="B55">
            <v>100000</v>
          </cell>
          <cell r="G55">
            <v>2500</v>
          </cell>
          <cell r="H55">
            <v>2250</v>
          </cell>
          <cell r="I55">
            <v>2500</v>
          </cell>
          <cell r="J55">
            <v>3000</v>
          </cell>
          <cell r="L55">
            <v>1250</v>
          </cell>
          <cell r="N55">
            <v>2500</v>
          </cell>
          <cell r="O55">
            <v>114000</v>
          </cell>
          <cell r="P55">
            <v>0</v>
          </cell>
          <cell r="Q55">
            <v>40000</v>
          </cell>
          <cell r="R55">
            <v>200</v>
          </cell>
          <cell r="V55">
            <v>137</v>
          </cell>
          <cell r="Y55">
            <v>40337</v>
          </cell>
          <cell r="AB55">
            <v>73663</v>
          </cell>
          <cell r="AC55" t="str">
            <v>0 071080001686</v>
          </cell>
          <cell r="AD55" t="str">
            <v>Direct Credit to HDFC Bank A/c</v>
          </cell>
          <cell r="AF55">
            <v>100000</v>
          </cell>
          <cell r="AI55">
            <v>0</v>
          </cell>
          <cell r="AJ55" t="str">
            <v>DEPOSIT IN POST OFFICE SAVINGS BANK</v>
          </cell>
          <cell r="AM55" t="str">
            <v>TOTAL</v>
          </cell>
          <cell r="AN55">
            <v>0</v>
          </cell>
          <cell r="AO55" t="str">
            <v>CHILD EDU. EXE.    FIRST CHILD</v>
          </cell>
          <cell r="AQ55" t="str">
            <v>OTHER INCOME</v>
          </cell>
          <cell r="AS55">
            <v>550</v>
          </cell>
          <cell r="AT55" t="str">
            <v>Beds</v>
          </cell>
          <cell r="AU55">
            <v>36843</v>
          </cell>
          <cell r="AV55">
            <v>26990</v>
          </cell>
          <cell r="AW55">
            <v>114000</v>
          </cell>
        </row>
        <row r="56">
          <cell r="A56">
            <v>37500</v>
          </cell>
          <cell r="B56">
            <v>100000</v>
          </cell>
          <cell r="G56">
            <v>2500</v>
          </cell>
          <cell r="H56">
            <v>2250</v>
          </cell>
          <cell r="I56">
            <v>2500</v>
          </cell>
          <cell r="J56">
            <v>3000</v>
          </cell>
          <cell r="L56">
            <v>1250</v>
          </cell>
          <cell r="N56">
            <v>2500</v>
          </cell>
          <cell r="O56">
            <v>114000</v>
          </cell>
          <cell r="P56">
            <v>0</v>
          </cell>
          <cell r="Q56">
            <v>40000</v>
          </cell>
          <cell r="R56">
            <v>200</v>
          </cell>
          <cell r="V56">
            <v>126</v>
          </cell>
          <cell r="Y56">
            <v>40326</v>
          </cell>
          <cell r="AB56">
            <v>73674</v>
          </cell>
          <cell r="AC56" t="str">
            <v>0 071080001686</v>
          </cell>
          <cell r="AD56" t="str">
            <v>Direct Credit to HDFC Bank A/c</v>
          </cell>
          <cell r="AF56">
            <v>100000</v>
          </cell>
          <cell r="AI56">
            <v>0</v>
          </cell>
          <cell r="AJ56" t="str">
            <v>SUBSCRIPTION TO NATIONAL SAVINGS SCHEME</v>
          </cell>
          <cell r="AM56" t="str">
            <v>P TAX</v>
          </cell>
          <cell r="AO56" t="str">
            <v>SECOND CHILD</v>
          </cell>
          <cell r="AQ56" t="str">
            <v>TOTAL</v>
          </cell>
          <cell r="AR56">
            <v>0</v>
          </cell>
          <cell r="AV56">
            <v>26990</v>
          </cell>
          <cell r="AW56">
            <v>114000</v>
          </cell>
        </row>
        <row r="57">
          <cell r="A57">
            <v>37530</v>
          </cell>
          <cell r="B57">
            <v>100000</v>
          </cell>
          <cell r="G57">
            <v>2500</v>
          </cell>
          <cell r="H57">
            <v>2250</v>
          </cell>
          <cell r="I57">
            <v>2500</v>
          </cell>
          <cell r="J57">
            <v>3000</v>
          </cell>
          <cell r="L57">
            <v>1250</v>
          </cell>
          <cell r="N57">
            <v>2500</v>
          </cell>
          <cell r="O57">
            <v>114000</v>
          </cell>
          <cell r="P57">
            <v>0</v>
          </cell>
          <cell r="Q57">
            <v>40000</v>
          </cell>
          <cell r="R57">
            <v>200</v>
          </cell>
          <cell r="V57">
            <v>131</v>
          </cell>
          <cell r="Y57">
            <v>40331</v>
          </cell>
          <cell r="AB57">
            <v>73669</v>
          </cell>
          <cell r="AC57" t="str">
            <v>0 071080001686</v>
          </cell>
          <cell r="AD57" t="str">
            <v>Direct Credit to HDFC Bank A/c</v>
          </cell>
          <cell r="AF57">
            <v>100000</v>
          </cell>
          <cell r="AI57">
            <v>0</v>
          </cell>
          <cell r="AJ57" t="str">
            <v>INVESTMENT IN NATIONAL SAVINGS CERTIFICATE</v>
          </cell>
          <cell r="AM57" t="str">
            <v>PF</v>
          </cell>
          <cell r="AO57" t="str">
            <v>AMOUNT OF EXP. AGAINST LTA</v>
          </cell>
          <cell r="AQ57" t="str">
            <v>TDS</v>
          </cell>
          <cell r="AV57">
            <v>26990</v>
          </cell>
          <cell r="AW57">
            <v>114000</v>
          </cell>
        </row>
        <row r="58">
          <cell r="A58">
            <v>37561</v>
          </cell>
          <cell r="B58">
            <v>100000</v>
          </cell>
          <cell r="G58">
            <v>2500</v>
          </cell>
          <cell r="H58">
            <v>2250</v>
          </cell>
          <cell r="I58">
            <v>2500</v>
          </cell>
          <cell r="J58">
            <v>3000</v>
          </cell>
          <cell r="L58">
            <v>1250</v>
          </cell>
          <cell r="N58">
            <v>2500</v>
          </cell>
          <cell r="O58">
            <v>114000</v>
          </cell>
          <cell r="P58">
            <v>0</v>
          </cell>
          <cell r="Q58">
            <v>40000</v>
          </cell>
          <cell r="R58">
            <v>200</v>
          </cell>
          <cell r="V58">
            <v>126</v>
          </cell>
          <cell r="Y58">
            <v>40326</v>
          </cell>
          <cell r="AB58">
            <v>73674</v>
          </cell>
          <cell r="AC58" t="str">
            <v>0 071080001686</v>
          </cell>
          <cell r="AD58" t="str">
            <v>Direct Credit to HDFC Bank A/c</v>
          </cell>
          <cell r="AF58">
            <v>100000</v>
          </cell>
          <cell r="AI58">
            <v>0</v>
          </cell>
          <cell r="AJ58" t="str">
            <v>CONTRIBUTION TO UNIT LINKED INSURANCE PLAN</v>
          </cell>
          <cell r="AM58" t="str">
            <v>LIC PREMIA</v>
          </cell>
          <cell r="AO58" t="str">
            <v>HISTORY FOR PAST EXEMPTIONS CLAIMED</v>
          </cell>
          <cell r="AQ58" t="str">
            <v>U/S 193</v>
          </cell>
          <cell r="AV58">
            <v>26990</v>
          </cell>
          <cell r="AW58">
            <v>114000</v>
          </cell>
        </row>
        <row r="59">
          <cell r="A59">
            <v>37591</v>
          </cell>
          <cell r="B59">
            <v>100000</v>
          </cell>
          <cell r="G59">
            <v>2500</v>
          </cell>
          <cell r="H59">
            <v>2250</v>
          </cell>
          <cell r="I59">
            <v>2500</v>
          </cell>
          <cell r="J59">
            <v>3000</v>
          </cell>
          <cell r="L59">
            <v>1250</v>
          </cell>
          <cell r="N59">
            <v>2500</v>
          </cell>
          <cell r="O59">
            <v>114000</v>
          </cell>
          <cell r="P59">
            <v>0</v>
          </cell>
          <cell r="Q59">
            <v>40000</v>
          </cell>
          <cell r="R59">
            <v>200</v>
          </cell>
          <cell r="Y59">
            <v>40200</v>
          </cell>
          <cell r="AB59">
            <v>73800</v>
          </cell>
          <cell r="AC59" t="str">
            <v>0 071080001686</v>
          </cell>
          <cell r="AD59" t="str">
            <v>Direct Credit to HDFC Bank A/c</v>
          </cell>
          <cell r="AF59">
            <v>100000</v>
          </cell>
          <cell r="AI59">
            <v>0</v>
          </cell>
          <cell r="AJ59" t="str">
            <v>PAYMENT TOWARDS JEEVAN DHARA &amp; JEEVAN AKSHAY</v>
          </cell>
          <cell r="AM59" t="str">
            <v>TDS</v>
          </cell>
          <cell r="AO59" t="str">
            <v>NO. OF LTA (1994 TO 1997)</v>
          </cell>
          <cell r="AQ59" t="str">
            <v>U/S 194K</v>
          </cell>
          <cell r="AV59">
            <v>26990</v>
          </cell>
          <cell r="AW59">
            <v>114000</v>
          </cell>
        </row>
        <row r="60">
          <cell r="A60">
            <v>37622</v>
          </cell>
          <cell r="B60">
            <v>100000</v>
          </cell>
          <cell r="G60">
            <v>2500</v>
          </cell>
          <cell r="H60">
            <v>2250</v>
          </cell>
          <cell r="I60">
            <v>2500</v>
          </cell>
          <cell r="J60">
            <v>3000</v>
          </cell>
          <cell r="L60">
            <v>1250</v>
          </cell>
          <cell r="N60">
            <v>2500</v>
          </cell>
          <cell r="O60">
            <v>114000</v>
          </cell>
          <cell r="P60">
            <v>0</v>
          </cell>
          <cell r="Q60">
            <v>40000</v>
          </cell>
          <cell r="R60">
            <v>200</v>
          </cell>
          <cell r="Y60">
            <v>40200</v>
          </cell>
          <cell r="AB60">
            <v>73800</v>
          </cell>
          <cell r="AC60" t="str">
            <v>0 071080001686</v>
          </cell>
          <cell r="AD60" t="str">
            <v>Direct Credit to HDFC Bank A/c</v>
          </cell>
          <cell r="AF60">
            <v>100000</v>
          </cell>
          <cell r="AI60">
            <v>0</v>
          </cell>
          <cell r="AJ60" t="str">
            <v>INVESTMENT IN MASTER EQUITY PLANS</v>
          </cell>
          <cell r="AM60" t="str">
            <v>TDS PROOF</v>
          </cell>
          <cell r="AO60" t="str">
            <v>GRATUITY U/S 10(10)</v>
          </cell>
          <cell r="AQ60" t="str">
            <v>U/S 194</v>
          </cell>
          <cell r="AV60">
            <v>26990</v>
          </cell>
          <cell r="AW60">
            <v>114000</v>
          </cell>
        </row>
        <row r="61">
          <cell r="A61">
            <v>37653</v>
          </cell>
          <cell r="B61">
            <v>100000</v>
          </cell>
          <cell r="G61">
            <v>2500</v>
          </cell>
          <cell r="H61">
            <v>2250</v>
          </cell>
          <cell r="I61">
            <v>2500</v>
          </cell>
          <cell r="J61">
            <v>3000</v>
          </cell>
          <cell r="L61">
            <v>1250</v>
          </cell>
          <cell r="N61">
            <v>2500</v>
          </cell>
          <cell r="O61">
            <v>114000</v>
          </cell>
          <cell r="P61">
            <v>0</v>
          </cell>
          <cell r="Q61">
            <v>40000</v>
          </cell>
          <cell r="R61">
            <v>300</v>
          </cell>
          <cell r="Y61">
            <v>40300</v>
          </cell>
          <cell r="AB61">
            <v>73700</v>
          </cell>
          <cell r="AC61" t="str">
            <v>0 071080001686</v>
          </cell>
          <cell r="AD61" t="str">
            <v>Direct Credit to HDFC Bank A/c</v>
          </cell>
          <cell r="AF61">
            <v>100000</v>
          </cell>
          <cell r="AI61">
            <v>0</v>
          </cell>
          <cell r="AJ61" t="str">
            <v>CONTRIBUTION TO PENSION FUNDS OF MUTUAL FUNDS</v>
          </cell>
          <cell r="AM61" t="str">
            <v>PAN</v>
          </cell>
          <cell r="AO61" t="str">
            <v>LEAVE ENCASH U/S 10(10AA)</v>
          </cell>
          <cell r="AQ61" t="str">
            <v>U/S 194A</v>
          </cell>
          <cell r="AV61">
            <v>26990</v>
          </cell>
          <cell r="AW61">
            <v>114000</v>
          </cell>
        </row>
        <row r="62">
          <cell r="A62">
            <v>37681</v>
          </cell>
          <cell r="B62">
            <v>100000</v>
          </cell>
          <cell r="G62">
            <v>2500</v>
          </cell>
          <cell r="H62">
            <v>2250</v>
          </cell>
          <cell r="I62">
            <v>2500</v>
          </cell>
          <cell r="J62">
            <v>3000</v>
          </cell>
          <cell r="L62">
            <v>1250</v>
          </cell>
          <cell r="N62">
            <v>2500</v>
          </cell>
          <cell r="O62">
            <v>114000</v>
          </cell>
          <cell r="P62">
            <v>0</v>
          </cell>
          <cell r="Q62">
            <v>25936</v>
          </cell>
          <cell r="R62">
            <v>200</v>
          </cell>
          <cell r="Y62">
            <v>26136</v>
          </cell>
          <cell r="AB62">
            <v>87864</v>
          </cell>
          <cell r="AC62" t="str">
            <v>0 071080001686</v>
          </cell>
          <cell r="AD62" t="str">
            <v>Direct Credit to HDFC Bank A/c</v>
          </cell>
          <cell r="AF62">
            <v>100000</v>
          </cell>
          <cell r="AI62">
            <v>0</v>
          </cell>
          <cell r="AJ62" t="str">
            <v>REPAYMENT OF HOUSING LOANS</v>
          </cell>
          <cell r="AM62" t="str">
            <v>SUMMARY OF LOANS / ADVANCES</v>
          </cell>
          <cell r="AQ62" t="str">
            <v>U/S 194-I</v>
          </cell>
          <cell r="AV62">
            <v>26990</v>
          </cell>
          <cell r="AW62">
            <v>114000</v>
          </cell>
        </row>
        <row r="63">
          <cell r="A63" t="str">
            <v>Medical</v>
          </cell>
          <cell r="O63">
            <v>0</v>
          </cell>
          <cell r="Y63">
            <v>0</v>
          </cell>
          <cell r="AB63">
            <v>0</v>
          </cell>
          <cell r="AG63" t="str">
            <v>LIMIT</v>
          </cell>
          <cell r="AH63">
            <v>100000</v>
          </cell>
          <cell r="AJ63" t="str">
            <v>INVESTMENTS IN SPECIFIED INFRASTRUCTURE ISSUES</v>
          </cell>
          <cell r="AM63" t="str">
            <v>TYPE/INT</v>
          </cell>
          <cell r="AN63" t="str">
            <v>AMOUNT</v>
          </cell>
          <cell r="AO63" t="str">
            <v>1ST &amp; LAST INST. DATES</v>
          </cell>
          <cell r="AP63" t="str">
            <v>INST AMT</v>
          </cell>
          <cell r="AQ63" t="str">
            <v>U/OTHER SEC</v>
          </cell>
          <cell r="AS63" t="str">
            <v>LIMIT</v>
          </cell>
          <cell r="AT63">
            <v>700000</v>
          </cell>
          <cell r="AW63" t="str">
            <v>MAINT'ANCE</v>
          </cell>
        </row>
        <row r="64">
          <cell r="A64" t="str">
            <v>LTA</v>
          </cell>
          <cell r="O64">
            <v>0</v>
          </cell>
          <cell r="Y64">
            <v>0</v>
          </cell>
          <cell r="AB64">
            <v>0</v>
          </cell>
          <cell r="AG64" t="str">
            <v>UTILISED</v>
          </cell>
          <cell r="AH64">
            <v>30000</v>
          </cell>
          <cell r="AJ64" t="str">
            <v>TOTAL INVESTMENT FOR REBATE U/S 88</v>
          </cell>
          <cell r="AK64">
            <v>0</v>
          </cell>
          <cell r="AQ64" t="str">
            <v>TOTAL</v>
          </cell>
          <cell r="AR64">
            <v>0</v>
          </cell>
          <cell r="AS64" t="str">
            <v>UTILISED</v>
          </cell>
          <cell r="AT64">
            <v>455256</v>
          </cell>
        </row>
        <row r="65">
          <cell r="A65" t="str">
            <v>Others</v>
          </cell>
          <cell r="O65">
            <v>0</v>
          </cell>
          <cell r="Y65">
            <v>0</v>
          </cell>
          <cell r="AB65">
            <v>0</v>
          </cell>
          <cell r="AG65" t="str">
            <v>BALANCE</v>
          </cell>
          <cell r="AH65">
            <v>70000</v>
          </cell>
          <cell r="AJ65" t="str">
            <v>U/S 80CCC (UPTO RS.10,000/-)</v>
          </cell>
          <cell r="AQ65" t="str">
            <v>Perk - Credit Card/Club</v>
          </cell>
          <cell r="AS65" t="str">
            <v>BALANCE</v>
          </cell>
          <cell r="AT65">
            <v>244744</v>
          </cell>
        </row>
        <row r="66">
          <cell r="AJ66" t="str">
            <v>U/S 80D (UPTO RS.10,000/-)</v>
          </cell>
          <cell r="AT66" t="str">
            <v>Perk-Tfr. of Asset</v>
          </cell>
        </row>
        <row r="67">
          <cell r="A67" t="str">
            <v>TOTAL</v>
          </cell>
          <cell r="B67">
            <v>120000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30000</v>
          </cell>
          <cell r="H67">
            <v>27000</v>
          </cell>
          <cell r="I67">
            <v>30000</v>
          </cell>
          <cell r="J67">
            <v>36000</v>
          </cell>
          <cell r="K67">
            <v>0</v>
          </cell>
          <cell r="L67">
            <v>15000</v>
          </cell>
          <cell r="M67">
            <v>0</v>
          </cell>
          <cell r="N67">
            <v>30000</v>
          </cell>
          <cell r="O67">
            <v>1368000</v>
          </cell>
          <cell r="P67">
            <v>0</v>
          </cell>
          <cell r="Q67">
            <v>465936</v>
          </cell>
          <cell r="R67">
            <v>2500</v>
          </cell>
          <cell r="S67">
            <v>0</v>
          </cell>
          <cell r="T67">
            <v>0</v>
          </cell>
          <cell r="U67">
            <v>0</v>
          </cell>
          <cell r="V67">
            <v>1067</v>
          </cell>
          <cell r="W67">
            <v>0</v>
          </cell>
          <cell r="X67">
            <v>39</v>
          </cell>
          <cell r="Y67">
            <v>469542</v>
          </cell>
          <cell r="Z67">
            <v>0</v>
          </cell>
          <cell r="AA67">
            <v>0</v>
          </cell>
          <cell r="AB67">
            <v>898458</v>
          </cell>
          <cell r="AE67">
            <v>0</v>
          </cell>
          <cell r="AF67">
            <v>1200000</v>
          </cell>
          <cell r="AG67">
            <v>0</v>
          </cell>
          <cell r="AH67">
            <v>15000</v>
          </cell>
          <cell r="AI67">
            <v>0</v>
          </cell>
          <cell r="AJ67" t="str">
            <v>TOTAL FOR DEDUCTION U/S 80</v>
          </cell>
          <cell r="AK67">
            <v>0</v>
          </cell>
          <cell r="AN67">
            <v>0</v>
          </cell>
          <cell r="AO67" t="str">
            <v>Perk - Concessional Loan</v>
          </cell>
          <cell r="AS67">
            <v>455256</v>
          </cell>
          <cell r="AV67">
            <v>323880</v>
          </cell>
          <cell r="AW67">
            <v>1368000</v>
          </cell>
        </row>
        <row r="69">
          <cell r="A69">
            <v>36404</v>
          </cell>
          <cell r="B69" t="str">
            <v>BASIC</v>
          </cell>
          <cell r="C69" t="str">
            <v>SPECIAL</v>
          </cell>
          <cell r="D69" t="str">
            <v>HRA</v>
          </cell>
          <cell r="E69" t="str">
            <v>CONVEYANCE</v>
          </cell>
          <cell r="F69" t="str">
            <v>EDUCATION</v>
          </cell>
          <cell r="G69" t="str">
            <v>BOOKS</v>
          </cell>
          <cell r="H69" t="str">
            <v>UTILITY</v>
          </cell>
          <cell r="I69" t="str">
            <v>SOFT FURN.</v>
          </cell>
          <cell r="J69" t="str">
            <v>SERVANT</v>
          </cell>
          <cell r="K69" t="str">
            <v>LTA</v>
          </cell>
          <cell r="L69" t="str">
            <v>MEDICAL</v>
          </cell>
          <cell r="M69" t="str">
            <v>INCENTIVES</v>
          </cell>
          <cell r="N69" t="str">
            <v>OTHERS</v>
          </cell>
          <cell r="O69" t="str">
            <v>GROSS</v>
          </cell>
          <cell r="P69" t="str">
            <v>DEDUCTIONS</v>
          </cell>
          <cell r="Y69" t="str">
            <v>TOTAL</v>
          </cell>
          <cell r="Z69" t="str">
            <v>CASH</v>
          </cell>
          <cell r="AA69" t="str">
            <v>COLUMN REF</v>
          </cell>
          <cell r="AB69" t="str">
            <v>NET</v>
          </cell>
          <cell r="AC69" t="str">
            <v>PAYMENT</v>
          </cell>
          <cell r="AE69" t="str">
            <v>HRA EXEMPTION</v>
          </cell>
          <cell r="AG69" t="str">
            <v>OTHER MEDICAL EXPENSE</v>
          </cell>
          <cell r="AI69" t="str">
            <v xml:space="preserve">CONV. </v>
          </cell>
          <cell r="AJ69" t="str">
            <v>INVESTMENTS</v>
          </cell>
          <cell r="AM69" t="str">
            <v>PREVIOUS EMPLOYER</v>
          </cell>
          <cell r="AO69" t="str">
            <v>OTHER PARTICULARS</v>
          </cell>
          <cell r="AQ69" t="str">
            <v>INCOME UNDER OTHER HEADS &amp; TDS THEREON</v>
          </cell>
          <cell r="AS69" t="str">
            <v>WHITE GOODS / FURNITURE</v>
          </cell>
          <cell r="AV69" t="str">
            <v>CO. LEASED ACCOMM.</v>
          </cell>
        </row>
        <row r="70">
          <cell r="A70" t="str">
            <v>MANGESH WAIKAR</v>
          </cell>
          <cell r="B70" t="str">
            <v>SALARY</v>
          </cell>
          <cell r="C70" t="str">
            <v>ALLOWANCE</v>
          </cell>
          <cell r="E70" t="str">
            <v>ALLOWANCE</v>
          </cell>
          <cell r="F70" t="str">
            <v>ALLOWANCE</v>
          </cell>
          <cell r="G70" t="str">
            <v>REIMB</v>
          </cell>
          <cell r="H70" t="str">
            <v>ALLOWANCE</v>
          </cell>
          <cell r="I70" t="str">
            <v>ALLOWANCE</v>
          </cell>
          <cell r="J70" t="str">
            <v>ALLOWANCE</v>
          </cell>
          <cell r="O70" t="str">
            <v>TOTAL</v>
          </cell>
          <cell r="P70" t="str">
            <v>PF</v>
          </cell>
          <cell r="Q70" t="str">
            <v>I.TAX</v>
          </cell>
          <cell r="R70" t="str">
            <v>P. TAX</v>
          </cell>
          <cell r="S70" t="str">
            <v>SAL. ADV.</v>
          </cell>
          <cell r="T70" t="str">
            <v>LOAN</v>
          </cell>
          <cell r="U70" t="str">
            <v>EXP. ADV.</v>
          </cell>
          <cell r="V70" t="str">
            <v>CANTEEN</v>
          </cell>
          <cell r="W70" t="str">
            <v>TRANSPORT</v>
          </cell>
          <cell r="X70" t="str">
            <v>OTHERS</v>
          </cell>
          <cell r="Y70" t="str">
            <v>DEDUCTION</v>
          </cell>
          <cell r="Z70" t="str">
            <v>REIMBURSEMENT</v>
          </cell>
          <cell r="AA70" t="str">
            <v>FOR CASH</v>
          </cell>
          <cell r="AB70" t="str">
            <v>PAY</v>
          </cell>
          <cell r="AC70" t="str">
            <v>REFERENCE</v>
          </cell>
          <cell r="AD70" t="str">
            <v>PAID FROM</v>
          </cell>
          <cell r="AE70">
            <v>37561</v>
          </cell>
          <cell r="AF70">
            <v>37711</v>
          </cell>
          <cell r="AG70" t="str">
            <v>EXEMPT HOSP.</v>
          </cell>
          <cell r="AH70" t="str">
            <v>OTHERS</v>
          </cell>
          <cell r="AI70" t="str">
            <v>ALLOW.</v>
          </cell>
        </row>
        <row r="71">
          <cell r="A71">
            <v>13</v>
          </cell>
          <cell r="B71">
            <v>2</v>
          </cell>
          <cell r="C71">
            <v>3</v>
          </cell>
          <cell r="D71">
            <v>4</v>
          </cell>
          <cell r="E71">
            <v>5</v>
          </cell>
          <cell r="F71">
            <v>6</v>
          </cell>
          <cell r="G71">
            <v>7</v>
          </cell>
          <cell r="H71">
            <v>8</v>
          </cell>
          <cell r="I71">
            <v>9</v>
          </cell>
          <cell r="J71">
            <v>10</v>
          </cell>
          <cell r="K71">
            <v>11</v>
          </cell>
          <cell r="L71">
            <v>12</v>
          </cell>
          <cell r="M71">
            <v>13</v>
          </cell>
          <cell r="N71">
            <v>14</v>
          </cell>
          <cell r="O71">
            <v>15</v>
          </cell>
          <cell r="P71">
            <v>16</v>
          </cell>
          <cell r="Q71">
            <v>17</v>
          </cell>
          <cell r="R71">
            <v>18</v>
          </cell>
          <cell r="S71">
            <v>19</v>
          </cell>
          <cell r="T71">
            <v>20</v>
          </cell>
          <cell r="U71">
            <v>21</v>
          </cell>
          <cell r="V71">
            <v>22</v>
          </cell>
          <cell r="W71">
            <v>23</v>
          </cell>
          <cell r="X71">
            <v>24</v>
          </cell>
          <cell r="Y71">
            <v>25</v>
          </cell>
          <cell r="Z71">
            <v>26</v>
          </cell>
          <cell r="AA71">
            <v>27</v>
          </cell>
          <cell r="AB71">
            <v>28</v>
          </cell>
          <cell r="AC71">
            <v>29</v>
          </cell>
          <cell r="AD71">
            <v>30</v>
          </cell>
          <cell r="AE71" t="str">
            <v>RENT</v>
          </cell>
          <cell r="AF71" t="str">
            <v>BASIC SAL.</v>
          </cell>
          <cell r="AI71" t="str">
            <v>EXEMPTED</v>
          </cell>
          <cell r="AJ71" t="str">
            <v>NATURE</v>
          </cell>
          <cell r="AK71" t="str">
            <v>AMOUNT</v>
          </cell>
          <cell r="AL71" t="str">
            <v>PROOF</v>
          </cell>
          <cell r="AM71" t="str">
            <v>DETAILS</v>
          </cell>
          <cell r="AN71" t="str">
            <v>AMOUNT</v>
          </cell>
          <cell r="AS71" t="str">
            <v>AMOUNT</v>
          </cell>
          <cell r="AT71" t="str">
            <v>DESCRIPTION</v>
          </cell>
          <cell r="AU71" t="str">
            <v>DATE</v>
          </cell>
          <cell r="AV71" t="str">
            <v>RENT</v>
          </cell>
          <cell r="AW71" t="str">
            <v>EFF. SAL.</v>
          </cell>
        </row>
        <row r="72">
          <cell r="A72" t="str">
            <v>MEMBER - MARKETING</v>
          </cell>
          <cell r="D72" t="str">
            <v>PUNE</v>
          </cell>
          <cell r="M72">
            <v>6</v>
          </cell>
          <cell r="P72" t="str">
            <v>MH / 33319 / 11</v>
          </cell>
          <cell r="AO72" t="str">
            <v>SEX</v>
          </cell>
          <cell r="AP72" t="str">
            <v>M</v>
          </cell>
        </row>
        <row r="73">
          <cell r="A73">
            <v>37347</v>
          </cell>
          <cell r="B73">
            <v>11100</v>
          </cell>
          <cell r="D73">
            <v>4440</v>
          </cell>
          <cell r="E73">
            <v>2220</v>
          </cell>
          <cell r="G73">
            <v>555</v>
          </cell>
          <cell r="H73">
            <v>555</v>
          </cell>
          <cell r="I73">
            <v>555</v>
          </cell>
          <cell r="O73">
            <v>19425</v>
          </cell>
          <cell r="P73">
            <v>1332</v>
          </cell>
          <cell r="Q73">
            <v>2000</v>
          </cell>
          <cell r="R73">
            <v>200</v>
          </cell>
          <cell r="T73">
            <v>2536</v>
          </cell>
          <cell r="V73">
            <v>137</v>
          </cell>
          <cell r="W73">
            <v>500</v>
          </cell>
          <cell r="X73">
            <v>27</v>
          </cell>
          <cell r="Y73">
            <v>6732</v>
          </cell>
          <cell r="AB73">
            <v>12693</v>
          </cell>
          <cell r="AC73" t="str">
            <v>0 071050001756</v>
          </cell>
          <cell r="AD73" t="str">
            <v>Direct Credit to HDFC Bank A/c</v>
          </cell>
          <cell r="AF73">
            <v>0</v>
          </cell>
          <cell r="AH73">
            <v>4361</v>
          </cell>
          <cell r="AI73">
            <v>800</v>
          </cell>
          <cell r="AJ73" t="str">
            <v>LIC PREMIA</v>
          </cell>
          <cell r="AK73">
            <v>11570</v>
          </cell>
          <cell r="AL73" t="str">
            <v>Given</v>
          </cell>
          <cell r="AM73" t="str">
            <v>COMPANY</v>
          </cell>
          <cell r="AN73" t="str">
            <v>JAYAHIND IND. LTD.</v>
          </cell>
          <cell r="AO73" t="str">
            <v>CAR FROM</v>
          </cell>
          <cell r="AQ73" t="str">
            <v>HOUSE PROPERTY</v>
          </cell>
          <cell r="AR73">
            <v>-10000</v>
          </cell>
          <cell r="AS73">
            <v>0</v>
          </cell>
          <cell r="AT73" t="str">
            <v>Computer</v>
          </cell>
          <cell r="AU73">
            <v>37171</v>
          </cell>
          <cell r="AW73">
            <v>0</v>
          </cell>
        </row>
        <row r="74">
          <cell r="A74">
            <v>37377</v>
          </cell>
          <cell r="B74">
            <v>11100</v>
          </cell>
          <cell r="D74">
            <v>4440</v>
          </cell>
          <cell r="E74">
            <v>2220</v>
          </cell>
          <cell r="G74">
            <v>555</v>
          </cell>
          <cell r="H74">
            <v>555</v>
          </cell>
          <cell r="I74">
            <v>555</v>
          </cell>
          <cell r="O74">
            <v>19425</v>
          </cell>
          <cell r="P74">
            <v>1332</v>
          </cell>
          <cell r="Q74">
            <v>2000</v>
          </cell>
          <cell r="R74">
            <v>200</v>
          </cell>
          <cell r="T74">
            <v>2536</v>
          </cell>
          <cell r="V74">
            <v>137</v>
          </cell>
          <cell r="W74">
            <v>500</v>
          </cell>
          <cell r="Y74">
            <v>6705</v>
          </cell>
          <cell r="AB74">
            <v>12720</v>
          </cell>
          <cell r="AC74" t="str">
            <v>0 071050001756</v>
          </cell>
          <cell r="AD74" t="str">
            <v>Direct Credit to HDFC Bank A/c</v>
          </cell>
          <cell r="AF74">
            <v>0</v>
          </cell>
          <cell r="AI74">
            <v>800</v>
          </cell>
          <cell r="AJ74" t="str">
            <v>PAYMENT FOR DEFERRED ANNUITY</v>
          </cell>
          <cell r="AM74" t="str">
            <v>SALARY</v>
          </cell>
          <cell r="AO74" t="str">
            <v>CAR TO</v>
          </cell>
          <cell r="AQ74" t="str">
            <v>BUSINESS</v>
          </cell>
          <cell r="AW74">
            <v>0</v>
          </cell>
        </row>
        <row r="75">
          <cell r="A75">
            <v>37408</v>
          </cell>
          <cell r="B75">
            <v>13950</v>
          </cell>
          <cell r="D75">
            <v>5580</v>
          </cell>
          <cell r="E75">
            <v>2790</v>
          </cell>
          <cell r="G75">
            <v>697.5</v>
          </cell>
          <cell r="H75">
            <v>697.5</v>
          </cell>
          <cell r="I75">
            <v>697.5</v>
          </cell>
          <cell r="M75">
            <v>54000</v>
          </cell>
          <cell r="O75">
            <v>78412.5</v>
          </cell>
          <cell r="P75">
            <v>1674</v>
          </cell>
          <cell r="Q75">
            <v>18000</v>
          </cell>
          <cell r="R75">
            <v>200</v>
          </cell>
          <cell r="T75">
            <v>2536</v>
          </cell>
          <cell r="V75">
            <v>131</v>
          </cell>
          <cell r="W75">
            <v>500</v>
          </cell>
          <cell r="Y75">
            <v>23041</v>
          </cell>
          <cell r="AB75">
            <v>55371.5</v>
          </cell>
          <cell r="AC75" t="str">
            <v>0 071050001756</v>
          </cell>
          <cell r="AD75" t="str">
            <v>Direct Credit to HDFC Bank A/c</v>
          </cell>
          <cell r="AF75">
            <v>0</v>
          </cell>
          <cell r="AI75">
            <v>800</v>
          </cell>
          <cell r="AJ75" t="str">
            <v>CONTRIBUTION TO PROVIDENT FUND</v>
          </cell>
          <cell r="AK75">
            <v>17352</v>
          </cell>
          <cell r="AL75" t="str">
            <v>N.A.</v>
          </cell>
          <cell r="AM75" t="str">
            <v>TAX. ALL.</v>
          </cell>
          <cell r="AO75" t="str">
            <v>HP &gt; 16 ('Y'/ 'N')</v>
          </cell>
          <cell r="AQ75" t="str">
            <v>LT CAPITAL GAINS</v>
          </cell>
          <cell r="AW75">
            <v>0</v>
          </cell>
        </row>
        <row r="76">
          <cell r="A76">
            <v>37438</v>
          </cell>
          <cell r="B76">
            <v>12050</v>
          </cell>
          <cell r="D76">
            <v>4820</v>
          </cell>
          <cell r="E76">
            <v>2410</v>
          </cell>
          <cell r="G76">
            <v>602.5</v>
          </cell>
          <cell r="H76">
            <v>602.5</v>
          </cell>
          <cell r="I76">
            <v>602.5</v>
          </cell>
          <cell r="O76">
            <v>21087.5</v>
          </cell>
          <cell r="P76">
            <v>1446</v>
          </cell>
          <cell r="Q76">
            <v>2000</v>
          </cell>
          <cell r="R76">
            <v>200</v>
          </cell>
          <cell r="T76">
            <v>2536</v>
          </cell>
          <cell r="V76">
            <v>142</v>
          </cell>
          <cell r="W76">
            <v>500</v>
          </cell>
          <cell r="X76">
            <v>12</v>
          </cell>
          <cell r="Y76">
            <v>6836</v>
          </cell>
          <cell r="AB76">
            <v>14251.5</v>
          </cell>
          <cell r="AC76" t="str">
            <v>0 071050001756</v>
          </cell>
          <cell r="AD76" t="str">
            <v>Direct Credit to HDFC Bank A/c</v>
          </cell>
          <cell r="AF76">
            <v>0</v>
          </cell>
          <cell r="AI76">
            <v>800</v>
          </cell>
          <cell r="AJ76" t="str">
            <v>CONTRIBUTION TO PUBLIC PROVIDENT FUND</v>
          </cell>
          <cell r="AK76">
            <v>10000</v>
          </cell>
          <cell r="AL76" t="str">
            <v>Given</v>
          </cell>
          <cell r="AM76" t="str">
            <v>TAX. PERQ.</v>
          </cell>
          <cell r="AO76" t="str">
            <v>CHAUFFEUR PROVIDED ('Y'/ 'N')</v>
          </cell>
          <cell r="AQ76" t="str">
            <v>ST CAPITAL GAINS</v>
          </cell>
          <cell r="AW76">
            <v>0</v>
          </cell>
        </row>
        <row r="77">
          <cell r="A77">
            <v>37469</v>
          </cell>
          <cell r="B77">
            <v>12050</v>
          </cell>
          <cell r="D77">
            <v>4820</v>
          </cell>
          <cell r="E77">
            <v>2410</v>
          </cell>
          <cell r="G77">
            <v>602.5</v>
          </cell>
          <cell r="H77">
            <v>602.5</v>
          </cell>
          <cell r="I77">
            <v>602.5</v>
          </cell>
          <cell r="O77">
            <v>21087.5</v>
          </cell>
          <cell r="P77">
            <v>1446</v>
          </cell>
          <cell r="Q77">
            <v>2000</v>
          </cell>
          <cell r="R77">
            <v>200</v>
          </cell>
          <cell r="T77">
            <v>2536</v>
          </cell>
          <cell r="V77">
            <v>137</v>
          </cell>
          <cell r="W77">
            <v>500</v>
          </cell>
          <cell r="X77">
            <v>21</v>
          </cell>
          <cell r="Y77">
            <v>6840</v>
          </cell>
          <cell r="AB77">
            <v>14247.5</v>
          </cell>
          <cell r="AC77" t="str">
            <v>0 071050001756</v>
          </cell>
          <cell r="AD77" t="str">
            <v>Direct Credit to HDFC Bank A/c</v>
          </cell>
          <cell r="AF77">
            <v>0</v>
          </cell>
          <cell r="AI77">
            <v>800</v>
          </cell>
          <cell r="AJ77" t="str">
            <v>DEPOSIT IN POST OFFICE SAVINGS BANK</v>
          </cell>
          <cell r="AM77" t="str">
            <v>TOTAL</v>
          </cell>
          <cell r="AN77">
            <v>0</v>
          </cell>
          <cell r="AO77" t="str">
            <v>CHILD EDU. EXE.    FIRST CHILD</v>
          </cell>
          <cell r="AQ77" t="str">
            <v>OTHER INCOME</v>
          </cell>
          <cell r="AW77">
            <v>0</v>
          </cell>
        </row>
        <row r="78">
          <cell r="A78">
            <v>37500</v>
          </cell>
          <cell r="B78">
            <v>12050</v>
          </cell>
          <cell r="D78">
            <v>4820</v>
          </cell>
          <cell r="E78">
            <v>2410</v>
          </cell>
          <cell r="G78">
            <v>602.5</v>
          </cell>
          <cell r="H78">
            <v>602.5</v>
          </cell>
          <cell r="I78">
            <v>602.5</v>
          </cell>
          <cell r="O78">
            <v>21087.5</v>
          </cell>
          <cell r="P78">
            <v>1446</v>
          </cell>
          <cell r="Q78">
            <v>2000</v>
          </cell>
          <cell r="R78">
            <v>200</v>
          </cell>
          <cell r="T78">
            <v>2536</v>
          </cell>
          <cell r="V78">
            <v>126</v>
          </cell>
          <cell r="W78">
            <v>500</v>
          </cell>
          <cell r="Y78">
            <v>6808</v>
          </cell>
          <cell r="AB78">
            <v>14279.5</v>
          </cell>
          <cell r="AC78" t="str">
            <v>0 071050001756</v>
          </cell>
          <cell r="AD78" t="str">
            <v>Direct Credit to HDFC Bank A/c</v>
          </cell>
          <cell r="AF78">
            <v>0</v>
          </cell>
          <cell r="AI78">
            <v>800</v>
          </cell>
          <cell r="AJ78" t="str">
            <v>SUBSCRIPTION TO NATIONAL SAVINGS SCHEME</v>
          </cell>
          <cell r="AM78" t="str">
            <v>P TAX</v>
          </cell>
          <cell r="AO78" t="str">
            <v>SECOND CHILD</v>
          </cell>
          <cell r="AQ78" t="str">
            <v>TOTAL</v>
          </cell>
          <cell r="AR78">
            <v>-10000</v>
          </cell>
          <cell r="AW78">
            <v>0</v>
          </cell>
        </row>
        <row r="79">
          <cell r="A79">
            <v>37530</v>
          </cell>
          <cell r="B79">
            <v>12050</v>
          </cell>
          <cell r="D79">
            <v>4820</v>
          </cell>
          <cell r="E79">
            <v>2410</v>
          </cell>
          <cell r="G79">
            <v>602.5</v>
          </cell>
          <cell r="H79">
            <v>602.5</v>
          </cell>
          <cell r="I79">
            <v>602.5</v>
          </cell>
          <cell r="O79">
            <v>21087.5</v>
          </cell>
          <cell r="P79">
            <v>1446</v>
          </cell>
          <cell r="Q79">
            <v>1000</v>
          </cell>
          <cell r="R79">
            <v>200</v>
          </cell>
          <cell r="T79">
            <v>2536</v>
          </cell>
          <cell r="V79">
            <v>131</v>
          </cell>
          <cell r="W79">
            <v>500</v>
          </cell>
          <cell r="Y79">
            <v>5813</v>
          </cell>
          <cell r="AB79">
            <v>15274.5</v>
          </cell>
          <cell r="AC79" t="str">
            <v>0 071050001756</v>
          </cell>
          <cell r="AD79" t="str">
            <v>Direct Credit to HDFC Bank A/c</v>
          </cell>
          <cell r="AF79">
            <v>0</v>
          </cell>
          <cell r="AI79">
            <v>800</v>
          </cell>
          <cell r="AJ79" t="str">
            <v>INVESTMENT IN NATIONAL SAVINGS CERTIFICATE</v>
          </cell>
          <cell r="AK79">
            <v>10600</v>
          </cell>
          <cell r="AL79" t="str">
            <v>Given</v>
          </cell>
          <cell r="AM79" t="str">
            <v>PF</v>
          </cell>
          <cell r="AO79" t="str">
            <v>AMOUNT OF EXP. AGAINST LTA</v>
          </cell>
          <cell r="AP79">
            <v>11100</v>
          </cell>
          <cell r="AQ79" t="str">
            <v>TDS</v>
          </cell>
          <cell r="AW79">
            <v>0</v>
          </cell>
        </row>
        <row r="80">
          <cell r="A80">
            <v>37561</v>
          </cell>
          <cell r="B80">
            <v>12050</v>
          </cell>
          <cell r="D80">
            <v>4820</v>
          </cell>
          <cell r="E80">
            <v>2410</v>
          </cell>
          <cell r="G80">
            <v>602.5</v>
          </cell>
          <cell r="H80">
            <v>602.5</v>
          </cell>
          <cell r="I80">
            <v>602.5</v>
          </cell>
          <cell r="O80">
            <v>21087.5</v>
          </cell>
          <cell r="P80">
            <v>1446</v>
          </cell>
          <cell r="Q80">
            <v>1000</v>
          </cell>
          <cell r="R80">
            <v>200</v>
          </cell>
          <cell r="T80">
            <v>2536</v>
          </cell>
          <cell r="V80">
            <v>126</v>
          </cell>
          <cell r="W80">
            <v>500</v>
          </cell>
          <cell r="Y80">
            <v>5808</v>
          </cell>
          <cell r="AB80">
            <v>15279.5</v>
          </cell>
          <cell r="AC80" t="str">
            <v>0 071050001756</v>
          </cell>
          <cell r="AD80" t="str">
            <v>Direct Credit to HDFC Bank A/c</v>
          </cell>
          <cell r="AE80">
            <v>6000</v>
          </cell>
          <cell r="AF80">
            <v>12050</v>
          </cell>
          <cell r="AI80">
            <v>800</v>
          </cell>
          <cell r="AJ80" t="str">
            <v>CONTRIBUTION TO UNIT LINKED INSURANCE PLAN</v>
          </cell>
          <cell r="AM80" t="str">
            <v>LIC PREMIA</v>
          </cell>
          <cell r="AO80" t="str">
            <v>HISTORY FOR PAST EXEMPTIONS CLAIMED</v>
          </cell>
          <cell r="AQ80" t="str">
            <v>U/S 193</v>
          </cell>
          <cell r="AW80">
            <v>0</v>
          </cell>
        </row>
        <row r="81">
          <cell r="A81">
            <v>37591</v>
          </cell>
          <cell r="B81">
            <v>12050</v>
          </cell>
          <cell r="D81">
            <v>4820</v>
          </cell>
          <cell r="E81">
            <v>2410</v>
          </cell>
          <cell r="G81">
            <v>602.5</v>
          </cell>
          <cell r="H81">
            <v>602.5</v>
          </cell>
          <cell r="I81">
            <v>602.5</v>
          </cell>
          <cell r="O81">
            <v>21087.5</v>
          </cell>
          <cell r="P81">
            <v>1446</v>
          </cell>
          <cell r="Q81">
            <v>1000</v>
          </cell>
          <cell r="R81">
            <v>200</v>
          </cell>
          <cell r="T81">
            <v>2536</v>
          </cell>
          <cell r="W81">
            <v>500</v>
          </cell>
          <cell r="Y81">
            <v>5682</v>
          </cell>
          <cell r="AB81">
            <v>15405.5</v>
          </cell>
          <cell r="AC81" t="str">
            <v>0 071050001756</v>
          </cell>
          <cell r="AD81" t="str">
            <v>Direct Credit to HDFC Bank A/c</v>
          </cell>
          <cell r="AE81">
            <v>6000</v>
          </cell>
          <cell r="AF81">
            <v>12050</v>
          </cell>
          <cell r="AI81">
            <v>800</v>
          </cell>
          <cell r="AJ81" t="str">
            <v>PAYMENT TOWARDS JEEVAN DHARA &amp; JEEVAN AKSHAY</v>
          </cell>
          <cell r="AM81" t="str">
            <v>TDS</v>
          </cell>
          <cell r="AO81" t="str">
            <v>NO. OF LTA (1994 TO 1997)</v>
          </cell>
          <cell r="AQ81" t="str">
            <v>U/S 194K</v>
          </cell>
          <cell r="AW81">
            <v>0</v>
          </cell>
        </row>
        <row r="82">
          <cell r="A82">
            <v>37622</v>
          </cell>
          <cell r="B82">
            <v>12050</v>
          </cell>
          <cell r="D82">
            <v>4820</v>
          </cell>
          <cell r="E82">
            <v>2410</v>
          </cell>
          <cell r="G82">
            <v>602.5</v>
          </cell>
          <cell r="H82">
            <v>602.5</v>
          </cell>
          <cell r="I82">
            <v>602.5</v>
          </cell>
          <cell r="O82">
            <v>21087.5</v>
          </cell>
          <cell r="P82">
            <v>1446</v>
          </cell>
          <cell r="Q82">
            <v>861</v>
          </cell>
          <cell r="R82">
            <v>200</v>
          </cell>
          <cell r="T82">
            <v>2536</v>
          </cell>
          <cell r="W82">
            <v>500</v>
          </cell>
          <cell r="Y82">
            <v>5543</v>
          </cell>
          <cell r="AB82">
            <v>15544.5</v>
          </cell>
          <cell r="AC82" t="str">
            <v>0 071050001756</v>
          </cell>
          <cell r="AD82" t="str">
            <v>Direct Credit to HDFC Bank A/c</v>
          </cell>
          <cell r="AE82">
            <v>6000</v>
          </cell>
          <cell r="AF82">
            <v>12050</v>
          </cell>
          <cell r="AI82">
            <v>800</v>
          </cell>
          <cell r="AJ82" t="str">
            <v>INVESTMENT IN MASTER EQUITY PLANS</v>
          </cell>
          <cell r="AM82" t="str">
            <v>TDS PROOF</v>
          </cell>
          <cell r="AO82" t="str">
            <v>GRATUITY U/S 10(10)</v>
          </cell>
          <cell r="AQ82" t="str">
            <v>U/S 194</v>
          </cell>
          <cell r="AW82">
            <v>0</v>
          </cell>
        </row>
        <row r="83">
          <cell r="A83">
            <v>37653</v>
          </cell>
          <cell r="B83">
            <v>12050</v>
          </cell>
          <cell r="D83">
            <v>4820</v>
          </cell>
          <cell r="E83">
            <v>2410</v>
          </cell>
          <cell r="G83">
            <v>602.5</v>
          </cell>
          <cell r="H83">
            <v>602.5</v>
          </cell>
          <cell r="I83">
            <v>602.5</v>
          </cell>
          <cell r="O83">
            <v>21087.5</v>
          </cell>
          <cell r="P83">
            <v>1446</v>
          </cell>
          <cell r="R83">
            <v>300</v>
          </cell>
          <cell r="T83">
            <v>2536</v>
          </cell>
          <cell r="W83">
            <v>500</v>
          </cell>
          <cell r="Y83">
            <v>4782</v>
          </cell>
          <cell r="AB83">
            <v>16305.5</v>
          </cell>
          <cell r="AC83" t="str">
            <v>0 071050001756</v>
          </cell>
          <cell r="AD83" t="str">
            <v>Direct Credit to HDFC Bank A/c</v>
          </cell>
          <cell r="AE83">
            <v>6000</v>
          </cell>
          <cell r="AF83">
            <v>12050</v>
          </cell>
          <cell r="AI83">
            <v>800</v>
          </cell>
          <cell r="AJ83" t="str">
            <v>CONTRIBUTION TO PENSION FUNDS OF MUTUAL FUNDS</v>
          </cell>
          <cell r="AM83" t="str">
            <v>PAN</v>
          </cell>
          <cell r="AO83" t="str">
            <v>LEAVE ENCASH U/S 10(10AA)</v>
          </cell>
          <cell r="AQ83" t="str">
            <v>U/S 194A</v>
          </cell>
          <cell r="AW83">
            <v>0</v>
          </cell>
        </row>
        <row r="84">
          <cell r="A84">
            <v>37681</v>
          </cell>
          <cell r="B84">
            <v>12050</v>
          </cell>
          <cell r="D84">
            <v>4820</v>
          </cell>
          <cell r="E84">
            <v>2410</v>
          </cell>
          <cell r="G84">
            <v>602.5</v>
          </cell>
          <cell r="H84">
            <v>602.5</v>
          </cell>
          <cell r="I84">
            <v>602.5</v>
          </cell>
          <cell r="O84">
            <v>21087.5</v>
          </cell>
          <cell r="P84">
            <v>1446</v>
          </cell>
          <cell r="R84">
            <v>200</v>
          </cell>
          <cell r="T84">
            <v>2536</v>
          </cell>
          <cell r="W84">
            <v>500</v>
          </cell>
          <cell r="Y84">
            <v>4682</v>
          </cell>
          <cell r="AB84">
            <v>16405.5</v>
          </cell>
          <cell r="AC84" t="str">
            <v>0 071050001756</v>
          </cell>
          <cell r="AD84" t="str">
            <v>Direct Credit to HDFC Bank A/c</v>
          </cell>
          <cell r="AE84">
            <v>6000</v>
          </cell>
          <cell r="AF84">
            <v>12050</v>
          </cell>
          <cell r="AI84">
            <v>800</v>
          </cell>
          <cell r="AJ84" t="str">
            <v>REPAYMENT OF HOUSING LOANS</v>
          </cell>
          <cell r="AK84">
            <v>20000</v>
          </cell>
          <cell r="AL84" t="str">
            <v>Given</v>
          </cell>
          <cell r="AM84" t="str">
            <v>SUMMARY OF LOANS / ADVANCES</v>
          </cell>
          <cell r="AQ84" t="str">
            <v>U/S 194-I</v>
          </cell>
          <cell r="AW84">
            <v>0</v>
          </cell>
        </row>
        <row r="85">
          <cell r="A85" t="str">
            <v>Medical</v>
          </cell>
          <cell r="O85">
            <v>0</v>
          </cell>
          <cell r="Y85">
            <v>0</v>
          </cell>
          <cell r="AB85">
            <v>0</v>
          </cell>
          <cell r="AG85" t="str">
            <v>LIMIT</v>
          </cell>
          <cell r="AH85">
            <v>12050</v>
          </cell>
          <cell r="AJ85" t="str">
            <v>INVESTMENTS IN SPECIFIED INFRASTRUCTURE ISSUES</v>
          </cell>
          <cell r="AK85">
            <v>10000</v>
          </cell>
          <cell r="AL85" t="str">
            <v>Given</v>
          </cell>
          <cell r="AM85" t="str">
            <v>TYPE/INT</v>
          </cell>
          <cell r="AN85" t="str">
            <v>AMOUNT</v>
          </cell>
          <cell r="AO85" t="str">
            <v>1ST &amp; LAST INST. DATES</v>
          </cell>
          <cell r="AP85" t="str">
            <v>INST AMT</v>
          </cell>
          <cell r="AQ85" t="str">
            <v>U/OTHER SEC</v>
          </cell>
          <cell r="AS85" t="str">
            <v>LIMIT</v>
          </cell>
          <cell r="AT85">
            <v>30000</v>
          </cell>
          <cell r="AW85" t="str">
            <v>MAINT'ANCE</v>
          </cell>
        </row>
        <row r="86">
          <cell r="A86" t="str">
            <v>LTA</v>
          </cell>
          <cell r="K86">
            <v>11100</v>
          </cell>
          <cell r="O86">
            <v>11100</v>
          </cell>
          <cell r="Y86">
            <v>0</v>
          </cell>
          <cell r="AB86">
            <v>11100</v>
          </cell>
          <cell r="AG86" t="str">
            <v>UTILISED</v>
          </cell>
          <cell r="AH86">
            <v>4361</v>
          </cell>
          <cell r="AJ86" t="str">
            <v>TOTAL INVESTMENT FOR REBATE U/S 88</v>
          </cell>
          <cell r="AK86">
            <v>79522</v>
          </cell>
          <cell r="AM86" t="str">
            <v>Vehicle 6%</v>
          </cell>
          <cell r="AN86">
            <v>106000</v>
          </cell>
          <cell r="AO86" t="str">
            <v>Feb 2000 - Jan 2004</v>
          </cell>
          <cell r="AP86">
            <v>2536</v>
          </cell>
          <cell r="AQ86" t="str">
            <v>TOTAL</v>
          </cell>
          <cell r="AR86">
            <v>0</v>
          </cell>
          <cell r="AS86" t="str">
            <v>UTILISED</v>
          </cell>
          <cell r="AT86">
            <v>0</v>
          </cell>
        </row>
        <row r="87">
          <cell r="A87" t="str">
            <v>Others</v>
          </cell>
          <cell r="O87">
            <v>0</v>
          </cell>
          <cell r="Y87">
            <v>0</v>
          </cell>
          <cell r="AB87">
            <v>0</v>
          </cell>
          <cell r="AG87" t="str">
            <v>BALANCE</v>
          </cell>
          <cell r="AH87">
            <v>7689</v>
          </cell>
          <cell r="AJ87" t="str">
            <v>U/S 80CCC (UPTO RS.10,000/-)</v>
          </cell>
          <cell r="AK87">
            <v>10000</v>
          </cell>
          <cell r="AQ87" t="str">
            <v>Perk - Credit Card/Club</v>
          </cell>
          <cell r="AS87" t="str">
            <v>BALANCE</v>
          </cell>
          <cell r="AT87">
            <v>30000</v>
          </cell>
        </row>
        <row r="88">
          <cell r="AJ88" t="str">
            <v>U/S 80D (UPTO RS.10,000/-)</v>
          </cell>
          <cell r="AT88" t="str">
            <v>Perk-Tfr. of Asset</v>
          </cell>
        </row>
        <row r="89">
          <cell r="A89" t="str">
            <v>TOTAL</v>
          </cell>
          <cell r="B89">
            <v>144600</v>
          </cell>
          <cell r="C89">
            <v>0</v>
          </cell>
          <cell r="D89">
            <v>57840</v>
          </cell>
          <cell r="E89">
            <v>28920</v>
          </cell>
          <cell r="F89">
            <v>0</v>
          </cell>
          <cell r="G89">
            <v>7230</v>
          </cell>
          <cell r="H89">
            <v>7230</v>
          </cell>
          <cell r="I89">
            <v>7230</v>
          </cell>
          <cell r="J89">
            <v>0</v>
          </cell>
          <cell r="K89">
            <v>11100</v>
          </cell>
          <cell r="L89">
            <v>0</v>
          </cell>
          <cell r="M89">
            <v>54000</v>
          </cell>
          <cell r="N89">
            <v>0</v>
          </cell>
          <cell r="O89">
            <v>318150</v>
          </cell>
          <cell r="P89">
            <v>17352</v>
          </cell>
          <cell r="Q89">
            <v>31861</v>
          </cell>
          <cell r="R89">
            <v>2500</v>
          </cell>
          <cell r="S89">
            <v>0</v>
          </cell>
          <cell r="T89">
            <v>30432</v>
          </cell>
          <cell r="U89">
            <v>0</v>
          </cell>
          <cell r="V89">
            <v>1067</v>
          </cell>
          <cell r="W89">
            <v>6000</v>
          </cell>
          <cell r="X89">
            <v>60</v>
          </cell>
          <cell r="Y89">
            <v>89272</v>
          </cell>
          <cell r="Z89">
            <v>0</v>
          </cell>
          <cell r="AA89">
            <v>0</v>
          </cell>
          <cell r="AB89">
            <v>228878</v>
          </cell>
          <cell r="AE89">
            <v>30000</v>
          </cell>
          <cell r="AF89">
            <v>60250</v>
          </cell>
          <cell r="AG89">
            <v>0</v>
          </cell>
          <cell r="AH89">
            <v>4361</v>
          </cell>
          <cell r="AI89">
            <v>9600</v>
          </cell>
          <cell r="AJ89" t="str">
            <v>TOTAL FOR DEDUCTION U/S 80</v>
          </cell>
          <cell r="AK89">
            <v>10000</v>
          </cell>
          <cell r="AN89">
            <v>106000</v>
          </cell>
          <cell r="AO89" t="str">
            <v>Perk - Concessional Loan</v>
          </cell>
          <cell r="AP89">
            <v>1599</v>
          </cell>
          <cell r="AS89">
            <v>0</v>
          </cell>
          <cell r="AV89">
            <v>0</v>
          </cell>
          <cell r="AW89">
            <v>0</v>
          </cell>
        </row>
        <row r="91">
          <cell r="A91">
            <v>36404</v>
          </cell>
          <cell r="B91" t="str">
            <v>BASIC</v>
          </cell>
          <cell r="C91" t="str">
            <v>SPECIAL</v>
          </cell>
          <cell r="D91" t="str">
            <v>HRA</v>
          </cell>
          <cell r="E91" t="str">
            <v>CONVEYANCE</v>
          </cell>
          <cell r="F91" t="str">
            <v>EDUCATION</v>
          </cell>
          <cell r="G91" t="str">
            <v>BOOKS</v>
          </cell>
          <cell r="H91" t="str">
            <v>UTILITY</v>
          </cell>
          <cell r="I91" t="str">
            <v>SOFT FURN.</v>
          </cell>
          <cell r="J91" t="str">
            <v>SERVANT</v>
          </cell>
          <cell r="K91" t="str">
            <v>LTA</v>
          </cell>
          <cell r="L91" t="str">
            <v>MEDICAL</v>
          </cell>
          <cell r="M91" t="str">
            <v>INCENTIVES</v>
          </cell>
          <cell r="N91" t="str">
            <v>OTHERS</v>
          </cell>
          <cell r="O91" t="str">
            <v>GROSS</v>
          </cell>
          <cell r="P91" t="str">
            <v>DEDUCTIONS</v>
          </cell>
          <cell r="Y91" t="str">
            <v>TOTAL</v>
          </cell>
          <cell r="Z91" t="str">
            <v>CASH</v>
          </cell>
          <cell r="AA91" t="str">
            <v>COLUMN REF</v>
          </cell>
          <cell r="AB91" t="str">
            <v>NET</v>
          </cell>
          <cell r="AC91" t="str">
            <v>PAYMENT</v>
          </cell>
          <cell r="AE91" t="str">
            <v>HRA EXEMPTION</v>
          </cell>
          <cell r="AG91" t="str">
            <v>OTHER MEDICAL EXPENSE</v>
          </cell>
          <cell r="AI91" t="str">
            <v xml:space="preserve">CONV. </v>
          </cell>
          <cell r="AJ91" t="str">
            <v>INVESTMENTS</v>
          </cell>
          <cell r="AM91" t="str">
            <v>PREVIOUS EMPLOYER</v>
          </cell>
          <cell r="AO91" t="str">
            <v>OTHER PARTICULARS</v>
          </cell>
          <cell r="AQ91" t="str">
            <v>INCOME UNDER OTHER HEADS &amp; TDS THEREON</v>
          </cell>
          <cell r="AS91" t="str">
            <v>WHITE GOODS / FURNITURE</v>
          </cell>
          <cell r="AV91" t="str">
            <v>CO. LEASED ACCOMM.</v>
          </cell>
        </row>
        <row r="92">
          <cell r="A92" t="str">
            <v>PRASAD BAGADE</v>
          </cell>
          <cell r="B92" t="str">
            <v>SALARY</v>
          </cell>
          <cell r="C92" t="str">
            <v>ALLOWANCE</v>
          </cell>
          <cell r="E92" t="str">
            <v>ALLOWANCE</v>
          </cell>
          <cell r="F92" t="str">
            <v>ALLOWANCE</v>
          </cell>
          <cell r="G92" t="str">
            <v>REIMB</v>
          </cell>
          <cell r="H92" t="str">
            <v>ALLOWANCE</v>
          </cell>
          <cell r="I92" t="str">
            <v>ALLOWANCE</v>
          </cell>
          <cell r="J92" t="str">
            <v>ALLOWANCE</v>
          </cell>
          <cell r="O92" t="str">
            <v>TOTAL</v>
          </cell>
          <cell r="P92" t="str">
            <v>PF</v>
          </cell>
          <cell r="Q92" t="str">
            <v>I.TAX</v>
          </cell>
          <cell r="R92" t="str">
            <v>P. TAX</v>
          </cell>
          <cell r="S92" t="str">
            <v>SAL. ADV.</v>
          </cell>
          <cell r="T92" t="str">
            <v>LOAN</v>
          </cell>
          <cell r="U92" t="str">
            <v>EXP. ADV.</v>
          </cell>
          <cell r="V92" t="str">
            <v>CANTEEN</v>
          </cell>
          <cell r="W92" t="str">
            <v>TRANSPORT</v>
          </cell>
          <cell r="X92" t="str">
            <v>OTHERS</v>
          </cell>
          <cell r="Y92" t="str">
            <v>DEDUCTION</v>
          </cell>
          <cell r="Z92" t="str">
            <v>REIMBURSEMENT</v>
          </cell>
          <cell r="AA92" t="str">
            <v>FOR CASH</v>
          </cell>
          <cell r="AB92" t="str">
            <v>PAY</v>
          </cell>
          <cell r="AC92" t="str">
            <v>REFERENCE</v>
          </cell>
          <cell r="AD92" t="str">
            <v>PAID FROM</v>
          </cell>
          <cell r="AG92" t="str">
            <v>EXEMPT HOSP.</v>
          </cell>
          <cell r="AH92" t="str">
            <v>OTHERS</v>
          </cell>
          <cell r="AI92" t="str">
            <v>ALLOW.</v>
          </cell>
        </row>
        <row r="93">
          <cell r="A93">
            <v>12</v>
          </cell>
          <cell r="B93">
            <v>2</v>
          </cell>
          <cell r="C93">
            <v>3</v>
          </cell>
          <cell r="D93">
            <v>4</v>
          </cell>
          <cell r="E93">
            <v>5</v>
          </cell>
          <cell r="F93">
            <v>6</v>
          </cell>
          <cell r="G93">
            <v>7</v>
          </cell>
          <cell r="H93">
            <v>8</v>
          </cell>
          <cell r="I93">
            <v>9</v>
          </cell>
          <cell r="J93">
            <v>10</v>
          </cell>
          <cell r="K93">
            <v>11</v>
          </cell>
          <cell r="L93">
            <v>12</v>
          </cell>
          <cell r="M93">
            <v>13</v>
          </cell>
          <cell r="N93">
            <v>14</v>
          </cell>
          <cell r="O93">
            <v>15</v>
          </cell>
          <cell r="P93">
            <v>16</v>
          </cell>
          <cell r="Q93">
            <v>17</v>
          </cell>
          <cell r="R93">
            <v>18</v>
          </cell>
          <cell r="S93">
            <v>19</v>
          </cell>
          <cell r="T93">
            <v>20</v>
          </cell>
          <cell r="U93">
            <v>21</v>
          </cell>
          <cell r="V93">
            <v>22</v>
          </cell>
          <cell r="W93">
            <v>23</v>
          </cell>
          <cell r="X93">
            <v>24</v>
          </cell>
          <cell r="Y93">
            <v>25</v>
          </cell>
          <cell r="Z93">
            <v>26</v>
          </cell>
          <cell r="AA93">
            <v>27</v>
          </cell>
          <cell r="AB93">
            <v>28</v>
          </cell>
          <cell r="AC93">
            <v>29</v>
          </cell>
          <cell r="AD93">
            <v>30</v>
          </cell>
          <cell r="AE93" t="str">
            <v>RENT</v>
          </cell>
          <cell r="AF93" t="str">
            <v>BASIC SAL.</v>
          </cell>
          <cell r="AI93" t="str">
            <v>EXEMPTED</v>
          </cell>
          <cell r="AJ93" t="str">
            <v>NATURE</v>
          </cell>
          <cell r="AK93" t="str">
            <v>AMOUNT</v>
          </cell>
          <cell r="AL93" t="str">
            <v>PROOF</v>
          </cell>
          <cell r="AM93" t="str">
            <v>DETAILS</v>
          </cell>
          <cell r="AN93" t="str">
            <v>AMOUNT</v>
          </cell>
          <cell r="AS93" t="str">
            <v>AMOUNT</v>
          </cell>
          <cell r="AT93" t="str">
            <v>DESCRIPTION</v>
          </cell>
          <cell r="AU93" t="str">
            <v>DATE</v>
          </cell>
          <cell r="AV93" t="str">
            <v>RENT</v>
          </cell>
          <cell r="AW93" t="str">
            <v>EFF. SAL.</v>
          </cell>
        </row>
        <row r="94">
          <cell r="A94" t="str">
            <v>MEMBER - FINANCE</v>
          </cell>
          <cell r="D94" t="str">
            <v>PUNE</v>
          </cell>
          <cell r="M94">
            <v>6</v>
          </cell>
          <cell r="P94" t="str">
            <v>MH / 33319 / 10</v>
          </cell>
          <cell r="AO94" t="str">
            <v>SEX</v>
          </cell>
          <cell r="AP94" t="str">
            <v>M</v>
          </cell>
        </row>
        <row r="95">
          <cell r="A95">
            <v>37347</v>
          </cell>
          <cell r="B95">
            <v>7400</v>
          </cell>
          <cell r="D95">
            <v>2960</v>
          </cell>
          <cell r="E95">
            <v>1480</v>
          </cell>
          <cell r="G95">
            <v>370</v>
          </cell>
          <cell r="H95">
            <v>370</v>
          </cell>
          <cell r="I95">
            <v>370</v>
          </cell>
          <cell r="O95">
            <v>12950</v>
          </cell>
          <cell r="P95">
            <v>888</v>
          </cell>
          <cell r="Q95">
            <v>1000</v>
          </cell>
          <cell r="R95">
            <v>200</v>
          </cell>
          <cell r="V95">
            <v>137</v>
          </cell>
          <cell r="W95">
            <v>500</v>
          </cell>
          <cell r="X95">
            <v>27</v>
          </cell>
          <cell r="Y95">
            <v>2752</v>
          </cell>
          <cell r="AB95">
            <v>10198</v>
          </cell>
          <cell r="AC95" t="str">
            <v>0 071000003733</v>
          </cell>
          <cell r="AD95" t="str">
            <v>Direct Credit to HDFC Bank A/c</v>
          </cell>
          <cell r="AF95">
            <v>0</v>
          </cell>
          <cell r="AI95">
            <v>800</v>
          </cell>
          <cell r="AJ95" t="str">
            <v>LIC PREMIA</v>
          </cell>
          <cell r="AK95">
            <v>6014</v>
          </cell>
          <cell r="AL95" t="str">
            <v>Not Given</v>
          </cell>
          <cell r="AM95" t="str">
            <v>COMPANY</v>
          </cell>
          <cell r="AN95" t="str">
            <v>NANDI ENGG. LTD.</v>
          </cell>
          <cell r="AO95" t="str">
            <v>CAR FROM</v>
          </cell>
          <cell r="AQ95" t="str">
            <v>HOUSE PROPERTY</v>
          </cell>
          <cell r="AW95">
            <v>0</v>
          </cell>
        </row>
        <row r="96">
          <cell r="A96">
            <v>37377</v>
          </cell>
          <cell r="B96">
            <v>7400</v>
          </cell>
          <cell r="D96">
            <v>2960</v>
          </cell>
          <cell r="E96">
            <v>1480</v>
          </cell>
          <cell r="G96">
            <v>370</v>
          </cell>
          <cell r="H96">
            <v>370</v>
          </cell>
          <cell r="I96">
            <v>370</v>
          </cell>
          <cell r="O96">
            <v>12950</v>
          </cell>
          <cell r="P96">
            <v>888</v>
          </cell>
          <cell r="Q96">
            <v>1000</v>
          </cell>
          <cell r="R96">
            <v>200</v>
          </cell>
          <cell r="V96">
            <v>137</v>
          </cell>
          <cell r="W96">
            <v>500</v>
          </cell>
          <cell r="Y96">
            <v>2725</v>
          </cell>
          <cell r="AB96">
            <v>10225</v>
          </cell>
          <cell r="AC96" t="str">
            <v>0 071000003733</v>
          </cell>
          <cell r="AD96" t="str">
            <v>Direct Credit to HDFC Bank A/c</v>
          </cell>
          <cell r="AF96">
            <v>0</v>
          </cell>
          <cell r="AI96">
            <v>800</v>
          </cell>
          <cell r="AJ96" t="str">
            <v>PAYMENT FOR DEFERRED ANNUITY</v>
          </cell>
          <cell r="AM96" t="str">
            <v>SALARY</v>
          </cell>
          <cell r="AO96" t="str">
            <v>CAR TO</v>
          </cell>
          <cell r="AQ96" t="str">
            <v>BUSINESS</v>
          </cell>
          <cell r="AW96">
            <v>0</v>
          </cell>
        </row>
        <row r="97">
          <cell r="A97">
            <v>37408</v>
          </cell>
          <cell r="B97">
            <v>12200</v>
          </cell>
          <cell r="D97">
            <v>4880</v>
          </cell>
          <cell r="E97">
            <v>2440</v>
          </cell>
          <cell r="G97">
            <v>610</v>
          </cell>
          <cell r="H97">
            <v>610</v>
          </cell>
          <cell r="I97">
            <v>610</v>
          </cell>
          <cell r="M97">
            <v>40000</v>
          </cell>
          <cell r="O97">
            <v>61350</v>
          </cell>
          <cell r="P97">
            <v>1464</v>
          </cell>
          <cell r="Q97">
            <v>9000</v>
          </cell>
          <cell r="R97">
            <v>200</v>
          </cell>
          <cell r="V97">
            <v>131</v>
          </cell>
          <cell r="W97">
            <v>500</v>
          </cell>
          <cell r="Y97">
            <v>11295</v>
          </cell>
          <cell r="AB97">
            <v>50055</v>
          </cell>
          <cell r="AC97" t="str">
            <v>0 071000003733</v>
          </cell>
          <cell r="AD97" t="str">
            <v>Direct Credit to HDFC Bank A/c</v>
          </cell>
          <cell r="AF97">
            <v>0</v>
          </cell>
          <cell r="AI97">
            <v>800</v>
          </cell>
          <cell r="AJ97" t="str">
            <v>CONTRIBUTION TO PROVIDENT FUND</v>
          </cell>
          <cell r="AK97">
            <v>12960</v>
          </cell>
          <cell r="AL97" t="str">
            <v>N.A.</v>
          </cell>
          <cell r="AM97" t="str">
            <v>TAX. ALL.</v>
          </cell>
          <cell r="AO97" t="str">
            <v>HP &gt; 16 ('Y'/ 'N')</v>
          </cell>
          <cell r="AQ97" t="str">
            <v>LT CAPITAL GAINS</v>
          </cell>
          <cell r="AW97">
            <v>0</v>
          </cell>
        </row>
        <row r="98">
          <cell r="A98">
            <v>37438</v>
          </cell>
          <cell r="B98">
            <v>9000</v>
          </cell>
          <cell r="D98">
            <v>3600</v>
          </cell>
          <cell r="E98">
            <v>1800</v>
          </cell>
          <cell r="G98">
            <v>450</v>
          </cell>
          <cell r="H98">
            <v>450</v>
          </cell>
          <cell r="I98">
            <v>450</v>
          </cell>
          <cell r="K98">
            <v>7400</v>
          </cell>
          <cell r="O98">
            <v>23150</v>
          </cell>
          <cell r="P98">
            <v>1080</v>
          </cell>
          <cell r="Q98">
            <v>9000</v>
          </cell>
          <cell r="R98">
            <v>200</v>
          </cell>
          <cell r="V98">
            <v>142</v>
          </cell>
          <cell r="W98">
            <v>500</v>
          </cell>
          <cell r="X98">
            <v>12</v>
          </cell>
          <cell r="Y98">
            <v>10934</v>
          </cell>
          <cell r="AB98">
            <v>12216</v>
          </cell>
          <cell r="AC98" t="str">
            <v>0 071000003733</v>
          </cell>
          <cell r="AD98" t="str">
            <v>Direct Credit to HDFC Bank A/c</v>
          </cell>
          <cell r="AF98">
            <v>0</v>
          </cell>
          <cell r="AI98">
            <v>800</v>
          </cell>
          <cell r="AJ98" t="str">
            <v>CONTRIBUTION TO PUBLIC PROVIDENT FUND</v>
          </cell>
          <cell r="AK98">
            <v>12000</v>
          </cell>
          <cell r="AL98" t="str">
            <v>Not Given</v>
          </cell>
          <cell r="AM98" t="str">
            <v>TAX. PERQ.</v>
          </cell>
          <cell r="AO98" t="str">
            <v>CHAUFFEUR PROVIDED ('Y'/ 'N')</v>
          </cell>
          <cell r="AQ98" t="str">
            <v>ST CAPITAL GAINS</v>
          </cell>
          <cell r="AW98">
            <v>0</v>
          </cell>
        </row>
        <row r="99">
          <cell r="A99">
            <v>37469</v>
          </cell>
          <cell r="B99">
            <v>9000</v>
          </cell>
          <cell r="D99">
            <v>3600</v>
          </cell>
          <cell r="E99">
            <v>1800</v>
          </cell>
          <cell r="G99">
            <v>450</v>
          </cell>
          <cell r="H99">
            <v>450</v>
          </cell>
          <cell r="I99">
            <v>450</v>
          </cell>
          <cell r="O99">
            <v>15750</v>
          </cell>
          <cell r="P99">
            <v>1080</v>
          </cell>
          <cell r="Q99">
            <v>1000</v>
          </cell>
          <cell r="R99">
            <v>200</v>
          </cell>
          <cell r="V99">
            <v>137</v>
          </cell>
          <cell r="W99">
            <v>500</v>
          </cell>
          <cell r="Y99">
            <v>2917</v>
          </cell>
          <cell r="AB99">
            <v>12833</v>
          </cell>
          <cell r="AC99" t="str">
            <v>0 071000003733</v>
          </cell>
          <cell r="AD99" t="str">
            <v>Direct Credit to HDFC Bank A/c</v>
          </cell>
          <cell r="AF99">
            <v>0</v>
          </cell>
          <cell r="AI99">
            <v>800</v>
          </cell>
          <cell r="AJ99" t="str">
            <v>DEPOSIT IN POST OFFICE SAVINGS BANK</v>
          </cell>
          <cell r="AM99" t="str">
            <v>TOTAL</v>
          </cell>
          <cell r="AN99">
            <v>0</v>
          </cell>
          <cell r="AO99" t="str">
            <v>CHILD EDU. EXE.    FIRST CHILD</v>
          </cell>
          <cell r="AQ99" t="str">
            <v>OTHER INCOME</v>
          </cell>
          <cell r="AW99">
            <v>0</v>
          </cell>
        </row>
        <row r="100">
          <cell r="A100">
            <v>37500</v>
          </cell>
          <cell r="B100">
            <v>9000</v>
          </cell>
          <cell r="D100">
            <v>3600</v>
          </cell>
          <cell r="E100">
            <v>1800</v>
          </cell>
          <cell r="G100">
            <v>450</v>
          </cell>
          <cell r="H100">
            <v>450</v>
          </cell>
          <cell r="I100">
            <v>450</v>
          </cell>
          <cell r="O100">
            <v>15750</v>
          </cell>
          <cell r="P100">
            <v>1080</v>
          </cell>
          <cell r="Q100">
            <v>1000</v>
          </cell>
          <cell r="R100">
            <v>200</v>
          </cell>
          <cell r="V100">
            <v>126</v>
          </cell>
          <cell r="W100">
            <v>500</v>
          </cell>
          <cell r="Y100">
            <v>2906</v>
          </cell>
          <cell r="AB100">
            <v>12844</v>
          </cell>
          <cell r="AC100" t="str">
            <v>0 071000003733</v>
          </cell>
          <cell r="AD100" t="str">
            <v>Direct Credit to HDFC Bank A/c</v>
          </cell>
          <cell r="AF100">
            <v>0</v>
          </cell>
          <cell r="AI100">
            <v>800</v>
          </cell>
          <cell r="AJ100" t="str">
            <v>SUBSCRIPTION TO NATIONAL SAVINGS SCHEME</v>
          </cell>
          <cell r="AM100" t="str">
            <v>P TAX</v>
          </cell>
          <cell r="AO100" t="str">
            <v>SECOND CHILD</v>
          </cell>
          <cell r="AQ100" t="str">
            <v>TOTAL</v>
          </cell>
          <cell r="AR100">
            <v>0</v>
          </cell>
          <cell r="AW100">
            <v>0</v>
          </cell>
        </row>
        <row r="101">
          <cell r="A101">
            <v>37530</v>
          </cell>
          <cell r="B101">
            <v>9000</v>
          </cell>
          <cell r="D101">
            <v>3600</v>
          </cell>
          <cell r="E101">
            <v>1800</v>
          </cell>
          <cell r="G101">
            <v>450</v>
          </cell>
          <cell r="H101">
            <v>450</v>
          </cell>
          <cell r="I101">
            <v>450</v>
          </cell>
          <cell r="O101">
            <v>15750</v>
          </cell>
          <cell r="P101">
            <v>1080</v>
          </cell>
          <cell r="Q101">
            <v>1000</v>
          </cell>
          <cell r="R101">
            <v>200</v>
          </cell>
          <cell r="V101">
            <v>131</v>
          </cell>
          <cell r="W101">
            <v>500</v>
          </cell>
          <cell r="Y101">
            <v>2911</v>
          </cell>
          <cell r="AB101">
            <v>12839</v>
          </cell>
          <cell r="AC101" t="str">
            <v>0 071000003733</v>
          </cell>
          <cell r="AD101" t="str">
            <v>Direct Credit to HDFC Bank A/c</v>
          </cell>
          <cell r="AF101">
            <v>0</v>
          </cell>
          <cell r="AI101">
            <v>800</v>
          </cell>
          <cell r="AJ101" t="str">
            <v>INVESTMENT IN NATIONAL SAVINGS CERTIFICATE</v>
          </cell>
          <cell r="AM101" t="str">
            <v>PF</v>
          </cell>
          <cell r="AO101" t="str">
            <v>AMOUNT OF EXP. AGAINST LTA</v>
          </cell>
          <cell r="AQ101" t="str">
            <v>TDS</v>
          </cell>
          <cell r="AW101">
            <v>0</v>
          </cell>
        </row>
        <row r="102">
          <cell r="A102">
            <v>37561</v>
          </cell>
          <cell r="B102">
            <v>9000</v>
          </cell>
          <cell r="D102">
            <v>3600</v>
          </cell>
          <cell r="E102">
            <v>1800</v>
          </cell>
          <cell r="G102">
            <v>450</v>
          </cell>
          <cell r="H102">
            <v>450</v>
          </cell>
          <cell r="I102">
            <v>450</v>
          </cell>
          <cell r="O102">
            <v>15750</v>
          </cell>
          <cell r="P102">
            <v>1080</v>
          </cell>
          <cell r="Q102">
            <v>1200</v>
          </cell>
          <cell r="R102">
            <v>200</v>
          </cell>
          <cell r="V102">
            <v>126</v>
          </cell>
          <cell r="W102">
            <v>500</v>
          </cell>
          <cell r="Y102">
            <v>3106</v>
          </cell>
          <cell r="AB102">
            <v>12644</v>
          </cell>
          <cell r="AC102" t="str">
            <v>0 071000003733</v>
          </cell>
          <cell r="AD102" t="str">
            <v>Direct Credit to HDFC Bank A/c</v>
          </cell>
          <cell r="AF102">
            <v>0</v>
          </cell>
          <cell r="AI102">
            <v>800</v>
          </cell>
          <cell r="AJ102" t="str">
            <v>CONTRIBUTION TO UNIT LINKED INSURANCE PLAN</v>
          </cell>
          <cell r="AM102" t="str">
            <v>LIC PREMIA</v>
          </cell>
          <cell r="AO102" t="str">
            <v>HISTORY FOR PAST EXEMPTIONS CLAIMED</v>
          </cell>
          <cell r="AQ102" t="str">
            <v>U/S 193</v>
          </cell>
          <cell r="AW102">
            <v>0</v>
          </cell>
        </row>
        <row r="103">
          <cell r="A103">
            <v>37591</v>
          </cell>
          <cell r="B103">
            <v>9000</v>
          </cell>
          <cell r="D103">
            <v>3600</v>
          </cell>
          <cell r="E103">
            <v>1800</v>
          </cell>
          <cell r="G103">
            <v>450</v>
          </cell>
          <cell r="H103">
            <v>450</v>
          </cell>
          <cell r="I103">
            <v>450</v>
          </cell>
          <cell r="O103">
            <v>15750</v>
          </cell>
          <cell r="P103">
            <v>1080</v>
          </cell>
          <cell r="Q103">
            <v>1200</v>
          </cell>
          <cell r="R103">
            <v>200</v>
          </cell>
          <cell r="W103">
            <v>500</v>
          </cell>
          <cell r="Y103">
            <v>2980</v>
          </cell>
          <cell r="AB103">
            <v>12770</v>
          </cell>
          <cell r="AC103" t="str">
            <v>0 071000003733</v>
          </cell>
          <cell r="AD103" t="str">
            <v>Direct Credit to HDFC Bank A/c</v>
          </cell>
          <cell r="AF103">
            <v>0</v>
          </cell>
          <cell r="AI103">
            <v>800</v>
          </cell>
          <cell r="AJ103" t="str">
            <v>PAYMENT TOWARDS JEEVAN DHARA &amp; JEEVAN AKSHAY</v>
          </cell>
          <cell r="AM103" t="str">
            <v>TDS</v>
          </cell>
          <cell r="AO103" t="str">
            <v>NO. OF LTA (1994 TO 1997)</v>
          </cell>
          <cell r="AQ103" t="str">
            <v>U/S 194K</v>
          </cell>
          <cell r="AW103">
            <v>0</v>
          </cell>
        </row>
        <row r="104">
          <cell r="A104">
            <v>37622</v>
          </cell>
          <cell r="B104">
            <v>9000</v>
          </cell>
          <cell r="D104">
            <v>3600</v>
          </cell>
          <cell r="E104">
            <v>1800</v>
          </cell>
          <cell r="G104">
            <v>450</v>
          </cell>
          <cell r="H104">
            <v>450</v>
          </cell>
          <cell r="I104">
            <v>450</v>
          </cell>
          <cell r="O104">
            <v>15750</v>
          </cell>
          <cell r="P104">
            <v>1080</v>
          </cell>
          <cell r="Q104">
            <v>1200</v>
          </cell>
          <cell r="R104">
            <v>200</v>
          </cell>
          <cell r="W104">
            <v>500</v>
          </cell>
          <cell r="Y104">
            <v>2980</v>
          </cell>
          <cell r="AB104">
            <v>12770</v>
          </cell>
          <cell r="AC104" t="str">
            <v>0 071000003733</v>
          </cell>
          <cell r="AD104" t="str">
            <v>Direct Credit to HDFC Bank A/c</v>
          </cell>
          <cell r="AF104">
            <v>0</v>
          </cell>
          <cell r="AI104">
            <v>800</v>
          </cell>
          <cell r="AJ104" t="str">
            <v>INVESTMENT IN MASTER EQUITY PLANS</v>
          </cell>
          <cell r="AK104">
            <v>10000</v>
          </cell>
          <cell r="AL104" t="str">
            <v>Not Given</v>
          </cell>
          <cell r="AM104" t="str">
            <v>TDS PROOF</v>
          </cell>
          <cell r="AO104" t="str">
            <v>GRATUITY U/S 10(10)</v>
          </cell>
          <cell r="AQ104" t="str">
            <v>U/S 194</v>
          </cell>
          <cell r="AW104">
            <v>0</v>
          </cell>
        </row>
        <row r="105">
          <cell r="A105">
            <v>37653</v>
          </cell>
          <cell r="B105">
            <v>9000</v>
          </cell>
          <cell r="D105">
            <v>3600</v>
          </cell>
          <cell r="E105">
            <v>1800</v>
          </cell>
          <cell r="G105">
            <v>450</v>
          </cell>
          <cell r="H105">
            <v>450</v>
          </cell>
          <cell r="I105">
            <v>450</v>
          </cell>
          <cell r="O105">
            <v>15750</v>
          </cell>
          <cell r="P105">
            <v>1080</v>
          </cell>
          <cell r="Q105">
            <v>1200</v>
          </cell>
          <cell r="R105">
            <v>300</v>
          </cell>
          <cell r="W105">
            <v>500</v>
          </cell>
          <cell r="Y105">
            <v>3080</v>
          </cell>
          <cell r="AB105">
            <v>12670</v>
          </cell>
          <cell r="AC105" t="str">
            <v>0 071000003733</v>
          </cell>
          <cell r="AD105" t="str">
            <v>Direct Credit to HDFC Bank A/c</v>
          </cell>
          <cell r="AF105">
            <v>0</v>
          </cell>
          <cell r="AI105">
            <v>800</v>
          </cell>
          <cell r="AJ105" t="str">
            <v>CONTRIBUTION TO PENSION FUNDS OF MUTUAL FUNDS</v>
          </cell>
          <cell r="AM105" t="str">
            <v>PAN</v>
          </cell>
          <cell r="AN105" t="str">
            <v>ABJPB7660H</v>
          </cell>
          <cell r="AO105" t="str">
            <v>LEAVE ENCASH U/S 10(10AA)</v>
          </cell>
          <cell r="AQ105" t="str">
            <v>U/S 194A</v>
          </cell>
          <cell r="AW105">
            <v>0</v>
          </cell>
        </row>
        <row r="106">
          <cell r="A106">
            <v>37681</v>
          </cell>
          <cell r="B106">
            <v>9000</v>
          </cell>
          <cell r="D106">
            <v>3600</v>
          </cell>
          <cell r="E106">
            <v>1800</v>
          </cell>
          <cell r="G106">
            <v>450</v>
          </cell>
          <cell r="H106">
            <v>450</v>
          </cell>
          <cell r="I106">
            <v>450</v>
          </cell>
          <cell r="O106">
            <v>15750</v>
          </cell>
          <cell r="P106">
            <v>1080</v>
          </cell>
          <cell r="Q106">
            <v>1227</v>
          </cell>
          <cell r="R106">
            <v>200</v>
          </cell>
          <cell r="W106">
            <v>500</v>
          </cell>
          <cell r="Y106">
            <v>3007</v>
          </cell>
          <cell r="AB106">
            <v>12743</v>
          </cell>
          <cell r="AC106" t="str">
            <v>0 071000003733</v>
          </cell>
          <cell r="AD106" t="str">
            <v>Direct Credit to HDFC Bank A/c</v>
          </cell>
          <cell r="AF106">
            <v>0</v>
          </cell>
          <cell r="AI106">
            <v>800</v>
          </cell>
          <cell r="AJ106" t="str">
            <v>REPAYMENT OF HOUSING LOANS</v>
          </cell>
          <cell r="AM106" t="str">
            <v>SUMMARY OF LOANS / ADVANCES</v>
          </cell>
          <cell r="AQ106" t="str">
            <v>U/S 194-I</v>
          </cell>
          <cell r="AW106">
            <v>0</v>
          </cell>
        </row>
        <row r="107">
          <cell r="A107" t="str">
            <v>Medical</v>
          </cell>
          <cell r="O107">
            <v>0</v>
          </cell>
          <cell r="Y107">
            <v>0</v>
          </cell>
          <cell r="AB107">
            <v>0</v>
          </cell>
          <cell r="AG107" t="str">
            <v>LIMIT</v>
          </cell>
          <cell r="AH107">
            <v>9000</v>
          </cell>
          <cell r="AJ107" t="str">
            <v>INVESTMENTS IN SPECIFIED INFRASTRUCTURE ISSUES</v>
          </cell>
          <cell r="AM107" t="str">
            <v>TYPE/INT</v>
          </cell>
          <cell r="AN107" t="str">
            <v>AMOUNT</v>
          </cell>
          <cell r="AO107" t="str">
            <v>1ST &amp; LAST INST. DATES</v>
          </cell>
          <cell r="AP107" t="str">
            <v>INST AMT</v>
          </cell>
          <cell r="AQ107" t="str">
            <v>U/OTHER SEC</v>
          </cell>
          <cell r="AS107" t="str">
            <v>LIMIT</v>
          </cell>
          <cell r="AT107">
            <v>30000</v>
          </cell>
          <cell r="AW107" t="str">
            <v>MAINT'ANCE</v>
          </cell>
        </row>
        <row r="108">
          <cell r="A108" t="str">
            <v>LTA</v>
          </cell>
          <cell r="O108">
            <v>0</v>
          </cell>
          <cell r="Y108">
            <v>0</v>
          </cell>
          <cell r="AB108">
            <v>0</v>
          </cell>
          <cell r="AG108" t="str">
            <v>UTILISED</v>
          </cell>
          <cell r="AH108">
            <v>0</v>
          </cell>
          <cell r="AJ108" t="str">
            <v>TOTAL INVESTMENT FOR REBATE U/S 88</v>
          </cell>
          <cell r="AK108">
            <v>40974</v>
          </cell>
          <cell r="AQ108" t="str">
            <v>TOTAL</v>
          </cell>
          <cell r="AR108">
            <v>0</v>
          </cell>
          <cell r="AS108" t="str">
            <v>UTILISED</v>
          </cell>
          <cell r="AT108">
            <v>0</v>
          </cell>
        </row>
        <row r="109">
          <cell r="A109" t="str">
            <v>Others</v>
          </cell>
          <cell r="O109">
            <v>0</v>
          </cell>
          <cell r="Y109">
            <v>0</v>
          </cell>
          <cell r="AB109">
            <v>0</v>
          </cell>
          <cell r="AG109" t="str">
            <v>BALANCE</v>
          </cell>
          <cell r="AH109">
            <v>9000</v>
          </cell>
          <cell r="AJ109" t="str">
            <v>U/S 80CCC (UPTO RS.10,000/-)</v>
          </cell>
          <cell r="AQ109" t="str">
            <v>Perk - Credit Card/Club</v>
          </cell>
          <cell r="AS109" t="str">
            <v>BALANCE</v>
          </cell>
          <cell r="AT109">
            <v>30000</v>
          </cell>
        </row>
        <row r="110">
          <cell r="AJ110" t="str">
            <v>U/S 80D (UPTO RS.10,000/-)</v>
          </cell>
          <cell r="AT110" t="str">
            <v>Perk-Tfr. of Asset</v>
          </cell>
        </row>
        <row r="111">
          <cell r="A111" t="str">
            <v>TOTAL</v>
          </cell>
          <cell r="B111">
            <v>108000</v>
          </cell>
          <cell r="C111">
            <v>0</v>
          </cell>
          <cell r="D111">
            <v>43200</v>
          </cell>
          <cell r="E111">
            <v>21600</v>
          </cell>
          <cell r="F111">
            <v>0</v>
          </cell>
          <cell r="G111">
            <v>5400</v>
          </cell>
          <cell r="H111">
            <v>5400</v>
          </cell>
          <cell r="I111">
            <v>5400</v>
          </cell>
          <cell r="J111">
            <v>0</v>
          </cell>
          <cell r="K111">
            <v>7400</v>
          </cell>
          <cell r="L111">
            <v>0</v>
          </cell>
          <cell r="M111">
            <v>40000</v>
          </cell>
          <cell r="N111">
            <v>0</v>
          </cell>
          <cell r="O111">
            <v>236400</v>
          </cell>
          <cell r="P111">
            <v>12960</v>
          </cell>
          <cell r="Q111">
            <v>29027</v>
          </cell>
          <cell r="R111">
            <v>2500</v>
          </cell>
          <cell r="S111">
            <v>0</v>
          </cell>
          <cell r="T111">
            <v>0</v>
          </cell>
          <cell r="U111">
            <v>0</v>
          </cell>
          <cell r="V111">
            <v>1067</v>
          </cell>
          <cell r="W111">
            <v>6000</v>
          </cell>
          <cell r="X111">
            <v>39</v>
          </cell>
          <cell r="Y111">
            <v>51593</v>
          </cell>
          <cell r="Z111">
            <v>0</v>
          </cell>
          <cell r="AA111">
            <v>0</v>
          </cell>
          <cell r="AB111">
            <v>184807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9600</v>
          </cell>
          <cell r="AJ111" t="str">
            <v>TOTAL FOR DEDUCTION U/S 80</v>
          </cell>
          <cell r="AK111">
            <v>0</v>
          </cell>
          <cell r="AN111">
            <v>0</v>
          </cell>
          <cell r="AO111" t="str">
            <v>Perk - Concessional Loan</v>
          </cell>
          <cell r="AS111">
            <v>0</v>
          </cell>
          <cell r="AV111">
            <v>0</v>
          </cell>
          <cell r="AW111">
            <v>0</v>
          </cell>
        </row>
        <row r="113">
          <cell r="A113">
            <v>36404</v>
          </cell>
          <cell r="B113" t="str">
            <v>BASIC</v>
          </cell>
          <cell r="C113" t="str">
            <v>SPECIAL</v>
          </cell>
          <cell r="D113" t="str">
            <v>HRA</v>
          </cell>
          <cell r="E113" t="str">
            <v>CONVEYANCE</v>
          </cell>
          <cell r="F113" t="str">
            <v>EDUCATION</v>
          </cell>
          <cell r="G113" t="str">
            <v>BOOKS</v>
          </cell>
          <cell r="H113" t="str">
            <v>UTILITY</v>
          </cell>
          <cell r="I113" t="str">
            <v>SOFT FURN.</v>
          </cell>
          <cell r="J113" t="str">
            <v>SERVANT</v>
          </cell>
          <cell r="K113" t="str">
            <v>LTA</v>
          </cell>
          <cell r="L113" t="str">
            <v>MEDICAL</v>
          </cell>
          <cell r="M113" t="str">
            <v>INCENTIVES</v>
          </cell>
          <cell r="N113" t="str">
            <v>OTHERS</v>
          </cell>
          <cell r="O113" t="str">
            <v>GROSS</v>
          </cell>
          <cell r="P113" t="str">
            <v>DEDUCTIONS</v>
          </cell>
          <cell r="Y113" t="str">
            <v>TOTAL</v>
          </cell>
          <cell r="Z113" t="str">
            <v>CASH</v>
          </cell>
          <cell r="AA113" t="str">
            <v>COLUMN REF</v>
          </cell>
          <cell r="AB113" t="str">
            <v>NET</v>
          </cell>
          <cell r="AC113" t="str">
            <v>PAYMENT</v>
          </cell>
          <cell r="AE113" t="str">
            <v>HRA EXEMPTION</v>
          </cell>
          <cell r="AG113" t="str">
            <v>OTHER MEDICAL EXPENSE</v>
          </cell>
          <cell r="AI113" t="str">
            <v xml:space="preserve">CONV. </v>
          </cell>
          <cell r="AJ113" t="str">
            <v>INVESTMENTS</v>
          </cell>
          <cell r="AM113" t="str">
            <v>PREVIOUS EMPLOYER</v>
          </cell>
          <cell r="AO113" t="str">
            <v>OTHER PARTICULARS</v>
          </cell>
          <cell r="AQ113" t="str">
            <v>INCOME UNDER OTHER HEADS &amp; TDS THEREON</v>
          </cell>
          <cell r="AS113" t="str">
            <v>WHITE GOODS / FURNITURE</v>
          </cell>
          <cell r="AV113" t="str">
            <v>CO. LEASED ACCOMM.</v>
          </cell>
        </row>
        <row r="114">
          <cell r="A114" t="str">
            <v>NAVNATH GADHAVE</v>
          </cell>
          <cell r="B114" t="str">
            <v>SALARY</v>
          </cell>
          <cell r="C114" t="str">
            <v>ALLOWANCE</v>
          </cell>
          <cell r="E114" t="str">
            <v>ALLOWANCE</v>
          </cell>
          <cell r="F114" t="str">
            <v>ALLOWANCE</v>
          </cell>
          <cell r="G114" t="str">
            <v>REIMB</v>
          </cell>
          <cell r="H114" t="str">
            <v>ALLOWANCE</v>
          </cell>
          <cell r="I114" t="str">
            <v>ALLOWANCE</v>
          </cell>
          <cell r="J114" t="str">
            <v>ALLOWANCE</v>
          </cell>
          <cell r="O114" t="str">
            <v>TOTAL</v>
          </cell>
          <cell r="P114" t="str">
            <v>PF</v>
          </cell>
          <cell r="Q114" t="str">
            <v>I.TAX</v>
          </cell>
          <cell r="R114" t="str">
            <v>P. TAX</v>
          </cell>
          <cell r="S114" t="str">
            <v>SAL. ADV.</v>
          </cell>
          <cell r="T114" t="str">
            <v>LOAN</v>
          </cell>
          <cell r="U114" t="str">
            <v>EXP. ADV.</v>
          </cell>
          <cell r="V114" t="str">
            <v>CANTEEN</v>
          </cell>
          <cell r="W114" t="str">
            <v>TRANSPORT</v>
          </cell>
          <cell r="X114" t="str">
            <v>OTHERS</v>
          </cell>
          <cell r="Y114" t="str">
            <v>DEDUCTION</v>
          </cell>
          <cell r="Z114" t="str">
            <v>REIMBURSEMENT</v>
          </cell>
          <cell r="AA114" t="str">
            <v>FOR CASH</v>
          </cell>
          <cell r="AB114" t="str">
            <v>PAY</v>
          </cell>
          <cell r="AC114" t="str">
            <v>REFERENCE</v>
          </cell>
          <cell r="AD114" t="str">
            <v>PAID FROM</v>
          </cell>
          <cell r="AG114" t="str">
            <v>EXEMPT HOSP.</v>
          </cell>
          <cell r="AH114" t="str">
            <v>OTHERS</v>
          </cell>
          <cell r="AI114" t="str">
            <v>ALLOW.</v>
          </cell>
        </row>
        <row r="115">
          <cell r="A115">
            <v>14</v>
          </cell>
          <cell r="B115">
            <v>2</v>
          </cell>
          <cell r="C115">
            <v>3</v>
          </cell>
          <cell r="D115">
            <v>4</v>
          </cell>
          <cell r="E115">
            <v>5</v>
          </cell>
          <cell r="F115">
            <v>6</v>
          </cell>
          <cell r="G115">
            <v>7</v>
          </cell>
          <cell r="H115">
            <v>8</v>
          </cell>
          <cell r="I115">
            <v>9</v>
          </cell>
          <cell r="J115">
            <v>1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15</v>
          </cell>
          <cell r="P115">
            <v>16</v>
          </cell>
          <cell r="Q115">
            <v>17</v>
          </cell>
          <cell r="R115">
            <v>18</v>
          </cell>
          <cell r="S115">
            <v>19</v>
          </cell>
          <cell r="T115">
            <v>20</v>
          </cell>
          <cell r="U115">
            <v>21</v>
          </cell>
          <cell r="V115">
            <v>22</v>
          </cell>
          <cell r="W115">
            <v>23</v>
          </cell>
          <cell r="X115">
            <v>24</v>
          </cell>
          <cell r="Y115">
            <v>25</v>
          </cell>
          <cell r="Z115">
            <v>26</v>
          </cell>
          <cell r="AA115">
            <v>27</v>
          </cell>
          <cell r="AB115">
            <v>28</v>
          </cell>
          <cell r="AC115">
            <v>29</v>
          </cell>
          <cell r="AD115">
            <v>30</v>
          </cell>
          <cell r="AE115" t="str">
            <v>RENT</v>
          </cell>
          <cell r="AF115" t="str">
            <v>BASIC SAL.</v>
          </cell>
          <cell r="AI115" t="str">
            <v>EXEMPTED</v>
          </cell>
          <cell r="AJ115" t="str">
            <v>NATURE</v>
          </cell>
          <cell r="AK115" t="str">
            <v>AMOUNT</v>
          </cell>
          <cell r="AL115" t="str">
            <v>PROOF</v>
          </cell>
          <cell r="AM115" t="str">
            <v>DETAILS</v>
          </cell>
          <cell r="AN115" t="str">
            <v>AMOUNT</v>
          </cell>
          <cell r="AS115" t="str">
            <v>AMOUNT</v>
          </cell>
          <cell r="AT115" t="str">
            <v>DESCRIPTION</v>
          </cell>
          <cell r="AU115" t="str">
            <v>DATE</v>
          </cell>
          <cell r="AV115" t="str">
            <v>RENT</v>
          </cell>
          <cell r="AW115" t="str">
            <v>EFF. SAL.</v>
          </cell>
        </row>
        <row r="116">
          <cell r="A116" t="str">
            <v>ASSOCIATE - QA</v>
          </cell>
          <cell r="D116" t="str">
            <v>PUNE</v>
          </cell>
          <cell r="M116">
            <v>0</v>
          </cell>
          <cell r="P116" t="str">
            <v>MH / 33319 / 12</v>
          </cell>
          <cell r="AO116" t="str">
            <v>SEX</v>
          </cell>
          <cell r="AP116" t="str">
            <v>M</v>
          </cell>
        </row>
        <row r="117">
          <cell r="A117">
            <v>37347</v>
          </cell>
          <cell r="B117">
            <v>4600</v>
          </cell>
          <cell r="D117">
            <v>1840</v>
          </cell>
          <cell r="E117">
            <v>690</v>
          </cell>
          <cell r="O117">
            <v>7130</v>
          </cell>
          <cell r="P117">
            <v>552</v>
          </cell>
          <cell r="R117">
            <v>175</v>
          </cell>
          <cell r="T117">
            <v>2000</v>
          </cell>
          <cell r="V117">
            <v>137</v>
          </cell>
          <cell r="W117">
            <v>500</v>
          </cell>
          <cell r="X117">
            <v>27</v>
          </cell>
          <cell r="Y117">
            <v>3391</v>
          </cell>
          <cell r="AB117">
            <v>3739</v>
          </cell>
          <cell r="AC117" t="str">
            <v>0 071050001842</v>
          </cell>
          <cell r="AD117" t="str">
            <v>Direct Credit to HDFC Bank A/c</v>
          </cell>
          <cell r="AF117">
            <v>0</v>
          </cell>
          <cell r="AH117">
            <v>4907</v>
          </cell>
          <cell r="AI117">
            <v>690</v>
          </cell>
          <cell r="AJ117" t="str">
            <v>LIC PREMIA</v>
          </cell>
          <cell r="AM117" t="str">
            <v>COMPANY</v>
          </cell>
          <cell r="AO117" t="str">
            <v>CAR FROM</v>
          </cell>
          <cell r="AQ117" t="str">
            <v>HOUSE PROPERTY</v>
          </cell>
          <cell r="AW117">
            <v>0</v>
          </cell>
        </row>
        <row r="118">
          <cell r="A118">
            <v>37377</v>
          </cell>
          <cell r="B118">
            <v>4600</v>
          </cell>
          <cell r="D118">
            <v>1840</v>
          </cell>
          <cell r="E118">
            <v>690</v>
          </cell>
          <cell r="O118">
            <v>7130</v>
          </cell>
          <cell r="P118">
            <v>552</v>
          </cell>
          <cell r="R118">
            <v>175</v>
          </cell>
          <cell r="T118">
            <v>2000</v>
          </cell>
          <cell r="V118">
            <v>137</v>
          </cell>
          <cell r="W118">
            <v>500</v>
          </cell>
          <cell r="Y118">
            <v>3364</v>
          </cell>
          <cell r="AB118">
            <v>3766</v>
          </cell>
          <cell r="AC118" t="str">
            <v>0 071050001842</v>
          </cell>
          <cell r="AD118" t="str">
            <v>Direct Credit to HDFC Bank A/c</v>
          </cell>
          <cell r="AF118">
            <v>0</v>
          </cell>
          <cell r="AI118">
            <v>690</v>
          </cell>
          <cell r="AJ118" t="str">
            <v>PAYMENT FOR DEFERRED ANNUITY</v>
          </cell>
          <cell r="AM118" t="str">
            <v>SALARY</v>
          </cell>
          <cell r="AO118" t="str">
            <v>CAR TO</v>
          </cell>
          <cell r="AQ118" t="str">
            <v>BUSINESS</v>
          </cell>
          <cell r="AW118">
            <v>0</v>
          </cell>
        </row>
        <row r="119">
          <cell r="A119">
            <v>37408</v>
          </cell>
          <cell r="B119">
            <v>5950</v>
          </cell>
          <cell r="D119">
            <v>2380</v>
          </cell>
          <cell r="E119">
            <v>892.5</v>
          </cell>
          <cell r="O119">
            <v>9222.5</v>
          </cell>
          <cell r="P119">
            <v>714</v>
          </cell>
          <cell r="R119">
            <v>175</v>
          </cell>
          <cell r="T119">
            <v>2000</v>
          </cell>
          <cell r="V119">
            <v>131</v>
          </cell>
          <cell r="W119">
            <v>500</v>
          </cell>
          <cell r="Y119">
            <v>3520</v>
          </cell>
          <cell r="AB119">
            <v>5702.5</v>
          </cell>
          <cell r="AC119" t="str">
            <v>0 071050001842</v>
          </cell>
          <cell r="AD119" t="str">
            <v>Direct Credit to HDFC Bank A/c</v>
          </cell>
          <cell r="AF119">
            <v>0</v>
          </cell>
          <cell r="AI119">
            <v>800</v>
          </cell>
          <cell r="AJ119" t="str">
            <v>CONTRIBUTION TO PROVIDENT FUND</v>
          </cell>
          <cell r="AK119">
            <v>7272</v>
          </cell>
          <cell r="AL119" t="str">
            <v>N.A.</v>
          </cell>
          <cell r="AM119" t="str">
            <v>TAX. ALL.</v>
          </cell>
          <cell r="AO119" t="str">
            <v>HP &gt; 16 ('Y'/ 'N')</v>
          </cell>
          <cell r="AQ119" t="str">
            <v>LT CAPITAL GAINS</v>
          </cell>
          <cell r="AW119">
            <v>0</v>
          </cell>
        </row>
        <row r="120">
          <cell r="A120">
            <v>37438</v>
          </cell>
          <cell r="B120">
            <v>5050</v>
          </cell>
          <cell r="D120">
            <v>2020</v>
          </cell>
          <cell r="E120">
            <v>757.5</v>
          </cell>
          <cell r="O120">
            <v>7827.5</v>
          </cell>
          <cell r="P120">
            <v>606</v>
          </cell>
          <cell r="R120">
            <v>175</v>
          </cell>
          <cell r="T120">
            <v>2000</v>
          </cell>
          <cell r="V120">
            <v>142</v>
          </cell>
          <cell r="W120">
            <v>500</v>
          </cell>
          <cell r="X120">
            <v>12</v>
          </cell>
          <cell r="Y120">
            <v>3435</v>
          </cell>
          <cell r="AB120">
            <v>4392.5</v>
          </cell>
          <cell r="AC120" t="str">
            <v>0 071050001842</v>
          </cell>
          <cell r="AD120" t="str">
            <v>Direct Credit to HDFC Bank A/c</v>
          </cell>
          <cell r="AF120">
            <v>0</v>
          </cell>
          <cell r="AI120">
            <v>757.5</v>
          </cell>
          <cell r="AJ120" t="str">
            <v>CONTRIBUTION TO PUBLIC PROVIDENT FUND</v>
          </cell>
          <cell r="AM120" t="str">
            <v>TAX. PERQ.</v>
          </cell>
          <cell r="AO120" t="str">
            <v>CHAUFFEUR PROVIDED ('Y'/ 'N')</v>
          </cell>
          <cell r="AQ120" t="str">
            <v>ST CAPITAL GAINS</v>
          </cell>
          <cell r="AW120">
            <v>0</v>
          </cell>
        </row>
        <row r="121">
          <cell r="A121">
            <v>37469</v>
          </cell>
          <cell r="B121">
            <v>5050</v>
          </cell>
          <cell r="D121">
            <v>2020</v>
          </cell>
          <cell r="E121">
            <v>757.5</v>
          </cell>
          <cell r="O121">
            <v>7827.5</v>
          </cell>
          <cell r="P121">
            <v>606</v>
          </cell>
          <cell r="R121">
            <v>175</v>
          </cell>
          <cell r="T121">
            <v>0</v>
          </cell>
          <cell r="V121">
            <v>137</v>
          </cell>
          <cell r="W121">
            <v>0</v>
          </cell>
          <cell r="X121">
            <v>0</v>
          </cell>
          <cell r="Y121">
            <v>918</v>
          </cell>
          <cell r="AB121">
            <v>6909.5</v>
          </cell>
          <cell r="AC121" t="str">
            <v>0 071050001842</v>
          </cell>
          <cell r="AD121" t="str">
            <v>Direct Credit to HDFC Bank A/c</v>
          </cell>
          <cell r="AF121">
            <v>0</v>
          </cell>
          <cell r="AI121">
            <v>757.5</v>
          </cell>
          <cell r="AJ121" t="str">
            <v>DEPOSIT IN POST OFFICE SAVINGS BANK</v>
          </cell>
          <cell r="AM121" t="str">
            <v>TOTAL</v>
          </cell>
          <cell r="AN121">
            <v>0</v>
          </cell>
          <cell r="AO121" t="str">
            <v>CHILD EDU. EXE.    FIRST CHILD</v>
          </cell>
          <cell r="AQ121" t="str">
            <v>OTHER INCOME</v>
          </cell>
          <cell r="AW121">
            <v>0</v>
          </cell>
        </row>
        <row r="122">
          <cell r="A122">
            <v>37500</v>
          </cell>
          <cell r="B122">
            <v>5050</v>
          </cell>
          <cell r="D122">
            <v>2020</v>
          </cell>
          <cell r="E122">
            <v>757.5</v>
          </cell>
          <cell r="O122">
            <v>7827.5</v>
          </cell>
          <cell r="P122">
            <v>606</v>
          </cell>
          <cell r="R122">
            <v>175</v>
          </cell>
          <cell r="T122">
            <v>0</v>
          </cell>
          <cell r="V122">
            <v>126</v>
          </cell>
          <cell r="W122">
            <v>0</v>
          </cell>
          <cell r="Y122">
            <v>907</v>
          </cell>
          <cell r="AB122">
            <v>6920.5</v>
          </cell>
          <cell r="AC122" t="str">
            <v>0 071050001842</v>
          </cell>
          <cell r="AD122" t="str">
            <v>Direct Credit to HDFC Bank A/c</v>
          </cell>
          <cell r="AF122">
            <v>0</v>
          </cell>
          <cell r="AI122">
            <v>757.5</v>
          </cell>
          <cell r="AJ122" t="str">
            <v>SUBSCRIPTION TO NATIONAL SAVINGS SCHEME</v>
          </cell>
          <cell r="AM122" t="str">
            <v>P TAX</v>
          </cell>
          <cell r="AO122" t="str">
            <v>SECOND CHILD</v>
          </cell>
          <cell r="AQ122" t="str">
            <v>TOTAL</v>
          </cell>
          <cell r="AR122">
            <v>0</v>
          </cell>
          <cell r="AW122">
            <v>0</v>
          </cell>
        </row>
        <row r="123">
          <cell r="A123">
            <v>37530</v>
          </cell>
          <cell r="B123">
            <v>5050</v>
          </cell>
          <cell r="D123">
            <v>2020</v>
          </cell>
          <cell r="E123">
            <v>757.5</v>
          </cell>
          <cell r="O123">
            <v>7827.5</v>
          </cell>
          <cell r="P123">
            <v>606</v>
          </cell>
          <cell r="R123">
            <v>175</v>
          </cell>
          <cell r="T123">
            <v>0</v>
          </cell>
          <cell r="V123">
            <v>131</v>
          </cell>
          <cell r="W123">
            <v>0</v>
          </cell>
          <cell r="Y123">
            <v>912</v>
          </cell>
          <cell r="AB123">
            <v>6915.5</v>
          </cell>
          <cell r="AC123" t="str">
            <v>0 071050001842</v>
          </cell>
          <cell r="AD123" t="str">
            <v>Direct Credit to HDFC Bank A/c</v>
          </cell>
          <cell r="AF123">
            <v>0</v>
          </cell>
          <cell r="AI123">
            <v>757.5</v>
          </cell>
          <cell r="AJ123" t="str">
            <v>INVESTMENT IN NATIONAL SAVINGS CERTIFICATE</v>
          </cell>
          <cell r="AM123" t="str">
            <v>PF</v>
          </cell>
          <cell r="AO123" t="str">
            <v>AMOUNT OF EXP. AGAINST LTA</v>
          </cell>
          <cell r="AQ123" t="str">
            <v>TDS</v>
          </cell>
          <cell r="AW123">
            <v>0</v>
          </cell>
        </row>
        <row r="124">
          <cell r="A124">
            <v>37561</v>
          </cell>
          <cell r="B124">
            <v>5050</v>
          </cell>
          <cell r="D124">
            <v>2020</v>
          </cell>
          <cell r="E124">
            <v>757.5</v>
          </cell>
          <cell r="O124">
            <v>7827.5</v>
          </cell>
          <cell r="P124">
            <v>606</v>
          </cell>
          <cell r="R124">
            <v>175</v>
          </cell>
          <cell r="T124">
            <v>0</v>
          </cell>
          <cell r="V124">
            <v>126</v>
          </cell>
          <cell r="W124">
            <v>0</v>
          </cell>
          <cell r="Y124">
            <v>907</v>
          </cell>
          <cell r="AB124">
            <v>6920.5</v>
          </cell>
          <cell r="AC124" t="str">
            <v>0 071050001842</v>
          </cell>
          <cell r="AD124" t="str">
            <v>Direct Credit to HDFC Bank A/c</v>
          </cell>
          <cell r="AF124">
            <v>0</v>
          </cell>
          <cell r="AI124">
            <v>757.5</v>
          </cell>
          <cell r="AJ124" t="str">
            <v>CONTRIBUTION TO UNIT LINKED INSURANCE PLAN</v>
          </cell>
          <cell r="AM124" t="str">
            <v>LIC PREMIA</v>
          </cell>
          <cell r="AO124" t="str">
            <v>HISTORY FOR PAST EXEMPTIONS CLAIMED</v>
          </cell>
          <cell r="AQ124" t="str">
            <v>U/S 193</v>
          </cell>
          <cell r="AW124">
            <v>0</v>
          </cell>
        </row>
        <row r="125">
          <cell r="A125">
            <v>37591</v>
          </cell>
          <cell r="B125">
            <v>5050</v>
          </cell>
          <cell r="D125">
            <v>2020</v>
          </cell>
          <cell r="E125">
            <v>757.5</v>
          </cell>
          <cell r="O125">
            <v>7827.5</v>
          </cell>
          <cell r="P125">
            <v>606</v>
          </cell>
          <cell r="R125">
            <v>175</v>
          </cell>
          <cell r="W125">
            <v>500</v>
          </cell>
          <cell r="Y125">
            <v>1281</v>
          </cell>
          <cell r="AB125">
            <v>6546.5</v>
          </cell>
          <cell r="AC125" t="str">
            <v>0 071050001842</v>
          </cell>
          <cell r="AD125" t="str">
            <v>Direct Credit to HDFC Bank A/c</v>
          </cell>
          <cell r="AF125">
            <v>0</v>
          </cell>
          <cell r="AI125">
            <v>757.5</v>
          </cell>
          <cell r="AJ125" t="str">
            <v>PAYMENT TOWARDS JEEVAN DHARA &amp; JEEVAN AKSHAY</v>
          </cell>
          <cell r="AM125" t="str">
            <v>TDS</v>
          </cell>
          <cell r="AO125" t="str">
            <v>NO. OF LTA (1994 TO 1997)</v>
          </cell>
          <cell r="AQ125" t="str">
            <v>U/S 194K</v>
          </cell>
          <cell r="AW125">
            <v>0</v>
          </cell>
        </row>
        <row r="126">
          <cell r="A126">
            <v>37622</v>
          </cell>
          <cell r="B126">
            <v>5050</v>
          </cell>
          <cell r="D126">
            <v>2020</v>
          </cell>
          <cell r="E126">
            <v>757.5</v>
          </cell>
          <cell r="O126">
            <v>7827.5</v>
          </cell>
          <cell r="P126">
            <v>606</v>
          </cell>
          <cell r="R126">
            <v>175</v>
          </cell>
          <cell r="W126">
            <v>500</v>
          </cell>
          <cell r="Y126">
            <v>1281</v>
          </cell>
          <cell r="AB126">
            <v>6546.5</v>
          </cell>
          <cell r="AC126" t="str">
            <v>0 071050001842</v>
          </cell>
          <cell r="AD126" t="str">
            <v>Direct Credit to HDFC Bank A/c</v>
          </cell>
          <cell r="AF126">
            <v>0</v>
          </cell>
          <cell r="AI126">
            <v>757.5</v>
          </cell>
          <cell r="AJ126" t="str">
            <v>INVESTMENT IN MASTER EQUITY PLANS</v>
          </cell>
          <cell r="AM126" t="str">
            <v>TDS PROOF</v>
          </cell>
          <cell r="AO126" t="str">
            <v>GRATUITY U/S 10(10)</v>
          </cell>
          <cell r="AQ126" t="str">
            <v>U/S 194</v>
          </cell>
          <cell r="AW126">
            <v>0</v>
          </cell>
        </row>
        <row r="127">
          <cell r="A127">
            <v>37653</v>
          </cell>
          <cell r="B127">
            <v>5050</v>
          </cell>
          <cell r="D127">
            <v>2020</v>
          </cell>
          <cell r="E127">
            <v>757.5</v>
          </cell>
          <cell r="O127">
            <v>7827.5</v>
          </cell>
          <cell r="P127">
            <v>606</v>
          </cell>
          <cell r="R127">
            <v>175</v>
          </cell>
          <cell r="W127">
            <v>500</v>
          </cell>
          <cell r="Y127">
            <v>1281</v>
          </cell>
          <cell r="AB127">
            <v>6546.5</v>
          </cell>
          <cell r="AC127" t="str">
            <v>0 071050001842</v>
          </cell>
          <cell r="AD127" t="str">
            <v>Direct Credit to HDFC Bank A/c</v>
          </cell>
          <cell r="AF127">
            <v>0</v>
          </cell>
          <cell r="AI127">
            <v>757.5</v>
          </cell>
          <cell r="AJ127" t="str">
            <v>CONTRIBUTION TO PENSION FUNDS OF MUTUAL FUNDS</v>
          </cell>
          <cell r="AM127" t="str">
            <v>PAN</v>
          </cell>
          <cell r="AO127" t="str">
            <v>LEAVE ENCASH U/S 10(10AA)</v>
          </cell>
          <cell r="AQ127" t="str">
            <v>U/S 194A</v>
          </cell>
          <cell r="AW127">
            <v>0</v>
          </cell>
        </row>
        <row r="128">
          <cell r="A128">
            <v>37681</v>
          </cell>
          <cell r="B128">
            <v>5050</v>
          </cell>
          <cell r="D128">
            <v>2020</v>
          </cell>
          <cell r="E128">
            <v>757.5</v>
          </cell>
          <cell r="O128">
            <v>7827.5</v>
          </cell>
          <cell r="P128">
            <v>606</v>
          </cell>
          <cell r="R128">
            <v>175</v>
          </cell>
          <cell r="W128">
            <v>500</v>
          </cell>
          <cell r="Y128">
            <v>1281</v>
          </cell>
          <cell r="AB128">
            <v>6546.5</v>
          </cell>
          <cell r="AC128" t="str">
            <v>0 071050001842</v>
          </cell>
          <cell r="AD128" t="str">
            <v>Direct Credit to HDFC Bank A/c</v>
          </cell>
          <cell r="AF128">
            <v>0</v>
          </cell>
          <cell r="AI128">
            <v>757.5</v>
          </cell>
          <cell r="AJ128" t="str">
            <v>REPAYMENT OF HOUSING LOANS</v>
          </cell>
          <cell r="AM128" t="str">
            <v>SUMMARY OF LOANS / ADVANCES</v>
          </cell>
          <cell r="AQ128" t="str">
            <v>U/S 194-I</v>
          </cell>
          <cell r="AW128">
            <v>0</v>
          </cell>
        </row>
        <row r="129">
          <cell r="A129" t="str">
            <v>Medical</v>
          </cell>
          <cell r="O129">
            <v>0</v>
          </cell>
          <cell r="Y129">
            <v>0</v>
          </cell>
          <cell r="AB129">
            <v>0</v>
          </cell>
          <cell r="AG129" t="str">
            <v>LIMIT</v>
          </cell>
          <cell r="AH129">
            <v>5050</v>
          </cell>
          <cell r="AJ129" t="str">
            <v>INVESTMENTS IN SPECIFIED INFRASTRUCTURE ISSUES</v>
          </cell>
          <cell r="AM129" t="str">
            <v>TYPE/INT</v>
          </cell>
          <cell r="AN129" t="str">
            <v>AMOUNT</v>
          </cell>
          <cell r="AO129" t="str">
            <v>1ST &amp; LAST INST. DATES</v>
          </cell>
          <cell r="AP129" t="str">
            <v>INST AMT</v>
          </cell>
          <cell r="AQ129" t="str">
            <v>U/OTHER SEC</v>
          </cell>
          <cell r="AS129" t="str">
            <v>LIMIT</v>
          </cell>
          <cell r="AW129" t="str">
            <v>MAINT'ANCE</v>
          </cell>
        </row>
        <row r="130">
          <cell r="A130" t="str">
            <v>LTA</v>
          </cell>
          <cell r="K130">
            <v>4600</v>
          </cell>
          <cell r="O130">
            <v>4600</v>
          </cell>
          <cell r="Y130">
            <v>0</v>
          </cell>
          <cell r="AB130">
            <v>4600</v>
          </cell>
          <cell r="AG130" t="str">
            <v>UTILISED</v>
          </cell>
          <cell r="AH130">
            <v>4907</v>
          </cell>
          <cell r="AJ130" t="str">
            <v>TOTAL INVESTMENT FOR REBATE U/S 88</v>
          </cell>
          <cell r="AK130">
            <v>7272</v>
          </cell>
          <cell r="AQ130" t="str">
            <v>TOTAL</v>
          </cell>
          <cell r="AR130">
            <v>0</v>
          </cell>
          <cell r="AS130" t="str">
            <v>UTILISED</v>
          </cell>
          <cell r="AT130">
            <v>0</v>
          </cell>
        </row>
        <row r="131">
          <cell r="A131" t="str">
            <v>Others</v>
          </cell>
          <cell r="O131">
            <v>0</v>
          </cell>
          <cell r="Y131">
            <v>0</v>
          </cell>
          <cell r="AB131">
            <v>0</v>
          </cell>
          <cell r="AG131" t="str">
            <v>BALANCE</v>
          </cell>
          <cell r="AH131">
            <v>143</v>
          </cell>
          <cell r="AJ131" t="str">
            <v>U/S 80CCC (UPTO RS.10,000/-)</v>
          </cell>
          <cell r="AQ131" t="str">
            <v>Perk - Credit Card/Club</v>
          </cell>
          <cell r="AS131" t="str">
            <v>BALANCE</v>
          </cell>
          <cell r="AT131">
            <v>0</v>
          </cell>
        </row>
        <row r="132">
          <cell r="AJ132" t="str">
            <v>U/S 80D (UPTO RS.10,000/-)</v>
          </cell>
          <cell r="AT132" t="str">
            <v>Perk-Tfr. of Asset</v>
          </cell>
        </row>
        <row r="133">
          <cell r="A133" t="str">
            <v>TOTAL</v>
          </cell>
          <cell r="B133">
            <v>60600</v>
          </cell>
          <cell r="C133">
            <v>0</v>
          </cell>
          <cell r="D133">
            <v>24240</v>
          </cell>
          <cell r="E133">
            <v>909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4600</v>
          </cell>
          <cell r="L133">
            <v>0</v>
          </cell>
          <cell r="M133">
            <v>0</v>
          </cell>
          <cell r="N133">
            <v>0</v>
          </cell>
          <cell r="O133">
            <v>98530</v>
          </cell>
          <cell r="P133">
            <v>7272</v>
          </cell>
          <cell r="Q133">
            <v>0</v>
          </cell>
          <cell r="R133">
            <v>2100</v>
          </cell>
          <cell r="S133">
            <v>0</v>
          </cell>
          <cell r="T133">
            <v>8000</v>
          </cell>
          <cell r="U133">
            <v>0</v>
          </cell>
          <cell r="V133">
            <v>1067</v>
          </cell>
          <cell r="W133">
            <v>4000</v>
          </cell>
          <cell r="X133">
            <v>39</v>
          </cell>
          <cell r="Y133">
            <v>22478</v>
          </cell>
          <cell r="Z133">
            <v>0</v>
          </cell>
          <cell r="AA133">
            <v>0</v>
          </cell>
          <cell r="AB133">
            <v>76052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4907</v>
          </cell>
          <cell r="AI133">
            <v>8997.5</v>
          </cell>
          <cell r="AJ133" t="str">
            <v>TOTAL FOR DEDUCTION U/S 80</v>
          </cell>
          <cell r="AK133">
            <v>0</v>
          </cell>
          <cell r="AN133">
            <v>0</v>
          </cell>
          <cell r="AO133" t="str">
            <v>Perk - Concessional Loan</v>
          </cell>
          <cell r="AS133">
            <v>0</v>
          </cell>
          <cell r="AV133">
            <v>0</v>
          </cell>
          <cell r="AW133">
            <v>0</v>
          </cell>
        </row>
        <row r="135">
          <cell r="A135">
            <v>36419</v>
          </cell>
          <cell r="B135" t="str">
            <v>BASIC</v>
          </cell>
          <cell r="C135" t="str">
            <v>SPECIAL</v>
          </cell>
          <cell r="D135" t="str">
            <v>HRA</v>
          </cell>
          <cell r="E135" t="str">
            <v>CONVEYANCE</v>
          </cell>
          <cell r="F135" t="str">
            <v>EDUCATION</v>
          </cell>
          <cell r="G135" t="str">
            <v>BOOKS</v>
          </cell>
          <cell r="H135" t="str">
            <v>UTILITY</v>
          </cell>
          <cell r="I135" t="str">
            <v>SOFT FURN.</v>
          </cell>
          <cell r="J135" t="str">
            <v>SERVANT</v>
          </cell>
          <cell r="K135" t="str">
            <v>LTA</v>
          </cell>
          <cell r="L135" t="str">
            <v>MEDICAL</v>
          </cell>
          <cell r="M135" t="str">
            <v>INCENTIVES</v>
          </cell>
          <cell r="N135" t="str">
            <v>OTHERS</v>
          </cell>
          <cell r="O135" t="str">
            <v>GROSS</v>
          </cell>
          <cell r="P135" t="str">
            <v>DEDUCTIONS</v>
          </cell>
          <cell r="Y135" t="str">
            <v>TOTAL</v>
          </cell>
          <cell r="Z135" t="str">
            <v>CASH</v>
          </cell>
          <cell r="AA135" t="str">
            <v>COLUMN REF</v>
          </cell>
          <cell r="AB135" t="str">
            <v>NET</v>
          </cell>
          <cell r="AC135" t="str">
            <v>PAYMENT</v>
          </cell>
          <cell r="AE135" t="str">
            <v>HRA EXEMPTION</v>
          </cell>
          <cell r="AG135" t="str">
            <v>OTHER MEDICAL EXPENSE</v>
          </cell>
          <cell r="AI135" t="str">
            <v xml:space="preserve">CONV. </v>
          </cell>
          <cell r="AJ135" t="str">
            <v>INVESTMENTS</v>
          </cell>
          <cell r="AM135" t="str">
            <v>PREVIOUS EMPLOYER</v>
          </cell>
          <cell r="AO135" t="str">
            <v>OTHER PARTICULARS</v>
          </cell>
          <cell r="AQ135" t="str">
            <v>INCOME UNDER OTHER HEADS &amp; TDS THEREON</v>
          </cell>
          <cell r="AS135" t="str">
            <v>WHITE GOODS / FURNITURE</v>
          </cell>
          <cell r="AV135" t="str">
            <v>CO. LEASED ACCOMM.</v>
          </cell>
        </row>
        <row r="136">
          <cell r="A136" t="str">
            <v>KIRAN SHEGANE</v>
          </cell>
          <cell r="B136" t="str">
            <v>SALARY</v>
          </cell>
          <cell r="C136" t="str">
            <v>ALLOWANCE</v>
          </cell>
          <cell r="E136" t="str">
            <v>ALLOWANCE</v>
          </cell>
          <cell r="F136" t="str">
            <v>ALLOWANCE</v>
          </cell>
          <cell r="G136" t="str">
            <v>REIMB</v>
          </cell>
          <cell r="H136" t="str">
            <v>ALLOWANCE</v>
          </cell>
          <cell r="I136" t="str">
            <v>ALLOWANCE</v>
          </cell>
          <cell r="J136" t="str">
            <v>ALLOWANCE</v>
          </cell>
          <cell r="O136" t="str">
            <v>TOTAL</v>
          </cell>
          <cell r="P136" t="str">
            <v>PF</v>
          </cell>
          <cell r="Q136" t="str">
            <v>I.TAX</v>
          </cell>
          <cell r="R136" t="str">
            <v>P. TAX</v>
          </cell>
          <cell r="S136" t="str">
            <v>SAL. ADV.</v>
          </cell>
          <cell r="T136" t="str">
            <v>LOAN</v>
          </cell>
          <cell r="U136" t="str">
            <v>EXP. ADV.</v>
          </cell>
          <cell r="V136" t="str">
            <v>CANTEEN</v>
          </cell>
          <cell r="W136" t="str">
            <v>TRANSPORT</v>
          </cell>
          <cell r="X136" t="str">
            <v>OTHERS</v>
          </cell>
          <cell r="Y136" t="str">
            <v>DEDUCTION</v>
          </cell>
          <cell r="Z136" t="str">
            <v>REIMBURSEMENT</v>
          </cell>
          <cell r="AA136" t="str">
            <v>FOR CASH</v>
          </cell>
          <cell r="AB136" t="str">
            <v>PAY</v>
          </cell>
          <cell r="AC136" t="str">
            <v>REFERENCE</v>
          </cell>
          <cell r="AD136" t="str">
            <v>PAID FROM</v>
          </cell>
          <cell r="AG136" t="str">
            <v>EXEMPT HOSP.</v>
          </cell>
          <cell r="AH136" t="str">
            <v>OTHERS</v>
          </cell>
          <cell r="AI136" t="str">
            <v>ALLOW.</v>
          </cell>
        </row>
        <row r="137">
          <cell r="A137">
            <v>17</v>
          </cell>
          <cell r="B137">
            <v>2</v>
          </cell>
          <cell r="C137">
            <v>3</v>
          </cell>
          <cell r="D137">
            <v>4</v>
          </cell>
          <cell r="E137">
            <v>5</v>
          </cell>
          <cell r="F137">
            <v>6</v>
          </cell>
          <cell r="G137">
            <v>7</v>
          </cell>
          <cell r="H137">
            <v>8</v>
          </cell>
          <cell r="I137">
            <v>9</v>
          </cell>
          <cell r="J137">
            <v>10</v>
          </cell>
          <cell r="K137">
            <v>11</v>
          </cell>
          <cell r="L137">
            <v>12</v>
          </cell>
          <cell r="M137">
            <v>13</v>
          </cell>
          <cell r="N137">
            <v>14</v>
          </cell>
          <cell r="O137">
            <v>15</v>
          </cell>
          <cell r="P137">
            <v>16</v>
          </cell>
          <cell r="Q137">
            <v>17</v>
          </cell>
          <cell r="R137">
            <v>18</v>
          </cell>
          <cell r="S137">
            <v>19</v>
          </cell>
          <cell r="T137">
            <v>20</v>
          </cell>
          <cell r="U137">
            <v>21</v>
          </cell>
          <cell r="V137">
            <v>22</v>
          </cell>
          <cell r="W137">
            <v>23</v>
          </cell>
          <cell r="X137">
            <v>24</v>
          </cell>
          <cell r="Y137">
            <v>25</v>
          </cell>
          <cell r="Z137">
            <v>26</v>
          </cell>
          <cell r="AA137">
            <v>27</v>
          </cell>
          <cell r="AB137">
            <v>28</v>
          </cell>
          <cell r="AC137">
            <v>29</v>
          </cell>
          <cell r="AD137">
            <v>30</v>
          </cell>
          <cell r="AE137" t="str">
            <v>RENT</v>
          </cell>
          <cell r="AF137" t="str">
            <v>BASIC SAL.</v>
          </cell>
          <cell r="AI137" t="str">
            <v>EXEMPTED</v>
          </cell>
          <cell r="AJ137" t="str">
            <v>NATURE</v>
          </cell>
          <cell r="AK137" t="str">
            <v>AMOUNT</v>
          </cell>
          <cell r="AL137" t="str">
            <v>PROOF</v>
          </cell>
          <cell r="AM137" t="str">
            <v>DETAILS</v>
          </cell>
          <cell r="AN137" t="str">
            <v>AMOUNT</v>
          </cell>
          <cell r="AS137" t="str">
            <v>AMOUNT</v>
          </cell>
          <cell r="AT137" t="str">
            <v>DESCRIPTION</v>
          </cell>
          <cell r="AU137" t="str">
            <v>DATE</v>
          </cell>
          <cell r="AV137" t="str">
            <v>RENT</v>
          </cell>
          <cell r="AW137" t="str">
            <v>EFF. SAL.</v>
          </cell>
        </row>
        <row r="138">
          <cell r="A138" t="str">
            <v>ASSOCIATE - STORES</v>
          </cell>
          <cell r="D138" t="str">
            <v>PUNE</v>
          </cell>
          <cell r="M138">
            <v>0</v>
          </cell>
          <cell r="P138" t="str">
            <v>MH / 33319 / 15</v>
          </cell>
          <cell r="AO138" t="str">
            <v>SEX</v>
          </cell>
          <cell r="AP138" t="str">
            <v>M</v>
          </cell>
        </row>
        <row r="139">
          <cell r="A139">
            <v>37347</v>
          </cell>
          <cell r="B139">
            <v>5350</v>
          </cell>
          <cell r="D139">
            <v>2140</v>
          </cell>
          <cell r="E139">
            <v>802.5</v>
          </cell>
          <cell r="O139">
            <v>8292.5</v>
          </cell>
          <cell r="P139">
            <v>642</v>
          </cell>
          <cell r="R139">
            <v>175</v>
          </cell>
          <cell r="S139">
            <v>1334</v>
          </cell>
          <cell r="T139">
            <v>889</v>
          </cell>
          <cell r="V139">
            <v>137</v>
          </cell>
          <cell r="W139">
            <v>500</v>
          </cell>
          <cell r="X139">
            <v>27</v>
          </cell>
          <cell r="Y139">
            <v>3704</v>
          </cell>
          <cell r="AB139">
            <v>4588.5</v>
          </cell>
          <cell r="AC139" t="str">
            <v>0 071050002116</v>
          </cell>
          <cell r="AD139" t="str">
            <v>Direct Credit to HDFC Bank A/c</v>
          </cell>
          <cell r="AF139">
            <v>0</v>
          </cell>
          <cell r="AH139">
            <v>9267</v>
          </cell>
          <cell r="AI139">
            <v>800</v>
          </cell>
          <cell r="AJ139" t="str">
            <v>LIC PREMIA</v>
          </cell>
          <cell r="AM139" t="str">
            <v>COMPANY</v>
          </cell>
          <cell r="AO139" t="str">
            <v>CAR FROM</v>
          </cell>
          <cell r="AQ139" t="str">
            <v>HOUSE PROPERTY</v>
          </cell>
          <cell r="AR139">
            <v>-27500</v>
          </cell>
          <cell r="AW139">
            <v>0</v>
          </cell>
        </row>
        <row r="140">
          <cell r="A140">
            <v>37377</v>
          </cell>
          <cell r="B140">
            <v>5350</v>
          </cell>
          <cell r="D140">
            <v>2140</v>
          </cell>
          <cell r="E140">
            <v>802.5</v>
          </cell>
          <cell r="O140">
            <v>8292.5</v>
          </cell>
          <cell r="P140">
            <v>642</v>
          </cell>
          <cell r="R140">
            <v>175</v>
          </cell>
          <cell r="V140">
            <v>137</v>
          </cell>
          <cell r="W140">
            <v>500</v>
          </cell>
          <cell r="Y140">
            <v>1454</v>
          </cell>
          <cell r="AB140">
            <v>6838.5</v>
          </cell>
          <cell r="AC140" t="str">
            <v>0 071050002116</v>
          </cell>
          <cell r="AD140" t="str">
            <v>Direct Credit to HDFC Bank A/c</v>
          </cell>
          <cell r="AF140">
            <v>0</v>
          </cell>
          <cell r="AI140">
            <v>800</v>
          </cell>
          <cell r="AJ140" t="str">
            <v>PAYMENT FOR DEFERRED ANNUITY</v>
          </cell>
          <cell r="AM140" t="str">
            <v>SALARY</v>
          </cell>
          <cell r="AO140" t="str">
            <v>CAR TO</v>
          </cell>
          <cell r="AQ140" t="str">
            <v>BUSINESS</v>
          </cell>
          <cell r="AW140">
            <v>0</v>
          </cell>
        </row>
        <row r="141">
          <cell r="A141">
            <v>37408</v>
          </cell>
          <cell r="B141">
            <v>7150</v>
          </cell>
          <cell r="D141">
            <v>2860</v>
          </cell>
          <cell r="E141">
            <v>1072.5</v>
          </cell>
          <cell r="O141">
            <v>11082.5</v>
          </cell>
          <cell r="P141">
            <v>858</v>
          </cell>
          <cell r="R141">
            <v>200</v>
          </cell>
          <cell r="V141">
            <v>131</v>
          </cell>
          <cell r="W141">
            <v>500</v>
          </cell>
          <cell r="Y141">
            <v>1689</v>
          </cell>
          <cell r="AB141">
            <v>9393.5</v>
          </cell>
          <cell r="AC141" t="str">
            <v>0 071050002116</v>
          </cell>
          <cell r="AD141" t="str">
            <v>Direct Credit to HDFC Bank A/c</v>
          </cell>
          <cell r="AF141">
            <v>0</v>
          </cell>
          <cell r="AI141">
            <v>800</v>
          </cell>
          <cell r="AJ141" t="str">
            <v>CONTRIBUTION TO PROVIDENT FUND</v>
          </cell>
          <cell r="AK141">
            <v>8568</v>
          </cell>
          <cell r="AL141" t="str">
            <v>N.A.</v>
          </cell>
          <cell r="AM141" t="str">
            <v>TAX. ALL.</v>
          </cell>
          <cell r="AO141" t="str">
            <v>HP &gt; 16 ('Y'/ 'N')</v>
          </cell>
          <cell r="AQ141" t="str">
            <v>LT CAPITAL GAINS</v>
          </cell>
          <cell r="AW141">
            <v>0</v>
          </cell>
        </row>
        <row r="142">
          <cell r="A142">
            <v>37438</v>
          </cell>
          <cell r="B142">
            <v>5950</v>
          </cell>
          <cell r="D142">
            <v>2380</v>
          </cell>
          <cell r="E142">
            <v>892.5</v>
          </cell>
          <cell r="O142">
            <v>9222.5</v>
          </cell>
          <cell r="P142">
            <v>714</v>
          </cell>
          <cell r="R142">
            <v>175</v>
          </cell>
          <cell r="V142">
            <v>142</v>
          </cell>
          <cell r="W142">
            <v>500</v>
          </cell>
          <cell r="X142">
            <v>12</v>
          </cell>
          <cell r="Y142">
            <v>1543</v>
          </cell>
          <cell r="AB142">
            <v>7679.5</v>
          </cell>
          <cell r="AC142" t="str">
            <v>0 071050002116</v>
          </cell>
          <cell r="AD142" t="str">
            <v>Direct Credit to HDFC Bank A/c</v>
          </cell>
          <cell r="AF142">
            <v>0</v>
          </cell>
          <cell r="AI142">
            <v>800</v>
          </cell>
          <cell r="AJ142" t="str">
            <v>CONTRIBUTION TO PUBLIC PROVIDENT FUND</v>
          </cell>
          <cell r="AM142" t="str">
            <v>TAX. PERQ.</v>
          </cell>
          <cell r="AO142" t="str">
            <v>CHAUFFEUR PROVIDED ('Y'/ 'N')</v>
          </cell>
          <cell r="AQ142" t="str">
            <v>ST CAPITAL GAINS</v>
          </cell>
          <cell r="AW142">
            <v>0</v>
          </cell>
        </row>
        <row r="143">
          <cell r="A143">
            <v>37469</v>
          </cell>
          <cell r="B143">
            <v>5950</v>
          </cell>
          <cell r="D143">
            <v>2380</v>
          </cell>
          <cell r="E143">
            <v>892.5</v>
          </cell>
          <cell r="O143">
            <v>9222.5</v>
          </cell>
          <cell r="P143">
            <v>714</v>
          </cell>
          <cell r="R143">
            <v>175</v>
          </cell>
          <cell r="V143">
            <v>137</v>
          </cell>
          <cell r="W143">
            <v>500</v>
          </cell>
          <cell r="X143">
            <v>54</v>
          </cell>
          <cell r="Y143">
            <v>1580</v>
          </cell>
          <cell r="AB143">
            <v>7642.5</v>
          </cell>
          <cell r="AC143" t="str">
            <v>0 071050002116</v>
          </cell>
          <cell r="AD143" t="str">
            <v>Direct Credit to HDFC Bank A/c</v>
          </cell>
          <cell r="AF143">
            <v>0</v>
          </cell>
          <cell r="AI143">
            <v>800</v>
          </cell>
          <cell r="AJ143" t="str">
            <v>DEPOSIT IN POST OFFICE SAVINGS BANK</v>
          </cell>
          <cell r="AM143" t="str">
            <v>TOTAL</v>
          </cell>
          <cell r="AN143">
            <v>0</v>
          </cell>
          <cell r="AO143" t="str">
            <v>CHILD EDU. EXE.    FIRST CHILD</v>
          </cell>
          <cell r="AQ143" t="str">
            <v>OTHER INCOME</v>
          </cell>
          <cell r="AW143">
            <v>0</v>
          </cell>
        </row>
        <row r="144">
          <cell r="A144">
            <v>37500</v>
          </cell>
          <cell r="B144">
            <v>5950</v>
          </cell>
          <cell r="D144">
            <v>2380</v>
          </cell>
          <cell r="E144">
            <v>892.5</v>
          </cell>
          <cell r="O144">
            <v>9222.5</v>
          </cell>
          <cell r="P144">
            <v>714</v>
          </cell>
          <cell r="R144">
            <v>175</v>
          </cell>
          <cell r="V144">
            <v>126</v>
          </cell>
          <cell r="W144">
            <v>500</v>
          </cell>
          <cell r="Y144">
            <v>1515</v>
          </cell>
          <cell r="AB144">
            <v>7707.5</v>
          </cell>
          <cell r="AC144" t="str">
            <v>0 071050002116</v>
          </cell>
          <cell r="AD144" t="str">
            <v>Direct Credit to HDFC Bank A/c</v>
          </cell>
          <cell r="AF144">
            <v>0</v>
          </cell>
          <cell r="AI144">
            <v>800</v>
          </cell>
          <cell r="AJ144" t="str">
            <v>SUBSCRIPTION TO NATIONAL SAVINGS SCHEME</v>
          </cell>
          <cell r="AM144" t="str">
            <v>P TAX</v>
          </cell>
          <cell r="AO144" t="str">
            <v>SECOND CHILD</v>
          </cell>
          <cell r="AQ144" t="str">
            <v>TOTAL</v>
          </cell>
          <cell r="AR144">
            <v>-27500</v>
          </cell>
          <cell r="AW144">
            <v>0</v>
          </cell>
        </row>
        <row r="145">
          <cell r="A145">
            <v>37530</v>
          </cell>
          <cell r="B145">
            <v>5950</v>
          </cell>
          <cell r="D145">
            <v>2380</v>
          </cell>
          <cell r="E145">
            <v>892.5</v>
          </cell>
          <cell r="O145">
            <v>9222.5</v>
          </cell>
          <cell r="P145">
            <v>714</v>
          </cell>
          <cell r="R145">
            <v>175</v>
          </cell>
          <cell r="V145">
            <v>131</v>
          </cell>
          <cell r="W145">
            <v>500</v>
          </cell>
          <cell r="Y145">
            <v>1520</v>
          </cell>
          <cell r="AB145">
            <v>7702.5</v>
          </cell>
          <cell r="AC145" t="str">
            <v>0 071050002116</v>
          </cell>
          <cell r="AD145" t="str">
            <v>Direct Credit to HDFC Bank A/c</v>
          </cell>
          <cell r="AF145">
            <v>0</v>
          </cell>
          <cell r="AI145">
            <v>800</v>
          </cell>
          <cell r="AJ145" t="str">
            <v>INVESTMENT IN NATIONAL SAVINGS CERTIFICATE</v>
          </cell>
          <cell r="AM145" t="str">
            <v>PF</v>
          </cell>
          <cell r="AO145" t="str">
            <v>AMOUNT OF EXP. AGAINST LTA</v>
          </cell>
          <cell r="AQ145" t="str">
            <v>TDS</v>
          </cell>
          <cell r="AW145">
            <v>0</v>
          </cell>
        </row>
        <row r="146">
          <cell r="A146">
            <v>37561</v>
          </cell>
          <cell r="B146">
            <v>5950</v>
          </cell>
          <cell r="D146">
            <v>2380</v>
          </cell>
          <cell r="E146">
            <v>892.5</v>
          </cell>
          <cell r="O146">
            <v>9222.5</v>
          </cell>
          <cell r="P146">
            <v>714</v>
          </cell>
          <cell r="R146">
            <v>175</v>
          </cell>
          <cell r="V146">
            <v>126</v>
          </cell>
          <cell r="W146">
            <v>500</v>
          </cell>
          <cell r="Y146">
            <v>1515</v>
          </cell>
          <cell r="AB146">
            <v>7707.5</v>
          </cell>
          <cell r="AC146" t="str">
            <v>0 071050002116</v>
          </cell>
          <cell r="AD146" t="str">
            <v>Direct Credit to HDFC Bank A/c</v>
          </cell>
          <cell r="AF146">
            <v>0</v>
          </cell>
          <cell r="AI146">
            <v>800</v>
          </cell>
          <cell r="AJ146" t="str">
            <v>CONTRIBUTION TO UNIT LINKED INSURANCE PLAN</v>
          </cell>
          <cell r="AM146" t="str">
            <v>LIC PREMIA</v>
          </cell>
          <cell r="AO146" t="str">
            <v>HISTORY FOR PAST EXEMPTIONS CLAIMED</v>
          </cell>
          <cell r="AQ146" t="str">
            <v>U/S 193</v>
          </cell>
          <cell r="AW146">
            <v>0</v>
          </cell>
        </row>
        <row r="147">
          <cell r="A147">
            <v>37591</v>
          </cell>
          <cell r="B147">
            <v>5950</v>
          </cell>
          <cell r="D147">
            <v>2380</v>
          </cell>
          <cell r="E147">
            <v>892.5</v>
          </cell>
          <cell r="O147">
            <v>9222.5</v>
          </cell>
          <cell r="P147">
            <v>714</v>
          </cell>
          <cell r="R147">
            <v>175</v>
          </cell>
          <cell r="W147">
            <v>500</v>
          </cell>
          <cell r="Y147">
            <v>1389</v>
          </cell>
          <cell r="AB147">
            <v>7833.5</v>
          </cell>
          <cell r="AC147" t="str">
            <v>0 071050002116</v>
          </cell>
          <cell r="AD147" t="str">
            <v>Direct Credit to HDFC Bank A/c</v>
          </cell>
          <cell r="AF147">
            <v>0</v>
          </cell>
          <cell r="AI147">
            <v>800</v>
          </cell>
          <cell r="AJ147" t="str">
            <v>PAYMENT TOWARDS JEEVAN DHARA &amp; JEEVAN AKSHAY</v>
          </cell>
          <cell r="AM147" t="str">
            <v>TDS</v>
          </cell>
          <cell r="AO147" t="str">
            <v>NO. OF LTA (1994 TO 1997)</v>
          </cell>
          <cell r="AQ147" t="str">
            <v>U/S 194K</v>
          </cell>
          <cell r="AW147">
            <v>0</v>
          </cell>
        </row>
        <row r="148">
          <cell r="A148">
            <v>37622</v>
          </cell>
          <cell r="B148">
            <v>5950</v>
          </cell>
          <cell r="D148">
            <v>2380</v>
          </cell>
          <cell r="E148">
            <v>892.5</v>
          </cell>
          <cell r="O148">
            <v>9222.5</v>
          </cell>
          <cell r="P148">
            <v>714</v>
          </cell>
          <cell r="R148">
            <v>175</v>
          </cell>
          <cell r="W148">
            <v>500</v>
          </cell>
          <cell r="Y148">
            <v>1389</v>
          </cell>
          <cell r="AB148">
            <v>7833.5</v>
          </cell>
          <cell r="AC148" t="str">
            <v>0 071050002116</v>
          </cell>
          <cell r="AD148" t="str">
            <v>Direct Credit to HDFC Bank A/c</v>
          </cell>
          <cell r="AF148">
            <v>0</v>
          </cell>
          <cell r="AI148">
            <v>800</v>
          </cell>
          <cell r="AJ148" t="str">
            <v>INVESTMENT IN MASTER EQUITY PLANS</v>
          </cell>
          <cell r="AM148" t="str">
            <v>TDS PROOF</v>
          </cell>
          <cell r="AO148" t="str">
            <v>GRATUITY U/S 10(10)</v>
          </cell>
          <cell r="AQ148" t="str">
            <v>U/S 194</v>
          </cell>
          <cell r="AW148">
            <v>0</v>
          </cell>
        </row>
        <row r="149">
          <cell r="A149">
            <v>37653</v>
          </cell>
          <cell r="B149">
            <v>5950</v>
          </cell>
          <cell r="D149">
            <v>2380</v>
          </cell>
          <cell r="E149">
            <v>892.5</v>
          </cell>
          <cell r="O149">
            <v>9222.5</v>
          </cell>
          <cell r="P149">
            <v>714</v>
          </cell>
          <cell r="R149">
            <v>175</v>
          </cell>
          <cell r="W149">
            <v>500</v>
          </cell>
          <cell r="Y149">
            <v>1389</v>
          </cell>
          <cell r="AB149">
            <v>7833.5</v>
          </cell>
          <cell r="AC149" t="str">
            <v>0 071050002116</v>
          </cell>
          <cell r="AD149" t="str">
            <v>Direct Credit to HDFC Bank A/c</v>
          </cell>
          <cell r="AF149">
            <v>0</v>
          </cell>
          <cell r="AI149">
            <v>800</v>
          </cell>
          <cell r="AJ149" t="str">
            <v>CONTRIBUTION TO PENSION FUNDS OF MUTUAL FUNDS</v>
          </cell>
          <cell r="AM149" t="str">
            <v>PAN</v>
          </cell>
          <cell r="AO149" t="str">
            <v>LEAVE ENCASH U/S 10(10AA)</v>
          </cell>
          <cell r="AQ149" t="str">
            <v>U/S 194A</v>
          </cell>
          <cell r="AW149">
            <v>0</v>
          </cell>
        </row>
        <row r="150">
          <cell r="A150">
            <v>37681</v>
          </cell>
          <cell r="B150">
            <v>5950</v>
          </cell>
          <cell r="D150">
            <v>2380</v>
          </cell>
          <cell r="E150">
            <v>892.5</v>
          </cell>
          <cell r="O150">
            <v>9222.5</v>
          </cell>
          <cell r="P150">
            <v>714</v>
          </cell>
          <cell r="R150">
            <v>175</v>
          </cell>
          <cell r="W150">
            <v>500</v>
          </cell>
          <cell r="Y150">
            <v>1389</v>
          </cell>
          <cell r="AB150">
            <v>7833.5</v>
          </cell>
          <cell r="AC150" t="str">
            <v>0 071050002116</v>
          </cell>
          <cell r="AD150" t="str">
            <v>Direct Credit to HDFC Bank A/c</v>
          </cell>
          <cell r="AF150">
            <v>0</v>
          </cell>
          <cell r="AI150">
            <v>800</v>
          </cell>
          <cell r="AJ150" t="str">
            <v>REPAYMENT OF HOUSING LOANS</v>
          </cell>
          <cell r="AK150">
            <v>7270</v>
          </cell>
          <cell r="AM150" t="str">
            <v>SUMMARY OF LOANS / ADVANCES</v>
          </cell>
          <cell r="AQ150" t="str">
            <v>U/S 194-I</v>
          </cell>
          <cell r="AW150">
            <v>0</v>
          </cell>
        </row>
        <row r="151">
          <cell r="A151" t="str">
            <v>Medical</v>
          </cell>
          <cell r="O151">
            <v>0</v>
          </cell>
          <cell r="Y151">
            <v>0</v>
          </cell>
          <cell r="AB151">
            <v>0</v>
          </cell>
          <cell r="AG151" t="str">
            <v>LIMIT</v>
          </cell>
          <cell r="AH151">
            <v>5950</v>
          </cell>
          <cell r="AJ151" t="str">
            <v>INVESTMENTS IN SPECIFIED INFRASTRUCTURE ISSUES</v>
          </cell>
          <cell r="AM151" t="str">
            <v>TYPE/INT</v>
          </cell>
          <cell r="AN151" t="str">
            <v>AMOUNT</v>
          </cell>
          <cell r="AO151" t="str">
            <v>1ST &amp; LAST INST. DATES</v>
          </cell>
          <cell r="AP151" t="str">
            <v>INST AMT</v>
          </cell>
          <cell r="AQ151" t="str">
            <v>U/OTHER SEC</v>
          </cell>
          <cell r="AS151" t="str">
            <v>LIMIT</v>
          </cell>
          <cell r="AW151" t="str">
            <v>MAINT'ANCE</v>
          </cell>
        </row>
        <row r="152">
          <cell r="A152" t="str">
            <v>LTA</v>
          </cell>
          <cell r="K152">
            <v>5350</v>
          </cell>
          <cell r="O152">
            <v>5350</v>
          </cell>
          <cell r="Y152">
            <v>0</v>
          </cell>
          <cell r="AB152">
            <v>5350</v>
          </cell>
          <cell r="AG152" t="str">
            <v>UTILISED</v>
          </cell>
          <cell r="AH152">
            <v>9267</v>
          </cell>
          <cell r="AJ152" t="str">
            <v>TOTAL INVESTMENT FOR REBATE U/S 88</v>
          </cell>
          <cell r="AK152">
            <v>15838</v>
          </cell>
          <cell r="AQ152" t="str">
            <v>TOTAL</v>
          </cell>
          <cell r="AR152">
            <v>0</v>
          </cell>
          <cell r="AS152" t="str">
            <v>UTILISED</v>
          </cell>
          <cell r="AT152">
            <v>0</v>
          </cell>
        </row>
        <row r="153">
          <cell r="A153" t="str">
            <v>Others</v>
          </cell>
          <cell r="O153">
            <v>0</v>
          </cell>
          <cell r="Y153">
            <v>0</v>
          </cell>
          <cell r="AB153">
            <v>0</v>
          </cell>
          <cell r="AG153" t="str">
            <v>BALANCE</v>
          </cell>
          <cell r="AH153">
            <v>-3317</v>
          </cell>
          <cell r="AJ153" t="str">
            <v>U/S 80CCC (UPTO RS.10,000/-)</v>
          </cell>
          <cell r="AQ153" t="str">
            <v>Perk - Credit Card/Club</v>
          </cell>
          <cell r="AS153" t="str">
            <v>BALANCE</v>
          </cell>
          <cell r="AT153">
            <v>0</v>
          </cell>
        </row>
        <row r="154">
          <cell r="AJ154" t="str">
            <v>U/S 80D (UPTO RS.10,000/-)</v>
          </cell>
          <cell r="AT154" t="str">
            <v>Perk-Tfr. of Asset</v>
          </cell>
        </row>
        <row r="155">
          <cell r="A155" t="str">
            <v>TOTAL</v>
          </cell>
          <cell r="B155">
            <v>71400</v>
          </cell>
          <cell r="C155">
            <v>0</v>
          </cell>
          <cell r="D155">
            <v>28560</v>
          </cell>
          <cell r="E155">
            <v>1071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5350</v>
          </cell>
          <cell r="L155">
            <v>0</v>
          </cell>
          <cell r="M155">
            <v>0</v>
          </cell>
          <cell r="N155">
            <v>0</v>
          </cell>
          <cell r="O155">
            <v>116020</v>
          </cell>
          <cell r="P155">
            <v>8568</v>
          </cell>
          <cell r="Q155">
            <v>0</v>
          </cell>
          <cell r="R155">
            <v>2125</v>
          </cell>
          <cell r="S155">
            <v>1334</v>
          </cell>
          <cell r="T155">
            <v>889</v>
          </cell>
          <cell r="U155">
            <v>0</v>
          </cell>
          <cell r="V155">
            <v>1067</v>
          </cell>
          <cell r="W155">
            <v>6000</v>
          </cell>
          <cell r="X155">
            <v>93</v>
          </cell>
          <cell r="Y155">
            <v>20076</v>
          </cell>
          <cell r="Z155">
            <v>0</v>
          </cell>
          <cell r="AA155">
            <v>0</v>
          </cell>
          <cell r="AB155">
            <v>9594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9267</v>
          </cell>
          <cell r="AI155">
            <v>9600</v>
          </cell>
          <cell r="AJ155" t="str">
            <v>TOTAL FOR DEDUCTION U/S 80</v>
          </cell>
          <cell r="AK155">
            <v>0</v>
          </cell>
          <cell r="AN155">
            <v>0</v>
          </cell>
          <cell r="AO155" t="str">
            <v>Perk - Concessional Loan</v>
          </cell>
          <cell r="AS155">
            <v>0</v>
          </cell>
          <cell r="AV155">
            <v>0</v>
          </cell>
          <cell r="AW155">
            <v>0</v>
          </cell>
        </row>
        <row r="157">
          <cell r="A157">
            <v>36437</v>
          </cell>
          <cell r="B157" t="str">
            <v>BASIC</v>
          </cell>
          <cell r="C157" t="str">
            <v>SPECIAL</v>
          </cell>
          <cell r="D157" t="str">
            <v>HRA</v>
          </cell>
          <cell r="E157" t="str">
            <v>CONVEYANCE</v>
          </cell>
          <cell r="F157" t="str">
            <v>EDUCATION</v>
          </cell>
          <cell r="G157" t="str">
            <v>BOOKS</v>
          </cell>
          <cell r="H157" t="str">
            <v>UTILITY</v>
          </cell>
          <cell r="I157" t="str">
            <v>SOFT FURN.</v>
          </cell>
          <cell r="J157" t="str">
            <v>SERVANT</v>
          </cell>
          <cell r="K157" t="str">
            <v>LTA</v>
          </cell>
          <cell r="L157" t="str">
            <v>MEDICAL</v>
          </cell>
          <cell r="M157" t="str">
            <v>INCENTIVES</v>
          </cell>
          <cell r="N157" t="str">
            <v>OTHERS</v>
          </cell>
          <cell r="O157" t="str">
            <v>GROSS</v>
          </cell>
          <cell r="P157" t="str">
            <v>DEDUCTIONS</v>
          </cell>
          <cell r="Y157" t="str">
            <v>TOTAL</v>
          </cell>
          <cell r="Z157" t="str">
            <v>CASH</v>
          </cell>
          <cell r="AA157" t="str">
            <v>COLUMN REF</v>
          </cell>
          <cell r="AB157" t="str">
            <v>NET</v>
          </cell>
          <cell r="AC157" t="str">
            <v>PAYMENT</v>
          </cell>
          <cell r="AE157" t="str">
            <v>HRA EXEMPTION</v>
          </cell>
          <cell r="AG157" t="str">
            <v>OTHER MEDICAL EXPENSE</v>
          </cell>
          <cell r="AI157" t="str">
            <v xml:space="preserve">CONV. </v>
          </cell>
          <cell r="AJ157" t="str">
            <v>INVESTMENTS</v>
          </cell>
          <cell r="AM157" t="str">
            <v>PREVIOUS EMPLOYER</v>
          </cell>
          <cell r="AO157" t="str">
            <v>OTHER PARTICULARS</v>
          </cell>
          <cell r="AQ157" t="str">
            <v>INCOME UNDER OTHER HEADS &amp; TDS THEREON</v>
          </cell>
          <cell r="AS157" t="str">
            <v>WHITE GOODS / FURNITURE</v>
          </cell>
          <cell r="AV157" t="str">
            <v>CO. LEASED ACCOMM.</v>
          </cell>
        </row>
        <row r="158">
          <cell r="A158" t="str">
            <v>VINAYAK JOSHI</v>
          </cell>
          <cell r="B158" t="str">
            <v>SALARY</v>
          </cell>
          <cell r="C158" t="str">
            <v>ALLOWANCE</v>
          </cell>
          <cell r="E158" t="str">
            <v>ALLOWANCE</v>
          </cell>
          <cell r="F158" t="str">
            <v>ALLOWANCE</v>
          </cell>
          <cell r="G158" t="str">
            <v>REIMB</v>
          </cell>
          <cell r="H158" t="str">
            <v>ALLOWANCE</v>
          </cell>
          <cell r="I158" t="str">
            <v>ALLOWANCE</v>
          </cell>
          <cell r="J158" t="str">
            <v>ALLOWANCE</v>
          </cell>
          <cell r="O158" t="str">
            <v>TOTAL</v>
          </cell>
          <cell r="P158" t="str">
            <v>PF</v>
          </cell>
          <cell r="Q158" t="str">
            <v>I.TAX</v>
          </cell>
          <cell r="R158" t="str">
            <v>P. TAX</v>
          </cell>
          <cell r="S158" t="str">
            <v>SAL. ADV.</v>
          </cell>
          <cell r="T158" t="str">
            <v>LOAN</v>
          </cell>
          <cell r="U158" t="str">
            <v>EXP. ADV.</v>
          </cell>
          <cell r="V158" t="str">
            <v>CANTEEN</v>
          </cell>
          <cell r="W158" t="str">
            <v>TRANSPORT</v>
          </cell>
          <cell r="X158" t="str">
            <v>OTHERS</v>
          </cell>
          <cell r="Y158" t="str">
            <v>DEDUCTION</v>
          </cell>
          <cell r="Z158" t="str">
            <v>REIMBURSEMENT</v>
          </cell>
          <cell r="AA158" t="str">
            <v>FOR CASH</v>
          </cell>
          <cell r="AB158" t="str">
            <v>PAY</v>
          </cell>
          <cell r="AC158" t="str">
            <v>REFERENCE</v>
          </cell>
          <cell r="AD158" t="str">
            <v>PAID FROM</v>
          </cell>
          <cell r="AG158" t="str">
            <v>EXEMPT HOSP.</v>
          </cell>
          <cell r="AH158" t="str">
            <v>OTHERS</v>
          </cell>
          <cell r="AI158" t="str">
            <v>ALLOW.</v>
          </cell>
        </row>
        <row r="159">
          <cell r="A159">
            <v>19</v>
          </cell>
          <cell r="B159">
            <v>2</v>
          </cell>
          <cell r="C159">
            <v>3</v>
          </cell>
          <cell r="D159">
            <v>4</v>
          </cell>
          <cell r="E159">
            <v>5</v>
          </cell>
          <cell r="F159">
            <v>6</v>
          </cell>
          <cell r="G159">
            <v>7</v>
          </cell>
          <cell r="H159">
            <v>8</v>
          </cell>
          <cell r="I159">
            <v>9</v>
          </cell>
          <cell r="J159">
            <v>10</v>
          </cell>
          <cell r="K159">
            <v>11</v>
          </cell>
          <cell r="L159">
            <v>12</v>
          </cell>
          <cell r="M159">
            <v>13</v>
          </cell>
          <cell r="N159">
            <v>14</v>
          </cell>
          <cell r="O159">
            <v>15</v>
          </cell>
          <cell r="P159">
            <v>16</v>
          </cell>
          <cell r="Q159">
            <v>17</v>
          </cell>
          <cell r="R159">
            <v>18</v>
          </cell>
          <cell r="S159">
            <v>19</v>
          </cell>
          <cell r="T159">
            <v>20</v>
          </cell>
          <cell r="U159">
            <v>21</v>
          </cell>
          <cell r="V159">
            <v>22</v>
          </cell>
          <cell r="W159">
            <v>23</v>
          </cell>
          <cell r="X159">
            <v>24</v>
          </cell>
          <cell r="Y159">
            <v>25</v>
          </cell>
          <cell r="Z159">
            <v>26</v>
          </cell>
          <cell r="AA159">
            <v>27</v>
          </cell>
          <cell r="AB159">
            <v>28</v>
          </cell>
          <cell r="AC159">
            <v>29</v>
          </cell>
          <cell r="AD159">
            <v>30</v>
          </cell>
          <cell r="AE159" t="str">
            <v>RENT</v>
          </cell>
          <cell r="AF159" t="str">
            <v>BASIC SAL.</v>
          </cell>
          <cell r="AI159" t="str">
            <v>EXEMPTED</v>
          </cell>
          <cell r="AJ159" t="str">
            <v>NATURE</v>
          </cell>
          <cell r="AK159" t="str">
            <v>AMOUNT</v>
          </cell>
          <cell r="AL159" t="str">
            <v>PROOF</v>
          </cell>
          <cell r="AM159" t="str">
            <v>DETAILS</v>
          </cell>
          <cell r="AN159" t="str">
            <v>AMOUNT</v>
          </cell>
          <cell r="AS159" t="str">
            <v>AMOUNT</v>
          </cell>
          <cell r="AT159" t="str">
            <v>DESCRIPTION</v>
          </cell>
          <cell r="AU159" t="str">
            <v>DATE</v>
          </cell>
          <cell r="AV159" t="str">
            <v>RENT</v>
          </cell>
          <cell r="AW159" t="str">
            <v>EFF. SAL.</v>
          </cell>
        </row>
        <row r="160">
          <cell r="A160" t="str">
            <v>ASSOCIATE - PLANT ENGG.</v>
          </cell>
          <cell r="D160" t="str">
            <v>PUNE</v>
          </cell>
          <cell r="M160">
            <v>0</v>
          </cell>
          <cell r="P160" t="str">
            <v>MH / 33319 / 17</v>
          </cell>
          <cell r="AO160" t="str">
            <v>SEX</v>
          </cell>
          <cell r="AP160" t="str">
            <v>M</v>
          </cell>
        </row>
        <row r="161">
          <cell r="A161">
            <v>37347</v>
          </cell>
          <cell r="B161">
            <v>4650</v>
          </cell>
          <cell r="D161">
            <v>1860</v>
          </cell>
          <cell r="E161">
            <v>697.5</v>
          </cell>
          <cell r="O161">
            <v>7207.5</v>
          </cell>
          <cell r="P161">
            <v>558</v>
          </cell>
          <cell r="R161">
            <v>175</v>
          </cell>
          <cell r="V161">
            <v>150</v>
          </cell>
          <cell r="W161">
            <v>500</v>
          </cell>
          <cell r="X161">
            <v>27</v>
          </cell>
          <cell r="Y161">
            <v>1410</v>
          </cell>
          <cell r="AB161">
            <v>5797.5</v>
          </cell>
          <cell r="AC161" t="str">
            <v>0 071050002126</v>
          </cell>
          <cell r="AD161" t="str">
            <v>Direct Credit to HDFC Bank A/c</v>
          </cell>
          <cell r="AF161">
            <v>0</v>
          </cell>
          <cell r="AH161">
            <v>14880</v>
          </cell>
          <cell r="AI161">
            <v>697.5</v>
          </cell>
          <cell r="AJ161" t="str">
            <v>LIC PREMIA</v>
          </cell>
          <cell r="AM161" t="str">
            <v>COMPANY</v>
          </cell>
          <cell r="AO161" t="str">
            <v>CAR FROM</v>
          </cell>
          <cell r="AQ161" t="str">
            <v>HOUSE PROPERTY</v>
          </cell>
          <cell r="AW161">
            <v>0</v>
          </cell>
        </row>
        <row r="162">
          <cell r="A162">
            <v>37377</v>
          </cell>
          <cell r="B162">
            <v>4650</v>
          </cell>
          <cell r="D162">
            <v>1860</v>
          </cell>
          <cell r="E162">
            <v>697.5</v>
          </cell>
          <cell r="O162">
            <v>7207.5</v>
          </cell>
          <cell r="P162">
            <v>558</v>
          </cell>
          <cell r="R162">
            <v>175</v>
          </cell>
          <cell r="V162">
            <v>169</v>
          </cell>
          <cell r="W162">
            <v>500</v>
          </cell>
          <cell r="Y162">
            <v>1402</v>
          </cell>
          <cell r="AB162">
            <v>5805.5</v>
          </cell>
          <cell r="AC162" t="str">
            <v>0 071050002126</v>
          </cell>
          <cell r="AD162" t="str">
            <v>Direct Credit to HDFC Bank A/c</v>
          </cell>
          <cell r="AF162">
            <v>0</v>
          </cell>
          <cell r="AI162">
            <v>697.5</v>
          </cell>
          <cell r="AJ162" t="str">
            <v>PAYMENT FOR DEFERRED ANNUITY</v>
          </cell>
          <cell r="AM162" t="str">
            <v>SALARY</v>
          </cell>
          <cell r="AO162" t="str">
            <v>CAR TO</v>
          </cell>
          <cell r="AQ162" t="str">
            <v>BUSINESS</v>
          </cell>
          <cell r="AW162">
            <v>0</v>
          </cell>
        </row>
        <row r="163">
          <cell r="A163">
            <v>37408</v>
          </cell>
          <cell r="B163">
            <v>6000</v>
          </cell>
          <cell r="D163">
            <v>2400</v>
          </cell>
          <cell r="E163">
            <v>900</v>
          </cell>
          <cell r="O163">
            <v>9300</v>
          </cell>
          <cell r="P163">
            <v>720</v>
          </cell>
          <cell r="R163">
            <v>175</v>
          </cell>
          <cell r="S163">
            <v>5000</v>
          </cell>
          <cell r="V163">
            <v>164</v>
          </cell>
          <cell r="W163">
            <v>500</v>
          </cell>
          <cell r="Y163">
            <v>6559</v>
          </cell>
          <cell r="AB163">
            <v>2741</v>
          </cell>
          <cell r="AC163" t="str">
            <v>0 071050002126</v>
          </cell>
          <cell r="AD163" t="str">
            <v>Direct Credit to HDFC Bank A/c</v>
          </cell>
          <cell r="AF163">
            <v>0</v>
          </cell>
          <cell r="AI163">
            <v>800</v>
          </cell>
          <cell r="AJ163" t="str">
            <v>CONTRIBUTION TO PROVIDENT FUND</v>
          </cell>
          <cell r="AK163">
            <v>7344</v>
          </cell>
          <cell r="AL163" t="str">
            <v>N.A.</v>
          </cell>
          <cell r="AM163" t="str">
            <v>TAX. ALL.</v>
          </cell>
          <cell r="AO163" t="str">
            <v>HP &gt; 16 ('Y'/ 'N')</v>
          </cell>
          <cell r="AQ163" t="str">
            <v>LT CAPITAL GAINS</v>
          </cell>
          <cell r="AW163">
            <v>0</v>
          </cell>
        </row>
        <row r="164">
          <cell r="A164">
            <v>37438</v>
          </cell>
          <cell r="B164">
            <v>5100</v>
          </cell>
          <cell r="D164">
            <v>2040</v>
          </cell>
          <cell r="E164">
            <v>765</v>
          </cell>
          <cell r="O164">
            <v>7905</v>
          </cell>
          <cell r="P164">
            <v>612</v>
          </cell>
          <cell r="R164">
            <v>175</v>
          </cell>
          <cell r="V164">
            <v>175</v>
          </cell>
          <cell r="W164">
            <v>500</v>
          </cell>
          <cell r="X164">
            <v>12</v>
          </cell>
          <cell r="Y164">
            <v>1474</v>
          </cell>
          <cell r="AB164">
            <v>6431</v>
          </cell>
          <cell r="AC164" t="str">
            <v>0 071050002126</v>
          </cell>
          <cell r="AD164" t="str">
            <v>Direct Credit to HDFC Bank A/c</v>
          </cell>
          <cell r="AF164">
            <v>0</v>
          </cell>
          <cell r="AI164">
            <v>765</v>
          </cell>
          <cell r="AJ164" t="str">
            <v>CONTRIBUTION TO PUBLIC PROVIDENT FUND</v>
          </cell>
          <cell r="AM164" t="str">
            <v>TAX. PERQ.</v>
          </cell>
          <cell r="AO164" t="str">
            <v>CHAUFFEUR PROVIDED ('Y'/ 'N')</v>
          </cell>
          <cell r="AQ164" t="str">
            <v>ST CAPITAL GAINS</v>
          </cell>
          <cell r="AW164">
            <v>0</v>
          </cell>
        </row>
        <row r="165">
          <cell r="A165">
            <v>37469</v>
          </cell>
          <cell r="B165">
            <v>5100</v>
          </cell>
          <cell r="D165">
            <v>2040</v>
          </cell>
          <cell r="E165">
            <v>765</v>
          </cell>
          <cell r="O165">
            <v>7905</v>
          </cell>
          <cell r="P165">
            <v>612</v>
          </cell>
          <cell r="R165">
            <v>175</v>
          </cell>
          <cell r="S165">
            <v>5000</v>
          </cell>
          <cell r="V165">
            <v>169</v>
          </cell>
          <cell r="W165">
            <v>500</v>
          </cell>
          <cell r="Y165">
            <v>6456</v>
          </cell>
          <cell r="AB165">
            <v>1449</v>
          </cell>
          <cell r="AC165" t="str">
            <v>0 071050002126</v>
          </cell>
          <cell r="AD165" t="str">
            <v>Direct Credit to HDFC Bank A/c</v>
          </cell>
          <cell r="AF165">
            <v>0</v>
          </cell>
          <cell r="AI165">
            <v>765</v>
          </cell>
          <cell r="AJ165" t="str">
            <v>DEPOSIT IN POST OFFICE SAVINGS BANK</v>
          </cell>
          <cell r="AM165" t="str">
            <v>TOTAL</v>
          </cell>
          <cell r="AN165">
            <v>0</v>
          </cell>
          <cell r="AO165" t="str">
            <v>CHILD EDU. EXE.    FIRST CHILD</v>
          </cell>
          <cell r="AQ165" t="str">
            <v>OTHER INCOME</v>
          </cell>
          <cell r="AW165">
            <v>0</v>
          </cell>
        </row>
        <row r="166">
          <cell r="A166">
            <v>37500</v>
          </cell>
          <cell r="B166">
            <v>5100</v>
          </cell>
          <cell r="D166">
            <v>2040</v>
          </cell>
          <cell r="E166">
            <v>765</v>
          </cell>
          <cell r="O166">
            <v>7905</v>
          </cell>
          <cell r="P166">
            <v>612</v>
          </cell>
          <cell r="R166">
            <v>175</v>
          </cell>
          <cell r="S166">
            <v>2500</v>
          </cell>
          <cell r="V166">
            <v>159</v>
          </cell>
          <cell r="W166">
            <v>500</v>
          </cell>
          <cell r="Y166">
            <v>3946</v>
          </cell>
          <cell r="AB166">
            <v>3959</v>
          </cell>
          <cell r="AC166" t="str">
            <v>0 071050002126</v>
          </cell>
          <cell r="AD166" t="str">
            <v>Direct Credit to HDFC Bank A/c</v>
          </cell>
          <cell r="AF166">
            <v>0</v>
          </cell>
          <cell r="AI166">
            <v>765</v>
          </cell>
          <cell r="AJ166" t="str">
            <v>SUBSCRIPTION TO NATIONAL SAVINGS SCHEME</v>
          </cell>
          <cell r="AM166" t="str">
            <v>P TAX</v>
          </cell>
          <cell r="AO166" t="str">
            <v>SECOND CHILD</v>
          </cell>
          <cell r="AQ166" t="str">
            <v>TOTAL</v>
          </cell>
          <cell r="AR166">
            <v>0</v>
          </cell>
          <cell r="AW166">
            <v>0</v>
          </cell>
        </row>
        <row r="167">
          <cell r="A167">
            <v>37530</v>
          </cell>
          <cell r="B167">
            <v>5100</v>
          </cell>
          <cell r="D167">
            <v>2040</v>
          </cell>
          <cell r="E167">
            <v>765</v>
          </cell>
          <cell r="O167">
            <v>7905</v>
          </cell>
          <cell r="P167">
            <v>612</v>
          </cell>
          <cell r="R167">
            <v>175</v>
          </cell>
          <cell r="S167">
            <v>2500</v>
          </cell>
          <cell r="V167">
            <v>164</v>
          </cell>
          <cell r="W167">
            <v>500</v>
          </cell>
          <cell r="Y167">
            <v>3951</v>
          </cell>
          <cell r="AB167">
            <v>3954</v>
          </cell>
          <cell r="AC167" t="str">
            <v>0 071050002126</v>
          </cell>
          <cell r="AD167" t="str">
            <v>Direct Credit to HDFC Bank A/c</v>
          </cell>
          <cell r="AF167">
            <v>0</v>
          </cell>
          <cell r="AI167">
            <v>765</v>
          </cell>
          <cell r="AJ167" t="str">
            <v>INVESTMENT IN NATIONAL SAVINGS CERTIFICATE</v>
          </cell>
          <cell r="AM167" t="str">
            <v>PF</v>
          </cell>
          <cell r="AO167" t="str">
            <v>AMOUNT OF EXP. AGAINST LTA</v>
          </cell>
          <cell r="AQ167" t="str">
            <v>TDS</v>
          </cell>
          <cell r="AW167">
            <v>0</v>
          </cell>
        </row>
        <row r="168">
          <cell r="A168">
            <v>37561</v>
          </cell>
          <cell r="B168">
            <v>5100</v>
          </cell>
          <cell r="D168">
            <v>2040</v>
          </cell>
          <cell r="E168">
            <v>765</v>
          </cell>
          <cell r="O168">
            <v>7905</v>
          </cell>
          <cell r="P168">
            <v>612</v>
          </cell>
          <cell r="R168">
            <v>175</v>
          </cell>
          <cell r="S168">
            <v>2500</v>
          </cell>
          <cell r="V168">
            <v>159</v>
          </cell>
          <cell r="W168">
            <v>500</v>
          </cell>
          <cell r="Y168">
            <v>3946</v>
          </cell>
          <cell r="AB168">
            <v>3959</v>
          </cell>
          <cell r="AC168" t="str">
            <v>0 071050002126</v>
          </cell>
          <cell r="AD168" t="str">
            <v>Direct Credit to HDFC Bank A/c</v>
          </cell>
          <cell r="AF168">
            <v>0</v>
          </cell>
          <cell r="AI168">
            <v>765</v>
          </cell>
          <cell r="AJ168" t="str">
            <v>CONTRIBUTION TO UNIT LINKED INSURANCE PLAN</v>
          </cell>
          <cell r="AM168" t="str">
            <v>LIC PREMIA</v>
          </cell>
          <cell r="AO168" t="str">
            <v>HISTORY FOR PAST EXEMPTIONS CLAIMED</v>
          </cell>
          <cell r="AQ168" t="str">
            <v>U/S 193</v>
          </cell>
          <cell r="AW168">
            <v>0</v>
          </cell>
        </row>
        <row r="169">
          <cell r="A169">
            <v>37591</v>
          </cell>
          <cell r="B169">
            <v>5100</v>
          </cell>
          <cell r="D169">
            <v>2040</v>
          </cell>
          <cell r="E169">
            <v>765</v>
          </cell>
          <cell r="O169">
            <v>7905</v>
          </cell>
          <cell r="P169">
            <v>612</v>
          </cell>
          <cell r="R169">
            <v>175</v>
          </cell>
          <cell r="S169">
            <v>2500</v>
          </cell>
          <cell r="W169">
            <v>500</v>
          </cell>
          <cell r="Y169">
            <v>3787</v>
          </cell>
          <cell r="AB169">
            <v>4118</v>
          </cell>
          <cell r="AC169" t="str">
            <v>0 071050002126</v>
          </cell>
          <cell r="AD169" t="str">
            <v>Direct Credit to HDFC Bank A/c</v>
          </cell>
          <cell r="AF169">
            <v>0</v>
          </cell>
          <cell r="AI169">
            <v>765</v>
          </cell>
          <cell r="AJ169" t="str">
            <v>PAYMENT TOWARDS JEEVAN DHARA &amp; JEEVAN AKSHAY</v>
          </cell>
          <cell r="AM169" t="str">
            <v>TDS</v>
          </cell>
          <cell r="AO169" t="str">
            <v>NO. OF LTA (1994 TO 1997)</v>
          </cell>
          <cell r="AQ169" t="str">
            <v>U/S 194K</v>
          </cell>
          <cell r="AW169">
            <v>0</v>
          </cell>
        </row>
        <row r="170">
          <cell r="A170">
            <v>37622</v>
          </cell>
          <cell r="B170">
            <v>5100</v>
          </cell>
          <cell r="D170">
            <v>2040</v>
          </cell>
          <cell r="E170">
            <v>765</v>
          </cell>
          <cell r="O170">
            <v>7905</v>
          </cell>
          <cell r="P170">
            <v>612</v>
          </cell>
          <cell r="R170">
            <v>175</v>
          </cell>
          <cell r="S170">
            <v>2500</v>
          </cell>
          <cell r="W170">
            <v>500</v>
          </cell>
          <cell r="Y170">
            <v>3787</v>
          </cell>
          <cell r="AB170">
            <v>4118</v>
          </cell>
          <cell r="AC170" t="str">
            <v>0 071050002126</v>
          </cell>
          <cell r="AD170" t="str">
            <v>Direct Credit to HDFC Bank A/c</v>
          </cell>
          <cell r="AF170">
            <v>0</v>
          </cell>
          <cell r="AI170">
            <v>765</v>
          </cell>
          <cell r="AJ170" t="str">
            <v>INVESTMENT IN MASTER EQUITY PLANS</v>
          </cell>
          <cell r="AM170" t="str">
            <v>TDS PROOF</v>
          </cell>
          <cell r="AO170" t="str">
            <v>GRATUITY U/S 10(10)</v>
          </cell>
          <cell r="AQ170" t="str">
            <v>U/S 194</v>
          </cell>
          <cell r="AW170">
            <v>0</v>
          </cell>
        </row>
        <row r="171">
          <cell r="A171">
            <v>37653</v>
          </cell>
          <cell r="B171">
            <v>5100</v>
          </cell>
          <cell r="D171">
            <v>2040</v>
          </cell>
          <cell r="E171">
            <v>765</v>
          </cell>
          <cell r="O171">
            <v>7905</v>
          </cell>
          <cell r="P171">
            <v>612</v>
          </cell>
          <cell r="R171">
            <v>175</v>
          </cell>
          <cell r="S171">
            <v>2500</v>
          </cell>
          <cell r="W171">
            <v>500</v>
          </cell>
          <cell r="Y171">
            <v>3787</v>
          </cell>
          <cell r="AB171">
            <v>4118</v>
          </cell>
          <cell r="AC171" t="str">
            <v>0 071050002126</v>
          </cell>
          <cell r="AD171" t="str">
            <v>Direct Credit to HDFC Bank A/c</v>
          </cell>
          <cell r="AF171">
            <v>0</v>
          </cell>
          <cell r="AI171">
            <v>765</v>
          </cell>
          <cell r="AJ171" t="str">
            <v>CONTRIBUTION TO PENSION FUNDS OF MUTUAL FUNDS</v>
          </cell>
          <cell r="AM171" t="str">
            <v>PAN</v>
          </cell>
          <cell r="AO171" t="str">
            <v>LEAVE ENCASH U/S 10(10AA)</v>
          </cell>
          <cell r="AQ171" t="str">
            <v>U/S 194A</v>
          </cell>
          <cell r="AW171">
            <v>0</v>
          </cell>
        </row>
        <row r="172">
          <cell r="A172">
            <v>37681</v>
          </cell>
          <cell r="B172">
            <v>5100</v>
          </cell>
          <cell r="D172">
            <v>2040</v>
          </cell>
          <cell r="E172">
            <v>765</v>
          </cell>
          <cell r="O172">
            <v>7905</v>
          </cell>
          <cell r="P172">
            <v>612</v>
          </cell>
          <cell r="R172">
            <v>175</v>
          </cell>
          <cell r="W172">
            <v>500</v>
          </cell>
          <cell r="Y172">
            <v>1287</v>
          </cell>
          <cell r="AB172">
            <v>6618</v>
          </cell>
          <cell r="AC172" t="str">
            <v>0 071050002126</v>
          </cell>
          <cell r="AD172" t="str">
            <v>Direct Credit to HDFC Bank A/c</v>
          </cell>
          <cell r="AF172">
            <v>0</v>
          </cell>
          <cell r="AI172">
            <v>765</v>
          </cell>
          <cell r="AJ172" t="str">
            <v>REPAYMENT OF HOUSING LOANS</v>
          </cell>
          <cell r="AM172" t="str">
            <v>SUMMARY OF LOANS / ADVANCES</v>
          </cell>
          <cell r="AQ172" t="str">
            <v>U/S 194-I</v>
          </cell>
          <cell r="AW172">
            <v>0</v>
          </cell>
        </row>
        <row r="173">
          <cell r="A173" t="str">
            <v>Medical</v>
          </cell>
          <cell r="O173">
            <v>0</v>
          </cell>
          <cell r="Y173">
            <v>0</v>
          </cell>
          <cell r="AB173">
            <v>0</v>
          </cell>
          <cell r="AG173" t="str">
            <v>LIMIT</v>
          </cell>
          <cell r="AH173">
            <v>5100</v>
          </cell>
          <cell r="AJ173" t="str">
            <v>INVESTMENTS IN SPECIFIED INFRASTRUCTURE ISSUES</v>
          </cell>
          <cell r="AM173" t="str">
            <v>TYPE/INT</v>
          </cell>
          <cell r="AN173" t="str">
            <v>AMOUNT</v>
          </cell>
          <cell r="AO173" t="str">
            <v>1ST &amp; LAST INST. DATES</v>
          </cell>
          <cell r="AP173" t="str">
            <v>INST AMT</v>
          </cell>
          <cell r="AQ173" t="str">
            <v>U/OTHER SEC</v>
          </cell>
          <cell r="AS173" t="str">
            <v>LIMIT</v>
          </cell>
          <cell r="AW173" t="str">
            <v>MAINT'ANCE</v>
          </cell>
        </row>
        <row r="174">
          <cell r="A174" t="str">
            <v>LTA</v>
          </cell>
          <cell r="K174">
            <v>4650</v>
          </cell>
          <cell r="O174">
            <v>4650</v>
          </cell>
          <cell r="Y174">
            <v>0</v>
          </cell>
          <cell r="AB174">
            <v>4650</v>
          </cell>
          <cell r="AG174" t="str">
            <v>UTILISED</v>
          </cell>
          <cell r="AH174">
            <v>14880</v>
          </cell>
          <cell r="AJ174" t="str">
            <v>TOTAL INVESTMENT FOR REBATE U/S 88</v>
          </cell>
          <cell r="AK174">
            <v>7344</v>
          </cell>
          <cell r="AQ174" t="str">
            <v>TOTAL</v>
          </cell>
          <cell r="AR174">
            <v>0</v>
          </cell>
          <cell r="AS174" t="str">
            <v>UTILISED</v>
          </cell>
          <cell r="AT174">
            <v>0</v>
          </cell>
        </row>
        <row r="175">
          <cell r="A175" t="str">
            <v>Others</v>
          </cell>
          <cell r="O175">
            <v>0</v>
          </cell>
          <cell r="Y175">
            <v>0</v>
          </cell>
          <cell r="AB175">
            <v>0</v>
          </cell>
          <cell r="AG175" t="str">
            <v>BALANCE</v>
          </cell>
          <cell r="AH175">
            <v>-9780</v>
          </cell>
          <cell r="AJ175" t="str">
            <v>U/S 80CCC (UPTO RS.10,000/-)</v>
          </cell>
          <cell r="AQ175" t="str">
            <v>Perk - Credit Card/Club</v>
          </cell>
          <cell r="AS175" t="str">
            <v>BALANCE</v>
          </cell>
          <cell r="AT175">
            <v>0</v>
          </cell>
        </row>
        <row r="176">
          <cell r="AJ176" t="str">
            <v>U/S 80D (UPTO RS.10,000/-)</v>
          </cell>
          <cell r="AT176" t="str">
            <v>Perk-Tfr. of Asset</v>
          </cell>
        </row>
        <row r="177">
          <cell r="A177" t="str">
            <v>TOTAL</v>
          </cell>
          <cell r="B177">
            <v>61200</v>
          </cell>
          <cell r="C177">
            <v>0</v>
          </cell>
          <cell r="D177">
            <v>24480</v>
          </cell>
          <cell r="E177">
            <v>918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4650</v>
          </cell>
          <cell r="L177">
            <v>0</v>
          </cell>
          <cell r="M177">
            <v>0</v>
          </cell>
          <cell r="N177">
            <v>0</v>
          </cell>
          <cell r="O177">
            <v>99510</v>
          </cell>
          <cell r="P177">
            <v>7344</v>
          </cell>
          <cell r="Q177">
            <v>0</v>
          </cell>
          <cell r="R177">
            <v>2100</v>
          </cell>
          <cell r="S177">
            <v>25000</v>
          </cell>
          <cell r="T177">
            <v>0</v>
          </cell>
          <cell r="U177">
            <v>0</v>
          </cell>
          <cell r="V177">
            <v>1309</v>
          </cell>
          <cell r="W177">
            <v>6000</v>
          </cell>
          <cell r="X177">
            <v>39</v>
          </cell>
          <cell r="Y177">
            <v>41792</v>
          </cell>
          <cell r="Z177">
            <v>0</v>
          </cell>
          <cell r="AA177">
            <v>0</v>
          </cell>
          <cell r="AB177">
            <v>57718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14880</v>
          </cell>
          <cell r="AI177">
            <v>9080</v>
          </cell>
          <cell r="AJ177" t="str">
            <v>TOTAL FOR DEDUCTION U/S 80</v>
          </cell>
          <cell r="AK177">
            <v>0</v>
          </cell>
          <cell r="AN177">
            <v>0</v>
          </cell>
          <cell r="AO177" t="str">
            <v>Perk - Concessional Loan</v>
          </cell>
          <cell r="AS177">
            <v>0</v>
          </cell>
          <cell r="AV177">
            <v>0</v>
          </cell>
          <cell r="AW177">
            <v>0</v>
          </cell>
        </row>
        <row r="179">
          <cell r="A179">
            <v>36445</v>
          </cell>
          <cell r="B179" t="str">
            <v>BASIC</v>
          </cell>
          <cell r="C179" t="str">
            <v>SPECIAL</v>
          </cell>
          <cell r="D179" t="str">
            <v>HRA</v>
          </cell>
          <cell r="E179" t="str">
            <v>CONVEYANCE</v>
          </cell>
          <cell r="F179" t="str">
            <v>EDUCATION</v>
          </cell>
          <cell r="G179" t="str">
            <v>BOOKS</v>
          </cell>
          <cell r="H179" t="str">
            <v>UTILITY</v>
          </cell>
          <cell r="I179" t="str">
            <v>SOFT FURN.</v>
          </cell>
          <cell r="J179" t="str">
            <v>SERVANT</v>
          </cell>
          <cell r="K179" t="str">
            <v>LTA</v>
          </cell>
          <cell r="L179" t="str">
            <v>MEDICAL</v>
          </cell>
          <cell r="M179" t="str">
            <v>INCENTIVES</v>
          </cell>
          <cell r="N179" t="str">
            <v>OTHERS</v>
          </cell>
          <cell r="O179" t="str">
            <v>GROSS</v>
          </cell>
          <cell r="P179" t="str">
            <v>DEDUCTIONS</v>
          </cell>
          <cell r="Y179" t="str">
            <v>TOTAL</v>
          </cell>
          <cell r="Z179" t="str">
            <v>CASH</v>
          </cell>
          <cell r="AA179" t="str">
            <v>COLUMN REF</v>
          </cell>
          <cell r="AB179" t="str">
            <v>NET</v>
          </cell>
          <cell r="AC179" t="str">
            <v>PAYMENT</v>
          </cell>
          <cell r="AE179" t="str">
            <v>HRA EXEMPTION</v>
          </cell>
          <cell r="AG179" t="str">
            <v>OTHER MEDICAL EXPENSE</v>
          </cell>
          <cell r="AI179" t="str">
            <v xml:space="preserve">CONV. </v>
          </cell>
          <cell r="AJ179" t="str">
            <v>INVESTMENTS</v>
          </cell>
          <cell r="AM179" t="str">
            <v>PREVIOUS EMPLOYER</v>
          </cell>
          <cell r="AO179" t="str">
            <v>OTHER PARTICULARS</v>
          </cell>
          <cell r="AQ179" t="str">
            <v>INCOME UNDER OTHER HEADS &amp; TDS THEREON</v>
          </cell>
          <cell r="AS179" t="str">
            <v>WHITE GOODS / FURNITURE</v>
          </cell>
          <cell r="AV179" t="str">
            <v>CO. LEASED ACCOMM.</v>
          </cell>
        </row>
        <row r="180">
          <cell r="A180" t="str">
            <v>SANDEEP PATIL</v>
          </cell>
          <cell r="B180" t="str">
            <v>SALARY</v>
          </cell>
          <cell r="C180" t="str">
            <v>ALLOWANCE</v>
          </cell>
          <cell r="E180" t="str">
            <v>ALLOWANCE</v>
          </cell>
          <cell r="F180" t="str">
            <v>ALLOWANCE</v>
          </cell>
          <cell r="G180" t="str">
            <v>REIMB</v>
          </cell>
          <cell r="H180" t="str">
            <v>ALLOWANCE</v>
          </cell>
          <cell r="I180" t="str">
            <v>ALLOWANCE</v>
          </cell>
          <cell r="J180" t="str">
            <v>ALLOWANCE</v>
          </cell>
          <cell r="O180" t="str">
            <v>TOTAL</v>
          </cell>
          <cell r="P180" t="str">
            <v>PF</v>
          </cell>
          <cell r="Q180" t="str">
            <v>I.TAX</v>
          </cell>
          <cell r="R180" t="str">
            <v>P. TAX</v>
          </cell>
          <cell r="S180" t="str">
            <v>SAL. ADV.</v>
          </cell>
          <cell r="T180" t="str">
            <v>LOAN</v>
          </cell>
          <cell r="U180" t="str">
            <v>EXP. ADV.</v>
          </cell>
          <cell r="V180" t="str">
            <v>CANTEEN</v>
          </cell>
          <cell r="W180" t="str">
            <v>TRANSPORT</v>
          </cell>
          <cell r="X180" t="str">
            <v>OTHERS</v>
          </cell>
          <cell r="Y180" t="str">
            <v>DEDUCTION</v>
          </cell>
          <cell r="Z180" t="str">
            <v>REIMBURSEMENT</v>
          </cell>
          <cell r="AA180" t="str">
            <v>FOR CASH</v>
          </cell>
          <cell r="AB180" t="str">
            <v>PAY</v>
          </cell>
          <cell r="AC180" t="str">
            <v>REFERENCE</v>
          </cell>
          <cell r="AD180" t="str">
            <v>PAID FROM</v>
          </cell>
          <cell r="AE180">
            <v>37347</v>
          </cell>
          <cell r="AF180">
            <v>37711</v>
          </cell>
          <cell r="AG180" t="str">
            <v>EXEMPT HOSP.</v>
          </cell>
          <cell r="AH180" t="str">
            <v>OTHERS</v>
          </cell>
          <cell r="AI180" t="str">
            <v>ALLOW.</v>
          </cell>
        </row>
        <row r="181">
          <cell r="A181">
            <v>20</v>
          </cell>
          <cell r="B181">
            <v>2</v>
          </cell>
          <cell r="C181">
            <v>3</v>
          </cell>
          <cell r="D181">
            <v>4</v>
          </cell>
          <cell r="E181">
            <v>5</v>
          </cell>
          <cell r="F181">
            <v>6</v>
          </cell>
          <cell r="G181">
            <v>7</v>
          </cell>
          <cell r="H181">
            <v>8</v>
          </cell>
          <cell r="I181">
            <v>9</v>
          </cell>
          <cell r="J181">
            <v>10</v>
          </cell>
          <cell r="K181">
            <v>11</v>
          </cell>
          <cell r="L181">
            <v>12</v>
          </cell>
          <cell r="M181">
            <v>13</v>
          </cell>
          <cell r="N181">
            <v>14</v>
          </cell>
          <cell r="O181">
            <v>15</v>
          </cell>
          <cell r="P181">
            <v>16</v>
          </cell>
          <cell r="Q181">
            <v>17</v>
          </cell>
          <cell r="R181">
            <v>18</v>
          </cell>
          <cell r="S181">
            <v>19</v>
          </cell>
          <cell r="T181">
            <v>20</v>
          </cell>
          <cell r="U181">
            <v>21</v>
          </cell>
          <cell r="V181">
            <v>22</v>
          </cell>
          <cell r="W181">
            <v>23</v>
          </cell>
          <cell r="X181">
            <v>24</v>
          </cell>
          <cell r="Y181">
            <v>25</v>
          </cell>
          <cell r="Z181">
            <v>26</v>
          </cell>
          <cell r="AA181">
            <v>27</v>
          </cell>
          <cell r="AB181">
            <v>28</v>
          </cell>
          <cell r="AC181">
            <v>29</v>
          </cell>
          <cell r="AD181">
            <v>30</v>
          </cell>
          <cell r="AE181" t="str">
            <v>RENT</v>
          </cell>
          <cell r="AF181" t="str">
            <v>BASIC SAL.</v>
          </cell>
          <cell r="AI181" t="str">
            <v>EXEMPTED</v>
          </cell>
          <cell r="AJ181" t="str">
            <v>NATURE</v>
          </cell>
          <cell r="AK181" t="str">
            <v>AMOUNT</v>
          </cell>
          <cell r="AL181" t="str">
            <v>PROOF</v>
          </cell>
          <cell r="AM181" t="str">
            <v>DETAILS</v>
          </cell>
          <cell r="AN181" t="str">
            <v>AMOUNT</v>
          </cell>
          <cell r="AS181" t="str">
            <v>AMOUNT</v>
          </cell>
          <cell r="AT181" t="str">
            <v>DESCRIPTION</v>
          </cell>
          <cell r="AU181" t="str">
            <v>DATE</v>
          </cell>
          <cell r="AV181" t="str">
            <v>RENT</v>
          </cell>
          <cell r="AW181" t="str">
            <v>EFF. SAL.</v>
          </cell>
        </row>
        <row r="182">
          <cell r="A182" t="str">
            <v>MEMBER - PRODUCTION</v>
          </cell>
          <cell r="D182" t="str">
            <v>PUNE</v>
          </cell>
          <cell r="M182">
            <v>6</v>
          </cell>
          <cell r="P182" t="str">
            <v>MH / 33319 / 18</v>
          </cell>
          <cell r="AO182" t="str">
            <v>SEX</v>
          </cell>
          <cell r="AP182" t="str">
            <v>M</v>
          </cell>
        </row>
        <row r="183">
          <cell r="A183">
            <v>37347</v>
          </cell>
          <cell r="B183">
            <v>6000</v>
          </cell>
          <cell r="D183">
            <v>2400</v>
          </cell>
          <cell r="E183">
            <v>1200</v>
          </cell>
          <cell r="G183">
            <v>300</v>
          </cell>
          <cell r="H183">
            <v>300</v>
          </cell>
          <cell r="I183">
            <v>300</v>
          </cell>
          <cell r="O183">
            <v>10500</v>
          </cell>
          <cell r="P183">
            <v>720</v>
          </cell>
          <cell r="R183">
            <v>200</v>
          </cell>
          <cell r="V183">
            <v>137</v>
          </cell>
          <cell r="W183">
            <v>500</v>
          </cell>
          <cell r="X183">
            <v>27</v>
          </cell>
          <cell r="Y183">
            <v>1584</v>
          </cell>
          <cell r="AB183">
            <v>8916</v>
          </cell>
          <cell r="AC183" t="str">
            <v>0 071050001694</v>
          </cell>
          <cell r="AD183" t="str">
            <v>Direct Credit to HDFC Bank A/c</v>
          </cell>
          <cell r="AE183">
            <v>3500</v>
          </cell>
          <cell r="AF183">
            <v>6000</v>
          </cell>
          <cell r="AH183">
            <v>9727</v>
          </cell>
          <cell r="AI183">
            <v>800</v>
          </cell>
          <cell r="AJ183" t="str">
            <v>LIC PREMIA</v>
          </cell>
          <cell r="AM183" t="str">
            <v>COMPANY</v>
          </cell>
          <cell r="AN183" t="str">
            <v>Kalyani Lemmerz Ltd.</v>
          </cell>
          <cell r="AO183" t="str">
            <v>CAR FROM</v>
          </cell>
          <cell r="AQ183" t="str">
            <v>HOUSE PROPERTY</v>
          </cell>
          <cell r="AW183">
            <v>0</v>
          </cell>
        </row>
        <row r="184">
          <cell r="A184">
            <v>37377</v>
          </cell>
          <cell r="B184">
            <v>6000</v>
          </cell>
          <cell r="D184">
            <v>2400</v>
          </cell>
          <cell r="E184">
            <v>1200</v>
          </cell>
          <cell r="G184">
            <v>300</v>
          </cell>
          <cell r="H184">
            <v>300</v>
          </cell>
          <cell r="I184">
            <v>300</v>
          </cell>
          <cell r="O184">
            <v>10500</v>
          </cell>
          <cell r="P184">
            <v>720</v>
          </cell>
          <cell r="R184">
            <v>200</v>
          </cell>
          <cell r="V184">
            <v>169</v>
          </cell>
          <cell r="W184">
            <v>500</v>
          </cell>
          <cell r="Y184">
            <v>1589</v>
          </cell>
          <cell r="AB184">
            <v>8911</v>
          </cell>
          <cell r="AC184" t="str">
            <v>0 071050001694</v>
          </cell>
          <cell r="AD184" t="str">
            <v>Direct Credit to HDFC Bank A/c</v>
          </cell>
          <cell r="AE184">
            <v>3500</v>
          </cell>
          <cell r="AF184">
            <v>6000</v>
          </cell>
          <cell r="AI184">
            <v>800</v>
          </cell>
          <cell r="AJ184" t="str">
            <v>PAYMENT FOR DEFERRED ANNUITY</v>
          </cell>
          <cell r="AM184" t="str">
            <v>SALARY</v>
          </cell>
          <cell r="AO184" t="str">
            <v>CAR TO</v>
          </cell>
          <cell r="AQ184" t="str">
            <v>BUSINESS</v>
          </cell>
          <cell r="AW184">
            <v>0</v>
          </cell>
        </row>
        <row r="185">
          <cell r="A185">
            <v>37408</v>
          </cell>
          <cell r="B185">
            <v>9300</v>
          </cell>
          <cell r="D185">
            <v>3720</v>
          </cell>
          <cell r="E185">
            <v>1860</v>
          </cell>
          <cell r="G185">
            <v>465</v>
          </cell>
          <cell r="H185">
            <v>465</v>
          </cell>
          <cell r="I185">
            <v>465</v>
          </cell>
          <cell r="M185">
            <v>25000</v>
          </cell>
          <cell r="O185">
            <v>41275</v>
          </cell>
          <cell r="P185">
            <v>1116</v>
          </cell>
          <cell r="R185">
            <v>200</v>
          </cell>
          <cell r="V185">
            <v>131</v>
          </cell>
          <cell r="W185">
            <v>500</v>
          </cell>
          <cell r="Y185">
            <v>1947</v>
          </cell>
          <cell r="AB185">
            <v>39328</v>
          </cell>
          <cell r="AC185" t="str">
            <v>0 071050001694</v>
          </cell>
          <cell r="AD185" t="str">
            <v>Direct Credit to HDFC Bank A/c</v>
          </cell>
          <cell r="AE185">
            <v>3500</v>
          </cell>
          <cell r="AF185">
            <v>9300</v>
          </cell>
          <cell r="AI185">
            <v>800</v>
          </cell>
          <cell r="AJ185" t="str">
            <v>CONTRIBUTION TO PROVIDENT FUND</v>
          </cell>
          <cell r="AK185">
            <v>10224</v>
          </cell>
          <cell r="AL185" t="str">
            <v>N.A.</v>
          </cell>
          <cell r="AM185" t="str">
            <v>TAX. ALL.</v>
          </cell>
          <cell r="AO185" t="str">
            <v>HP &gt; 16 ('Y'/ 'N')</v>
          </cell>
          <cell r="AQ185" t="str">
            <v>LT CAPITAL GAINS</v>
          </cell>
          <cell r="AW185">
            <v>0</v>
          </cell>
        </row>
        <row r="186">
          <cell r="A186">
            <v>37438</v>
          </cell>
          <cell r="B186">
            <v>7100</v>
          </cell>
          <cell r="D186">
            <v>2840</v>
          </cell>
          <cell r="E186">
            <v>1420</v>
          </cell>
          <cell r="G186">
            <v>355</v>
          </cell>
          <cell r="H186">
            <v>355</v>
          </cell>
          <cell r="I186">
            <v>355</v>
          </cell>
          <cell r="O186">
            <v>12425</v>
          </cell>
          <cell r="P186">
            <v>852</v>
          </cell>
          <cell r="R186">
            <v>200</v>
          </cell>
          <cell r="V186">
            <v>142</v>
          </cell>
          <cell r="W186">
            <v>500</v>
          </cell>
          <cell r="X186">
            <v>12</v>
          </cell>
          <cell r="Y186">
            <v>1706</v>
          </cell>
          <cell r="AB186">
            <v>10719</v>
          </cell>
          <cell r="AC186" t="str">
            <v>0 071050001694</v>
          </cell>
          <cell r="AD186" t="str">
            <v>Direct Credit to HDFC Bank A/c</v>
          </cell>
          <cell r="AE186">
            <v>3500</v>
          </cell>
          <cell r="AF186">
            <v>7100</v>
          </cell>
          <cell r="AI186">
            <v>800</v>
          </cell>
          <cell r="AJ186" t="str">
            <v>CONTRIBUTION TO PUBLIC PROVIDENT FUND</v>
          </cell>
          <cell r="AM186" t="str">
            <v>TAX. PERQ.</v>
          </cell>
          <cell r="AO186" t="str">
            <v>CHAUFFEUR PROVIDED ('Y'/ 'N')</v>
          </cell>
          <cell r="AQ186" t="str">
            <v>ST CAPITAL GAINS</v>
          </cell>
          <cell r="AW186">
            <v>0</v>
          </cell>
        </row>
        <row r="187">
          <cell r="A187">
            <v>37469</v>
          </cell>
          <cell r="B187">
            <v>7100</v>
          </cell>
          <cell r="D187">
            <v>2840</v>
          </cell>
          <cell r="E187">
            <v>1420</v>
          </cell>
          <cell r="G187">
            <v>355</v>
          </cell>
          <cell r="H187">
            <v>355</v>
          </cell>
          <cell r="I187">
            <v>355</v>
          </cell>
          <cell r="O187">
            <v>12425</v>
          </cell>
          <cell r="P187">
            <v>852</v>
          </cell>
          <cell r="R187">
            <v>200</v>
          </cell>
          <cell r="V187">
            <v>137</v>
          </cell>
          <cell r="W187">
            <v>500</v>
          </cell>
          <cell r="Y187">
            <v>1689</v>
          </cell>
          <cell r="AB187">
            <v>10736</v>
          </cell>
          <cell r="AC187" t="str">
            <v>0 071050001694</v>
          </cell>
          <cell r="AD187" t="str">
            <v>Direct Credit to HDFC Bank A/c</v>
          </cell>
          <cell r="AE187">
            <v>3500</v>
          </cell>
          <cell r="AF187">
            <v>7100</v>
          </cell>
          <cell r="AI187">
            <v>800</v>
          </cell>
          <cell r="AJ187" t="str">
            <v>DEPOSIT IN POST OFFICE SAVINGS BANK</v>
          </cell>
          <cell r="AM187" t="str">
            <v>TOTAL</v>
          </cell>
          <cell r="AN187">
            <v>0</v>
          </cell>
          <cell r="AO187" t="str">
            <v>CHILD EDU. EXE.    FIRST CHILD</v>
          </cell>
          <cell r="AQ187" t="str">
            <v>OTHER INCOME</v>
          </cell>
          <cell r="AW187">
            <v>0</v>
          </cell>
        </row>
        <row r="188">
          <cell r="A188">
            <v>37500</v>
          </cell>
          <cell r="B188">
            <v>7100</v>
          </cell>
          <cell r="D188">
            <v>2840</v>
          </cell>
          <cell r="E188">
            <v>1420</v>
          </cell>
          <cell r="G188">
            <v>355</v>
          </cell>
          <cell r="H188">
            <v>355</v>
          </cell>
          <cell r="I188">
            <v>355</v>
          </cell>
          <cell r="O188">
            <v>12425</v>
          </cell>
          <cell r="P188">
            <v>852</v>
          </cell>
          <cell r="R188">
            <v>200</v>
          </cell>
          <cell r="V188">
            <v>126</v>
          </cell>
          <cell r="W188">
            <v>500</v>
          </cell>
          <cell r="Y188">
            <v>1678</v>
          </cell>
          <cell r="AB188">
            <v>10747</v>
          </cell>
          <cell r="AC188" t="str">
            <v>0 071050001694</v>
          </cell>
          <cell r="AD188" t="str">
            <v>Direct Credit to HDFC Bank A/c</v>
          </cell>
          <cell r="AE188">
            <v>3500</v>
          </cell>
          <cell r="AF188">
            <v>7100</v>
          </cell>
          <cell r="AI188">
            <v>800</v>
          </cell>
          <cell r="AJ188" t="str">
            <v>SUBSCRIPTION TO NATIONAL SAVINGS SCHEME</v>
          </cell>
          <cell r="AM188" t="str">
            <v>P TAX</v>
          </cell>
          <cell r="AO188" t="str">
            <v>SECOND CHILD</v>
          </cell>
          <cell r="AQ188" t="str">
            <v>TOTAL</v>
          </cell>
          <cell r="AR188">
            <v>0</v>
          </cell>
          <cell r="AW188">
            <v>0</v>
          </cell>
        </row>
        <row r="189">
          <cell r="A189">
            <v>37530</v>
          </cell>
          <cell r="B189">
            <v>7100</v>
          </cell>
          <cell r="D189">
            <v>2840</v>
          </cell>
          <cell r="E189">
            <v>1420</v>
          </cell>
          <cell r="G189">
            <v>355</v>
          </cell>
          <cell r="H189">
            <v>355</v>
          </cell>
          <cell r="I189">
            <v>355</v>
          </cell>
          <cell r="O189">
            <v>12425</v>
          </cell>
          <cell r="P189">
            <v>852</v>
          </cell>
          <cell r="R189">
            <v>200</v>
          </cell>
          <cell r="V189">
            <v>131</v>
          </cell>
          <cell r="W189">
            <v>500</v>
          </cell>
          <cell r="Y189">
            <v>1683</v>
          </cell>
          <cell r="AB189">
            <v>10742</v>
          </cell>
          <cell r="AC189" t="str">
            <v>0 071050001694</v>
          </cell>
          <cell r="AD189" t="str">
            <v>Direct Credit to HDFC Bank A/c</v>
          </cell>
          <cell r="AE189">
            <v>3500</v>
          </cell>
          <cell r="AF189">
            <v>7100</v>
          </cell>
          <cell r="AI189">
            <v>800</v>
          </cell>
          <cell r="AJ189" t="str">
            <v>INVESTMENT IN NATIONAL SAVINGS CERTIFICATE</v>
          </cell>
          <cell r="AK189">
            <v>40400</v>
          </cell>
          <cell r="AL189" t="str">
            <v>Given</v>
          </cell>
          <cell r="AM189" t="str">
            <v>PF</v>
          </cell>
          <cell r="AO189" t="str">
            <v>AMOUNT OF EXP. AGAINST LTA</v>
          </cell>
          <cell r="AQ189" t="str">
            <v>TDS</v>
          </cell>
          <cell r="AW189">
            <v>0</v>
          </cell>
        </row>
        <row r="190">
          <cell r="A190">
            <v>37561</v>
          </cell>
          <cell r="B190">
            <v>7100</v>
          </cell>
          <cell r="D190">
            <v>2840</v>
          </cell>
          <cell r="E190">
            <v>1420</v>
          </cell>
          <cell r="G190">
            <v>355</v>
          </cell>
          <cell r="H190">
            <v>355</v>
          </cell>
          <cell r="I190">
            <v>355</v>
          </cell>
          <cell r="O190">
            <v>12425</v>
          </cell>
          <cell r="P190">
            <v>852</v>
          </cell>
          <cell r="R190">
            <v>200</v>
          </cell>
          <cell r="V190">
            <v>126</v>
          </cell>
          <cell r="W190">
            <v>500</v>
          </cell>
          <cell r="Y190">
            <v>1678</v>
          </cell>
          <cell r="AB190">
            <v>10747</v>
          </cell>
          <cell r="AC190" t="str">
            <v>0 071050001694</v>
          </cell>
          <cell r="AD190" t="str">
            <v>Direct Credit to HDFC Bank A/c</v>
          </cell>
          <cell r="AE190">
            <v>3500</v>
          </cell>
          <cell r="AF190">
            <v>7100</v>
          </cell>
          <cell r="AI190">
            <v>800</v>
          </cell>
          <cell r="AJ190" t="str">
            <v>CONTRIBUTION TO UNIT LINKED INSURANCE PLAN</v>
          </cell>
          <cell r="AM190" t="str">
            <v>LIC PREMIA</v>
          </cell>
          <cell r="AO190" t="str">
            <v>HISTORY FOR PAST EXEMPTIONS CLAIMED</v>
          </cell>
          <cell r="AQ190" t="str">
            <v>U/S 193</v>
          </cell>
          <cell r="AW190">
            <v>0</v>
          </cell>
        </row>
        <row r="191">
          <cell r="A191">
            <v>37591</v>
          </cell>
          <cell r="B191">
            <v>7100</v>
          </cell>
          <cell r="D191">
            <v>2840</v>
          </cell>
          <cell r="E191">
            <v>1420</v>
          </cell>
          <cell r="G191">
            <v>355</v>
          </cell>
          <cell r="H191">
            <v>355</v>
          </cell>
          <cell r="I191">
            <v>355</v>
          </cell>
          <cell r="O191">
            <v>12425</v>
          </cell>
          <cell r="P191">
            <v>852</v>
          </cell>
          <cell r="R191">
            <v>200</v>
          </cell>
          <cell r="W191">
            <v>500</v>
          </cell>
          <cell r="Y191">
            <v>1552</v>
          </cell>
          <cell r="AB191">
            <v>10873</v>
          </cell>
          <cell r="AC191" t="str">
            <v>0 071050001694</v>
          </cell>
          <cell r="AD191" t="str">
            <v>Direct Credit to HDFC Bank A/c</v>
          </cell>
          <cell r="AE191">
            <v>3500</v>
          </cell>
          <cell r="AF191">
            <v>7100</v>
          </cell>
          <cell r="AI191">
            <v>800</v>
          </cell>
          <cell r="AJ191" t="str">
            <v>PAYMENT TOWARDS JEEVAN DHARA &amp; JEEVAN AKSHAY</v>
          </cell>
          <cell r="AM191" t="str">
            <v>TDS</v>
          </cell>
          <cell r="AO191" t="str">
            <v>NO. OF LTA (1994 TO 1997)</v>
          </cell>
          <cell r="AQ191" t="str">
            <v>U/S 194K</v>
          </cell>
          <cell r="AW191">
            <v>0</v>
          </cell>
        </row>
        <row r="192">
          <cell r="A192">
            <v>37622</v>
          </cell>
          <cell r="B192">
            <v>7100</v>
          </cell>
          <cell r="D192">
            <v>2840</v>
          </cell>
          <cell r="E192">
            <v>1420</v>
          </cell>
          <cell r="G192">
            <v>355</v>
          </cell>
          <cell r="H192">
            <v>355</v>
          </cell>
          <cell r="I192">
            <v>355</v>
          </cell>
          <cell r="O192">
            <v>12425</v>
          </cell>
          <cell r="P192">
            <v>852</v>
          </cell>
          <cell r="R192">
            <v>200</v>
          </cell>
          <cell r="W192">
            <v>500</v>
          </cell>
          <cell r="Y192">
            <v>1552</v>
          </cell>
          <cell r="AB192">
            <v>10873</v>
          </cell>
          <cell r="AC192" t="str">
            <v>0 071050001694</v>
          </cell>
          <cell r="AD192" t="str">
            <v>Direct Credit to HDFC Bank A/c</v>
          </cell>
          <cell r="AE192">
            <v>3500</v>
          </cell>
          <cell r="AF192">
            <v>7100</v>
          </cell>
          <cell r="AI192">
            <v>800</v>
          </cell>
          <cell r="AJ192" t="str">
            <v>INVESTMENT IN MASTER EQUITY PLANS</v>
          </cell>
          <cell r="AM192" t="str">
            <v>TDS PROOF</v>
          </cell>
          <cell r="AO192" t="str">
            <v>GRATUITY U/S 10(10)</v>
          </cell>
          <cell r="AQ192" t="str">
            <v>U/S 194</v>
          </cell>
          <cell r="AW192">
            <v>0</v>
          </cell>
        </row>
        <row r="193">
          <cell r="A193">
            <v>37653</v>
          </cell>
          <cell r="B193">
            <v>7100</v>
          </cell>
          <cell r="D193">
            <v>2840</v>
          </cell>
          <cell r="E193">
            <v>1420</v>
          </cell>
          <cell r="G193">
            <v>355</v>
          </cell>
          <cell r="H193">
            <v>355</v>
          </cell>
          <cell r="I193">
            <v>355</v>
          </cell>
          <cell r="O193">
            <v>12425</v>
          </cell>
          <cell r="P193">
            <v>852</v>
          </cell>
          <cell r="R193">
            <v>300</v>
          </cell>
          <cell r="W193">
            <v>500</v>
          </cell>
          <cell r="Y193">
            <v>1652</v>
          </cell>
          <cell r="AB193">
            <v>10773</v>
          </cell>
          <cell r="AC193" t="str">
            <v>0 071050001694</v>
          </cell>
          <cell r="AD193" t="str">
            <v>Direct Credit to HDFC Bank A/c</v>
          </cell>
          <cell r="AE193">
            <v>3500</v>
          </cell>
          <cell r="AF193">
            <v>7100</v>
          </cell>
          <cell r="AI193">
            <v>800</v>
          </cell>
          <cell r="AJ193" t="str">
            <v>CONTRIBUTION TO PENSION FUNDS OF MUTUAL FUNDS</v>
          </cell>
          <cell r="AM193" t="str">
            <v>PAN</v>
          </cell>
          <cell r="AO193" t="str">
            <v>LEAVE ENCASH U/S 10(10AA)</v>
          </cell>
          <cell r="AQ193" t="str">
            <v>U/S 194A</v>
          </cell>
          <cell r="AW193">
            <v>0</v>
          </cell>
        </row>
        <row r="194">
          <cell r="A194">
            <v>37681</v>
          </cell>
          <cell r="B194">
            <v>7100</v>
          </cell>
          <cell r="D194">
            <v>2840</v>
          </cell>
          <cell r="E194">
            <v>1420</v>
          </cell>
          <cell r="G194">
            <v>355</v>
          </cell>
          <cell r="H194">
            <v>355</v>
          </cell>
          <cell r="I194">
            <v>355</v>
          </cell>
          <cell r="O194">
            <v>12425</v>
          </cell>
          <cell r="P194">
            <v>852</v>
          </cell>
          <cell r="R194">
            <v>200</v>
          </cell>
          <cell r="W194">
            <v>500</v>
          </cell>
          <cell r="Y194">
            <v>1552</v>
          </cell>
          <cell r="AB194">
            <v>10873</v>
          </cell>
          <cell r="AC194" t="str">
            <v>0 071050001694</v>
          </cell>
          <cell r="AD194" t="str">
            <v>Direct Credit to HDFC Bank A/c</v>
          </cell>
          <cell r="AE194">
            <v>3500</v>
          </cell>
          <cell r="AF194">
            <v>7100</v>
          </cell>
          <cell r="AI194">
            <v>800</v>
          </cell>
          <cell r="AJ194" t="str">
            <v>REPAYMENT OF HOUSING LOANS</v>
          </cell>
          <cell r="AM194" t="str">
            <v>SUMMARY OF LOANS / ADVANCES</v>
          </cell>
          <cell r="AQ194" t="str">
            <v>U/S 194-I</v>
          </cell>
          <cell r="AW194">
            <v>0</v>
          </cell>
        </row>
        <row r="195">
          <cell r="A195" t="str">
            <v>Medical</v>
          </cell>
          <cell r="O195">
            <v>0</v>
          </cell>
          <cell r="Y195">
            <v>0</v>
          </cell>
          <cell r="AB195">
            <v>0</v>
          </cell>
          <cell r="AG195" t="str">
            <v>LIMIT</v>
          </cell>
          <cell r="AH195">
            <v>7100</v>
          </cell>
          <cell r="AJ195" t="str">
            <v>INVESTMENTS IN SPECIFIED INFRASTRUCTURE ISSUES</v>
          </cell>
          <cell r="AM195" t="str">
            <v>TYPE/INT</v>
          </cell>
          <cell r="AN195" t="str">
            <v>AMOUNT</v>
          </cell>
          <cell r="AO195" t="str">
            <v>1ST &amp; LAST INST. DATES</v>
          </cell>
          <cell r="AP195" t="str">
            <v>INST AMT</v>
          </cell>
          <cell r="AQ195" t="str">
            <v>U/OTHER SEC</v>
          </cell>
          <cell r="AS195" t="str">
            <v>LIMIT</v>
          </cell>
          <cell r="AW195" t="str">
            <v>MAINT'ANCE</v>
          </cell>
        </row>
        <row r="196">
          <cell r="A196" t="str">
            <v>LTA</v>
          </cell>
          <cell r="K196">
            <v>6000</v>
          </cell>
          <cell r="O196">
            <v>6000</v>
          </cell>
          <cell r="Y196">
            <v>0</v>
          </cell>
          <cell r="AB196">
            <v>6000</v>
          </cell>
          <cell r="AG196" t="str">
            <v>UTILISED</v>
          </cell>
          <cell r="AH196">
            <v>9727</v>
          </cell>
          <cell r="AJ196" t="str">
            <v>TOTAL INVESTMENT FOR REBATE U/S 88</v>
          </cell>
          <cell r="AK196">
            <v>50624</v>
          </cell>
          <cell r="AQ196" t="str">
            <v>TOTAL</v>
          </cell>
          <cell r="AR196">
            <v>0</v>
          </cell>
          <cell r="AS196" t="str">
            <v>UTILISED</v>
          </cell>
          <cell r="AT196">
            <v>0</v>
          </cell>
        </row>
        <row r="197">
          <cell r="A197" t="str">
            <v>Others</v>
          </cell>
          <cell r="O197">
            <v>0</v>
          </cell>
          <cell r="Y197">
            <v>0</v>
          </cell>
          <cell r="AB197">
            <v>0</v>
          </cell>
          <cell r="AG197" t="str">
            <v>BALANCE</v>
          </cell>
          <cell r="AH197">
            <v>-2627</v>
          </cell>
          <cell r="AJ197" t="str">
            <v>U/S 80CCC (UPTO RS.10,000/-)</v>
          </cell>
          <cell r="AQ197" t="str">
            <v>Perk - Credit Card/Club</v>
          </cell>
          <cell r="AR197">
            <v>525</v>
          </cell>
          <cell r="AS197" t="str">
            <v>BALANCE</v>
          </cell>
          <cell r="AT197">
            <v>0</v>
          </cell>
        </row>
        <row r="198">
          <cell r="AJ198" t="str">
            <v>U/S 80D (UPTO RS.10,000/-)</v>
          </cell>
          <cell r="AT198" t="str">
            <v>Perk-Tfr. of Asset</v>
          </cell>
        </row>
        <row r="199">
          <cell r="A199" t="str">
            <v>TOTAL</v>
          </cell>
          <cell r="B199">
            <v>85200</v>
          </cell>
          <cell r="C199">
            <v>0</v>
          </cell>
          <cell r="D199">
            <v>34080</v>
          </cell>
          <cell r="E199">
            <v>17040</v>
          </cell>
          <cell r="F199">
            <v>0</v>
          </cell>
          <cell r="G199">
            <v>4260</v>
          </cell>
          <cell r="H199">
            <v>4260</v>
          </cell>
          <cell r="I199">
            <v>4260</v>
          </cell>
          <cell r="J199">
            <v>0</v>
          </cell>
          <cell r="K199">
            <v>6000</v>
          </cell>
          <cell r="L199">
            <v>0</v>
          </cell>
          <cell r="M199">
            <v>25000</v>
          </cell>
          <cell r="N199">
            <v>0</v>
          </cell>
          <cell r="O199">
            <v>180100</v>
          </cell>
          <cell r="P199">
            <v>10224</v>
          </cell>
          <cell r="Q199">
            <v>0</v>
          </cell>
          <cell r="R199">
            <v>2500</v>
          </cell>
          <cell r="S199">
            <v>0</v>
          </cell>
          <cell r="T199">
            <v>0</v>
          </cell>
          <cell r="U199">
            <v>0</v>
          </cell>
          <cell r="V199">
            <v>1099</v>
          </cell>
          <cell r="W199">
            <v>6000</v>
          </cell>
          <cell r="X199">
            <v>39</v>
          </cell>
          <cell r="Y199">
            <v>19862</v>
          </cell>
          <cell r="Z199">
            <v>0</v>
          </cell>
          <cell r="AA199">
            <v>0</v>
          </cell>
          <cell r="AB199">
            <v>160238</v>
          </cell>
          <cell r="AC199">
            <v>0</v>
          </cell>
          <cell r="AD199">
            <v>0</v>
          </cell>
          <cell r="AE199">
            <v>42000</v>
          </cell>
          <cell r="AF199">
            <v>85200</v>
          </cell>
          <cell r="AG199">
            <v>0</v>
          </cell>
          <cell r="AH199">
            <v>9727</v>
          </cell>
          <cell r="AI199">
            <v>9600</v>
          </cell>
          <cell r="AJ199" t="str">
            <v>TOTAL FOR DEDUCTION U/S 80</v>
          </cell>
          <cell r="AK199">
            <v>0</v>
          </cell>
          <cell r="AN199">
            <v>0</v>
          </cell>
          <cell r="AO199" t="str">
            <v>Perk - Concessional Loan</v>
          </cell>
          <cell r="AS199">
            <v>0</v>
          </cell>
          <cell r="AV199">
            <v>0</v>
          </cell>
          <cell r="AW199">
            <v>0</v>
          </cell>
        </row>
        <row r="201">
          <cell r="A201">
            <v>36469</v>
          </cell>
          <cell r="B201" t="str">
            <v>BASIC</v>
          </cell>
          <cell r="C201" t="str">
            <v>SPECIAL</v>
          </cell>
          <cell r="D201" t="str">
            <v>HRA</v>
          </cell>
          <cell r="E201" t="str">
            <v>CONVEYANCE</v>
          </cell>
          <cell r="F201" t="str">
            <v>EDUCATION</v>
          </cell>
          <cell r="G201" t="str">
            <v>BOOKS</v>
          </cell>
          <cell r="H201" t="str">
            <v>UTILITY</v>
          </cell>
          <cell r="I201" t="str">
            <v>SOFT FURN.</v>
          </cell>
          <cell r="J201" t="str">
            <v>SERVANT</v>
          </cell>
          <cell r="K201" t="str">
            <v>LTA</v>
          </cell>
          <cell r="L201" t="str">
            <v>MEDICAL</v>
          </cell>
          <cell r="M201" t="str">
            <v>INCENTIVES</v>
          </cell>
          <cell r="N201" t="str">
            <v>OTHERS</v>
          </cell>
          <cell r="O201" t="str">
            <v>GROSS</v>
          </cell>
          <cell r="P201" t="str">
            <v>DEDUCTIONS</v>
          </cell>
          <cell r="Y201" t="str">
            <v>TOTAL</v>
          </cell>
          <cell r="Z201" t="str">
            <v>CASH</v>
          </cell>
          <cell r="AA201" t="str">
            <v>COLUMN REF</v>
          </cell>
          <cell r="AB201" t="str">
            <v>NET</v>
          </cell>
          <cell r="AC201" t="str">
            <v>PAYMENT</v>
          </cell>
          <cell r="AE201" t="str">
            <v>HRA EXEMPTION</v>
          </cell>
          <cell r="AG201" t="str">
            <v>OTHER MEDICAL EXPENSE</v>
          </cell>
          <cell r="AI201" t="str">
            <v xml:space="preserve">CONV. </v>
          </cell>
          <cell r="AJ201" t="str">
            <v>INVESTMENTS</v>
          </cell>
          <cell r="AM201" t="str">
            <v>PREVIOUS EMPLOYER</v>
          </cell>
          <cell r="AO201" t="str">
            <v>OTHER PARTICULARS</v>
          </cell>
          <cell r="AQ201" t="str">
            <v>INCOME UNDER OTHER HEADS &amp; TDS THEREON</v>
          </cell>
          <cell r="AS201" t="str">
            <v>WHITE GOODS / FURNITURE</v>
          </cell>
          <cell r="AV201" t="str">
            <v>CO. LEASED ACCOMM.</v>
          </cell>
        </row>
        <row r="202">
          <cell r="A202" t="str">
            <v>V. SHREEKUMAR</v>
          </cell>
          <cell r="B202" t="str">
            <v>SALARY</v>
          </cell>
          <cell r="C202" t="str">
            <v>ALLOWANCE</v>
          </cell>
          <cell r="E202" t="str">
            <v>ALLOWANCE</v>
          </cell>
          <cell r="F202" t="str">
            <v>ALLOWANCE</v>
          </cell>
          <cell r="G202" t="str">
            <v>REIMB</v>
          </cell>
          <cell r="H202" t="str">
            <v>ALLOWANCE</v>
          </cell>
          <cell r="I202" t="str">
            <v>ALLOWANCE</v>
          </cell>
          <cell r="J202" t="str">
            <v>ALLOWANCE</v>
          </cell>
          <cell r="O202" t="str">
            <v>TOTAL</v>
          </cell>
          <cell r="P202" t="str">
            <v>PF</v>
          </cell>
          <cell r="Q202" t="str">
            <v>I.TAX</v>
          </cell>
          <cell r="R202" t="str">
            <v>P. TAX</v>
          </cell>
          <cell r="S202" t="str">
            <v>SAL. ADV.</v>
          </cell>
          <cell r="T202" t="str">
            <v>LOAN</v>
          </cell>
          <cell r="U202" t="str">
            <v>EXP. ADV.</v>
          </cell>
          <cell r="V202" t="str">
            <v>CANTEEN</v>
          </cell>
          <cell r="W202" t="str">
            <v>TRANSPORT</v>
          </cell>
          <cell r="X202" t="str">
            <v>OTHERS</v>
          </cell>
          <cell r="Y202" t="str">
            <v>DEDUCTION</v>
          </cell>
          <cell r="Z202" t="str">
            <v>REIMBURSEMENT</v>
          </cell>
          <cell r="AA202" t="str">
            <v>FOR CASH</v>
          </cell>
          <cell r="AB202" t="str">
            <v>PAY</v>
          </cell>
          <cell r="AC202" t="str">
            <v>REFERENCE</v>
          </cell>
          <cell r="AD202" t="str">
            <v>PAID FROM</v>
          </cell>
          <cell r="AG202" t="str">
            <v>EXEMPT HOSP.</v>
          </cell>
          <cell r="AH202" t="str">
            <v>OTHERS</v>
          </cell>
          <cell r="AI202" t="str">
            <v>ALLOW.</v>
          </cell>
        </row>
        <row r="203">
          <cell r="A203">
            <v>21</v>
          </cell>
          <cell r="B203">
            <v>2</v>
          </cell>
          <cell r="C203">
            <v>3</v>
          </cell>
          <cell r="D203">
            <v>4</v>
          </cell>
          <cell r="E203">
            <v>5</v>
          </cell>
          <cell r="F203">
            <v>6</v>
          </cell>
          <cell r="G203">
            <v>7</v>
          </cell>
          <cell r="H203">
            <v>8</v>
          </cell>
          <cell r="I203">
            <v>9</v>
          </cell>
          <cell r="J203">
            <v>10</v>
          </cell>
          <cell r="K203">
            <v>11</v>
          </cell>
          <cell r="L203">
            <v>12</v>
          </cell>
          <cell r="M203">
            <v>13</v>
          </cell>
          <cell r="N203">
            <v>14</v>
          </cell>
          <cell r="O203">
            <v>15</v>
          </cell>
          <cell r="P203">
            <v>16</v>
          </cell>
          <cell r="Q203">
            <v>17</v>
          </cell>
          <cell r="R203">
            <v>18</v>
          </cell>
          <cell r="S203">
            <v>19</v>
          </cell>
          <cell r="T203">
            <v>20</v>
          </cell>
          <cell r="U203">
            <v>21</v>
          </cell>
          <cell r="V203">
            <v>22</v>
          </cell>
          <cell r="W203">
            <v>23</v>
          </cell>
          <cell r="X203">
            <v>24</v>
          </cell>
          <cell r="Y203">
            <v>25</v>
          </cell>
          <cell r="Z203">
            <v>26</v>
          </cell>
          <cell r="AA203">
            <v>27</v>
          </cell>
          <cell r="AB203">
            <v>28</v>
          </cell>
          <cell r="AC203">
            <v>29</v>
          </cell>
          <cell r="AD203">
            <v>30</v>
          </cell>
          <cell r="AE203" t="str">
            <v>RENT</v>
          </cell>
          <cell r="AF203" t="str">
            <v>BASIC SAL.</v>
          </cell>
          <cell r="AI203" t="str">
            <v>EXEMPTED</v>
          </cell>
          <cell r="AJ203" t="str">
            <v>NATURE</v>
          </cell>
          <cell r="AK203" t="str">
            <v>AMOUNT</v>
          </cell>
          <cell r="AL203" t="str">
            <v>PROOF</v>
          </cell>
          <cell r="AM203" t="str">
            <v>DETAILS</v>
          </cell>
          <cell r="AN203" t="str">
            <v>AMOUNT</v>
          </cell>
          <cell r="AS203" t="str">
            <v>AMOUNT</v>
          </cell>
          <cell r="AT203" t="str">
            <v>DESCRIPTION</v>
          </cell>
          <cell r="AU203" t="str">
            <v>DATE</v>
          </cell>
          <cell r="AV203" t="str">
            <v>RENT</v>
          </cell>
          <cell r="AW203" t="str">
            <v>EFF. SAL.</v>
          </cell>
        </row>
        <row r="204">
          <cell r="A204" t="str">
            <v>LINE LEADER</v>
          </cell>
          <cell r="D204" t="str">
            <v>PUNE</v>
          </cell>
          <cell r="M204">
            <v>0</v>
          </cell>
          <cell r="P204" t="str">
            <v>MH / 33319 / 19</v>
          </cell>
          <cell r="AO204" t="str">
            <v>SEX</v>
          </cell>
          <cell r="AP204" t="str">
            <v>M</v>
          </cell>
        </row>
        <row r="205">
          <cell r="A205">
            <v>37347</v>
          </cell>
          <cell r="B205">
            <v>3800</v>
          </cell>
          <cell r="D205">
            <v>1520</v>
          </cell>
          <cell r="E205">
            <v>570</v>
          </cell>
          <cell r="O205">
            <v>5890</v>
          </cell>
          <cell r="P205">
            <v>456</v>
          </cell>
          <cell r="R205">
            <v>175</v>
          </cell>
          <cell r="V205">
            <v>157</v>
          </cell>
          <cell r="W205">
            <v>500</v>
          </cell>
          <cell r="X205">
            <v>27</v>
          </cell>
          <cell r="Y205">
            <v>1315</v>
          </cell>
          <cell r="AB205">
            <v>4575</v>
          </cell>
          <cell r="AC205" t="str">
            <v>0 071050001832</v>
          </cell>
          <cell r="AD205" t="str">
            <v>Direct Credit to HDFC Bank A/c</v>
          </cell>
          <cell r="AF205">
            <v>0</v>
          </cell>
          <cell r="AI205">
            <v>570</v>
          </cell>
          <cell r="AJ205" t="str">
            <v>LIC PREMIA</v>
          </cell>
          <cell r="AM205" t="str">
            <v>COMPANY</v>
          </cell>
          <cell r="AO205" t="str">
            <v>CAR FROM</v>
          </cell>
          <cell r="AQ205" t="str">
            <v>HOUSE PROPERTY</v>
          </cell>
          <cell r="AW205">
            <v>0</v>
          </cell>
        </row>
        <row r="206">
          <cell r="A206">
            <v>37377</v>
          </cell>
          <cell r="B206">
            <v>3800</v>
          </cell>
          <cell r="D206">
            <v>1520</v>
          </cell>
          <cell r="E206">
            <v>570</v>
          </cell>
          <cell r="O206">
            <v>5890</v>
          </cell>
          <cell r="P206">
            <v>456</v>
          </cell>
          <cell r="R206">
            <v>175</v>
          </cell>
          <cell r="V206">
            <v>137</v>
          </cell>
          <cell r="W206">
            <v>500</v>
          </cell>
          <cell r="Y206">
            <v>1268</v>
          </cell>
          <cell r="AB206">
            <v>4622</v>
          </cell>
          <cell r="AC206" t="str">
            <v>0 071050001832</v>
          </cell>
          <cell r="AD206" t="str">
            <v>Direct Credit to HDFC Bank A/c</v>
          </cell>
          <cell r="AF206">
            <v>0</v>
          </cell>
          <cell r="AI206">
            <v>570</v>
          </cell>
          <cell r="AJ206" t="str">
            <v>PAYMENT FOR DEFERRED ANNUITY</v>
          </cell>
          <cell r="AM206" t="str">
            <v>SALARY</v>
          </cell>
          <cell r="AO206" t="str">
            <v>CAR TO</v>
          </cell>
          <cell r="AQ206" t="str">
            <v>BUSINESS</v>
          </cell>
          <cell r="AW206">
            <v>0</v>
          </cell>
        </row>
        <row r="207">
          <cell r="A207">
            <v>37408</v>
          </cell>
          <cell r="B207">
            <v>4850</v>
          </cell>
          <cell r="D207">
            <v>1940</v>
          </cell>
          <cell r="E207">
            <v>727.5</v>
          </cell>
          <cell r="O207">
            <v>7517.5</v>
          </cell>
          <cell r="P207">
            <v>582</v>
          </cell>
          <cell r="R207">
            <v>175</v>
          </cell>
          <cell r="V207">
            <v>164</v>
          </cell>
          <cell r="W207">
            <v>500</v>
          </cell>
          <cell r="Y207">
            <v>1421</v>
          </cell>
          <cell r="AB207">
            <v>6096.5</v>
          </cell>
          <cell r="AC207" t="str">
            <v>0 071050001832</v>
          </cell>
          <cell r="AD207" t="str">
            <v>Direct Credit to HDFC Bank A/c</v>
          </cell>
          <cell r="AF207">
            <v>0</v>
          </cell>
          <cell r="AI207">
            <v>727.5</v>
          </cell>
          <cell r="AJ207" t="str">
            <v>CONTRIBUTION TO PROVIDENT FUND</v>
          </cell>
          <cell r="AK207">
            <v>2706</v>
          </cell>
          <cell r="AL207" t="str">
            <v>N.A.</v>
          </cell>
          <cell r="AM207" t="str">
            <v>TAX. ALL.</v>
          </cell>
          <cell r="AO207" t="str">
            <v>HP &gt; 16 ('Y'/ 'N')</v>
          </cell>
          <cell r="AQ207" t="str">
            <v>LT CAPITAL GAINS</v>
          </cell>
          <cell r="AW207">
            <v>0</v>
          </cell>
        </row>
        <row r="208">
          <cell r="A208">
            <v>37438</v>
          </cell>
          <cell r="B208">
            <v>4150</v>
          </cell>
          <cell r="D208">
            <v>1660</v>
          </cell>
          <cell r="E208">
            <v>622.5</v>
          </cell>
          <cell r="O208">
            <v>6432.5</v>
          </cell>
          <cell r="P208">
            <v>498</v>
          </cell>
          <cell r="R208">
            <v>175</v>
          </cell>
          <cell r="V208">
            <v>175</v>
          </cell>
          <cell r="W208">
            <v>500</v>
          </cell>
          <cell r="X208">
            <v>12</v>
          </cell>
          <cell r="Y208">
            <v>1360</v>
          </cell>
          <cell r="AB208">
            <v>5072.5</v>
          </cell>
          <cell r="AC208" t="str">
            <v>0 071050001832</v>
          </cell>
          <cell r="AD208" t="str">
            <v>Direct Credit to HDFC Bank A/c</v>
          </cell>
          <cell r="AF208">
            <v>0</v>
          </cell>
          <cell r="AI208">
            <v>622.5</v>
          </cell>
          <cell r="AJ208" t="str">
            <v>CONTRIBUTION TO PUBLIC PROVIDENT FUND</v>
          </cell>
          <cell r="AM208" t="str">
            <v>TAX. PERQ.</v>
          </cell>
          <cell r="AO208" t="str">
            <v>CHAUFFEUR PROVIDED ('Y'/ 'N')</v>
          </cell>
          <cell r="AQ208" t="str">
            <v>ST CAPITAL GAINS</v>
          </cell>
          <cell r="AW208">
            <v>0</v>
          </cell>
        </row>
        <row r="209">
          <cell r="A209">
            <v>37469</v>
          </cell>
          <cell r="B209">
            <v>4150</v>
          </cell>
          <cell r="D209">
            <v>1660</v>
          </cell>
          <cell r="E209">
            <v>622.5</v>
          </cell>
          <cell r="O209">
            <v>6432.5</v>
          </cell>
          <cell r="P209">
            <v>498</v>
          </cell>
          <cell r="R209">
            <v>175</v>
          </cell>
          <cell r="V209">
            <v>169</v>
          </cell>
          <cell r="W209">
            <v>500</v>
          </cell>
          <cell r="Y209">
            <v>1342</v>
          </cell>
          <cell r="AB209">
            <v>5090.5</v>
          </cell>
          <cell r="AC209" t="str">
            <v>0 071050001832</v>
          </cell>
          <cell r="AD209" t="str">
            <v>Direct Credit to HDFC Bank A/c</v>
          </cell>
          <cell r="AF209">
            <v>0</v>
          </cell>
          <cell r="AI209">
            <v>622.5</v>
          </cell>
          <cell r="AJ209" t="str">
            <v>DEPOSIT IN POST OFFICE SAVINGS BANK</v>
          </cell>
          <cell r="AM209" t="str">
            <v>TOTAL</v>
          </cell>
          <cell r="AN209">
            <v>0</v>
          </cell>
          <cell r="AO209" t="str">
            <v>CHILD EDU. EXE.    FIRST CHILD</v>
          </cell>
          <cell r="AQ209" t="str">
            <v>OTHER INCOME</v>
          </cell>
          <cell r="AW209">
            <v>0</v>
          </cell>
        </row>
        <row r="210">
          <cell r="A210">
            <v>37500</v>
          </cell>
          <cell r="B210">
            <v>1798</v>
          </cell>
          <cell r="D210">
            <v>719</v>
          </cell>
          <cell r="E210">
            <v>270</v>
          </cell>
          <cell r="O210">
            <v>2787</v>
          </cell>
          <cell r="P210">
            <v>216</v>
          </cell>
          <cell r="R210">
            <v>60</v>
          </cell>
          <cell r="V210">
            <v>126</v>
          </cell>
          <cell r="W210">
            <v>500</v>
          </cell>
          <cell r="Y210">
            <v>902</v>
          </cell>
          <cell r="AB210">
            <v>1885</v>
          </cell>
          <cell r="AC210" t="str">
            <v>0 071050001832</v>
          </cell>
          <cell r="AD210" t="str">
            <v>Direct Credit to HDFC Bank A/c</v>
          </cell>
          <cell r="AF210">
            <v>0</v>
          </cell>
          <cell r="AI210">
            <v>270</v>
          </cell>
          <cell r="AJ210" t="str">
            <v>SUBSCRIPTION TO NATIONAL SAVINGS SCHEME</v>
          </cell>
          <cell r="AM210" t="str">
            <v>P TAX</v>
          </cell>
          <cell r="AO210" t="str">
            <v>SECOND CHILD</v>
          </cell>
          <cell r="AQ210" t="str">
            <v>TOTAL</v>
          </cell>
          <cell r="AR210">
            <v>0</v>
          </cell>
          <cell r="AW210">
            <v>0</v>
          </cell>
        </row>
        <row r="211">
          <cell r="A211">
            <v>37530</v>
          </cell>
          <cell r="O211">
            <v>0</v>
          </cell>
          <cell r="P211">
            <v>0</v>
          </cell>
          <cell r="R211">
            <v>0</v>
          </cell>
          <cell r="Y211">
            <v>0</v>
          </cell>
          <cell r="AB211">
            <v>0</v>
          </cell>
          <cell r="AC211" t="str">
            <v>0 071050001832</v>
          </cell>
          <cell r="AD211" t="str">
            <v>Direct Credit to HDFC Bank A/c</v>
          </cell>
          <cell r="AF211">
            <v>0</v>
          </cell>
          <cell r="AI211">
            <v>0</v>
          </cell>
          <cell r="AJ211" t="str">
            <v>INVESTMENT IN NATIONAL SAVINGS CERTIFICATE</v>
          </cell>
          <cell r="AM211" t="str">
            <v>PF</v>
          </cell>
          <cell r="AO211" t="str">
            <v>AMOUNT OF EXP. AGAINST LTA</v>
          </cell>
          <cell r="AQ211" t="str">
            <v>TDS</v>
          </cell>
          <cell r="AW211">
            <v>0</v>
          </cell>
        </row>
        <row r="212">
          <cell r="A212">
            <v>37561</v>
          </cell>
          <cell r="O212">
            <v>0</v>
          </cell>
          <cell r="P212">
            <v>0</v>
          </cell>
          <cell r="R212">
            <v>0</v>
          </cell>
          <cell r="Y212">
            <v>0</v>
          </cell>
          <cell r="AB212">
            <v>0</v>
          </cell>
          <cell r="AC212" t="str">
            <v>0 071050001832</v>
          </cell>
          <cell r="AD212" t="str">
            <v>Direct Credit to HDFC Bank A/c</v>
          </cell>
          <cell r="AF212">
            <v>0</v>
          </cell>
          <cell r="AI212">
            <v>0</v>
          </cell>
          <cell r="AJ212" t="str">
            <v>CONTRIBUTION TO UNIT LINKED INSURANCE PLAN</v>
          </cell>
          <cell r="AM212" t="str">
            <v>LIC PREMIA</v>
          </cell>
          <cell r="AO212" t="str">
            <v>HISTORY FOR PAST EXEMPTIONS CLAIMED</v>
          </cell>
          <cell r="AQ212" t="str">
            <v>U/S 193</v>
          </cell>
          <cell r="AW212">
            <v>0</v>
          </cell>
        </row>
        <row r="213">
          <cell r="A213">
            <v>37591</v>
          </cell>
          <cell r="O213">
            <v>0</v>
          </cell>
          <cell r="P213">
            <v>0</v>
          </cell>
          <cell r="R213">
            <v>0</v>
          </cell>
          <cell r="Y213">
            <v>0</v>
          </cell>
          <cell r="AB213">
            <v>0</v>
          </cell>
          <cell r="AC213" t="str">
            <v>0 071050001832</v>
          </cell>
          <cell r="AD213" t="str">
            <v>Direct Credit to HDFC Bank A/c</v>
          </cell>
          <cell r="AF213">
            <v>0</v>
          </cell>
          <cell r="AI213">
            <v>0</v>
          </cell>
          <cell r="AJ213" t="str">
            <v>PAYMENT TOWARDS JEEVAN DHARA &amp; JEEVAN AKSHAY</v>
          </cell>
          <cell r="AM213" t="str">
            <v>TDS</v>
          </cell>
          <cell r="AO213" t="str">
            <v>NO. OF LTA (1994 TO 1997)</v>
          </cell>
          <cell r="AQ213" t="str">
            <v>U/S 194K</v>
          </cell>
          <cell r="AW213">
            <v>0</v>
          </cell>
        </row>
        <row r="214">
          <cell r="A214">
            <v>37622</v>
          </cell>
          <cell r="O214">
            <v>0</v>
          </cell>
          <cell r="P214">
            <v>0</v>
          </cell>
          <cell r="R214">
            <v>0</v>
          </cell>
          <cell r="Y214">
            <v>0</v>
          </cell>
          <cell r="AB214">
            <v>0</v>
          </cell>
          <cell r="AC214" t="str">
            <v>0 071050001832</v>
          </cell>
          <cell r="AD214" t="str">
            <v>Direct Credit to HDFC Bank A/c</v>
          </cell>
          <cell r="AF214">
            <v>0</v>
          </cell>
          <cell r="AI214">
            <v>0</v>
          </cell>
          <cell r="AJ214" t="str">
            <v>INVESTMENT IN MASTER EQUITY PLANS</v>
          </cell>
          <cell r="AM214" t="str">
            <v>TDS PROOF</v>
          </cell>
          <cell r="AO214" t="str">
            <v>GRATUITY U/S 10(10)</v>
          </cell>
          <cell r="AQ214" t="str">
            <v>U/S 194</v>
          </cell>
          <cell r="AW214">
            <v>0</v>
          </cell>
        </row>
        <row r="215">
          <cell r="A215">
            <v>37653</v>
          </cell>
          <cell r="O215">
            <v>0</v>
          </cell>
          <cell r="P215">
            <v>0</v>
          </cell>
          <cell r="R215">
            <v>0</v>
          </cell>
          <cell r="Y215">
            <v>0</v>
          </cell>
          <cell r="AB215">
            <v>0</v>
          </cell>
          <cell r="AC215" t="str">
            <v>0 071050001832</v>
          </cell>
          <cell r="AD215" t="str">
            <v>Direct Credit to HDFC Bank A/c</v>
          </cell>
          <cell r="AF215">
            <v>0</v>
          </cell>
          <cell r="AI215">
            <v>0</v>
          </cell>
          <cell r="AJ215" t="str">
            <v>CONTRIBUTION TO PENSION FUNDS OF MUTUAL FUNDS</v>
          </cell>
          <cell r="AM215" t="str">
            <v>PAN</v>
          </cell>
          <cell r="AO215" t="str">
            <v>LEAVE ENCASH U/S 10(10AA)</v>
          </cell>
          <cell r="AQ215" t="str">
            <v>U/S 194A</v>
          </cell>
          <cell r="AW215">
            <v>0</v>
          </cell>
        </row>
        <row r="216">
          <cell r="A216">
            <v>37681</v>
          </cell>
          <cell r="O216">
            <v>0</v>
          </cell>
          <cell r="P216">
            <v>0</v>
          </cell>
          <cell r="R216">
            <v>0</v>
          </cell>
          <cell r="Y216">
            <v>0</v>
          </cell>
          <cell r="AB216">
            <v>0</v>
          </cell>
          <cell r="AC216" t="str">
            <v>0 071050001832</v>
          </cell>
          <cell r="AD216" t="str">
            <v>Direct Credit to HDFC Bank A/c</v>
          </cell>
          <cell r="AF216">
            <v>0</v>
          </cell>
          <cell r="AI216">
            <v>0</v>
          </cell>
          <cell r="AJ216" t="str">
            <v>REPAYMENT OF HOUSING LOANS</v>
          </cell>
          <cell r="AM216" t="str">
            <v>SUMMARY OF LOANS / ADVANCES</v>
          </cell>
          <cell r="AQ216" t="str">
            <v>U/S 194-I</v>
          </cell>
          <cell r="AW216">
            <v>0</v>
          </cell>
        </row>
        <row r="217">
          <cell r="A217" t="str">
            <v>Medical</v>
          </cell>
          <cell r="O217">
            <v>0</v>
          </cell>
          <cell r="Y217">
            <v>0</v>
          </cell>
          <cell r="AB217">
            <v>0</v>
          </cell>
          <cell r="AG217" t="str">
            <v>LIMIT</v>
          </cell>
          <cell r="AH217">
            <v>1879</v>
          </cell>
          <cell r="AJ217" t="str">
            <v>INVESTMENTS IN SPECIFIED INFRASTRUCTURE ISSUES</v>
          </cell>
          <cell r="AM217" t="str">
            <v>TYPE/INT</v>
          </cell>
          <cell r="AN217" t="str">
            <v>AMOUNT</v>
          </cell>
          <cell r="AO217" t="str">
            <v>1ST &amp; LAST INST. DATES</v>
          </cell>
          <cell r="AP217" t="str">
            <v>INST AMT</v>
          </cell>
          <cell r="AQ217" t="str">
            <v>U/OTHER SEC</v>
          </cell>
          <cell r="AS217" t="str">
            <v>LIMIT</v>
          </cell>
          <cell r="AW217" t="str">
            <v>MAINT'ANCE</v>
          </cell>
        </row>
        <row r="218">
          <cell r="A218" t="str">
            <v>LTA</v>
          </cell>
          <cell r="K218">
            <v>3800</v>
          </cell>
          <cell r="O218">
            <v>3800</v>
          </cell>
          <cell r="Y218">
            <v>0</v>
          </cell>
          <cell r="AB218">
            <v>3800</v>
          </cell>
          <cell r="AG218" t="str">
            <v>UTILISED</v>
          </cell>
          <cell r="AH218">
            <v>0</v>
          </cell>
          <cell r="AJ218" t="str">
            <v>TOTAL INVESTMENT FOR REBATE U/S 88</v>
          </cell>
          <cell r="AK218">
            <v>2706</v>
          </cell>
          <cell r="AQ218" t="str">
            <v>TOTAL</v>
          </cell>
          <cell r="AR218">
            <v>0</v>
          </cell>
          <cell r="AS218" t="str">
            <v>UTILISED</v>
          </cell>
          <cell r="AT218">
            <v>0</v>
          </cell>
        </row>
        <row r="219">
          <cell r="A219" t="str">
            <v>Others</v>
          </cell>
          <cell r="O219">
            <v>0</v>
          </cell>
          <cell r="Y219">
            <v>0</v>
          </cell>
          <cell r="AB219">
            <v>0</v>
          </cell>
          <cell r="AG219" t="str">
            <v>BALANCE</v>
          </cell>
          <cell r="AH219">
            <v>1879</v>
          </cell>
          <cell r="AJ219" t="str">
            <v>U/S 80CCC (UPTO RS.10,000/-)</v>
          </cell>
          <cell r="AQ219" t="str">
            <v>Perk - Credit Card/Club</v>
          </cell>
          <cell r="AS219" t="str">
            <v>BALANCE</v>
          </cell>
          <cell r="AT219">
            <v>0</v>
          </cell>
        </row>
        <row r="220">
          <cell r="AJ220" t="str">
            <v>U/S 80D (UPTO RS.10,000/-)</v>
          </cell>
          <cell r="AT220" t="str">
            <v>Perk-Tfr. of Asset</v>
          </cell>
        </row>
        <row r="221">
          <cell r="A221" t="str">
            <v>TOTAL</v>
          </cell>
          <cell r="B221">
            <v>22548</v>
          </cell>
          <cell r="C221">
            <v>0</v>
          </cell>
          <cell r="D221">
            <v>9019</v>
          </cell>
          <cell r="E221">
            <v>3382.5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3800</v>
          </cell>
          <cell r="L221">
            <v>0</v>
          </cell>
          <cell r="M221">
            <v>0</v>
          </cell>
          <cell r="N221">
            <v>0</v>
          </cell>
          <cell r="O221">
            <v>38749.5</v>
          </cell>
          <cell r="P221">
            <v>2706</v>
          </cell>
          <cell r="Q221">
            <v>0</v>
          </cell>
          <cell r="R221">
            <v>935</v>
          </cell>
          <cell r="S221">
            <v>0</v>
          </cell>
          <cell r="T221">
            <v>0</v>
          </cell>
          <cell r="U221">
            <v>0</v>
          </cell>
          <cell r="V221">
            <v>928</v>
          </cell>
          <cell r="W221">
            <v>3000</v>
          </cell>
          <cell r="X221">
            <v>39</v>
          </cell>
          <cell r="Y221">
            <v>7608</v>
          </cell>
          <cell r="Z221">
            <v>0</v>
          </cell>
          <cell r="AA221">
            <v>0</v>
          </cell>
          <cell r="AB221">
            <v>31141.5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3382.5</v>
          </cell>
          <cell r="AJ221" t="str">
            <v>TOTAL FOR DEDUCTION U/S 80</v>
          </cell>
          <cell r="AK221">
            <v>0</v>
          </cell>
          <cell r="AN221">
            <v>0</v>
          </cell>
          <cell r="AO221" t="str">
            <v>Perk - Concessional Loan</v>
          </cell>
          <cell r="AS221">
            <v>0</v>
          </cell>
          <cell r="AV221">
            <v>0</v>
          </cell>
          <cell r="AW221">
            <v>0</v>
          </cell>
        </row>
        <row r="223">
          <cell r="A223">
            <v>36474</v>
          </cell>
          <cell r="B223" t="str">
            <v>BASIC</v>
          </cell>
          <cell r="C223" t="str">
            <v>SPECIAL</v>
          </cell>
          <cell r="D223" t="str">
            <v>HRA</v>
          </cell>
          <cell r="E223" t="str">
            <v>CONVEYANCE</v>
          </cell>
          <cell r="F223" t="str">
            <v>EDUCATION</v>
          </cell>
          <cell r="G223" t="str">
            <v>BOOKS</v>
          </cell>
          <cell r="H223" t="str">
            <v>UTILITY</v>
          </cell>
          <cell r="I223" t="str">
            <v>SOFT FURN.</v>
          </cell>
          <cell r="J223" t="str">
            <v>SERVANT</v>
          </cell>
          <cell r="K223" t="str">
            <v>LTA</v>
          </cell>
          <cell r="L223" t="str">
            <v>MEDICAL</v>
          </cell>
          <cell r="M223" t="str">
            <v>INCENTIVES</v>
          </cell>
          <cell r="N223" t="str">
            <v>OTHERS</v>
          </cell>
          <cell r="O223" t="str">
            <v>GROSS</v>
          </cell>
          <cell r="P223" t="str">
            <v>DEDUCTIONS</v>
          </cell>
          <cell r="Y223" t="str">
            <v>TOTAL</v>
          </cell>
          <cell r="Z223" t="str">
            <v>CASH</v>
          </cell>
          <cell r="AA223" t="str">
            <v>COLUMN REF</v>
          </cell>
          <cell r="AB223" t="str">
            <v>NET</v>
          </cell>
          <cell r="AC223" t="str">
            <v>PAYMENT</v>
          </cell>
          <cell r="AE223" t="str">
            <v>HRA EXEMPTION</v>
          </cell>
          <cell r="AG223" t="str">
            <v>OTHER MEDICAL EXPENSE</v>
          </cell>
          <cell r="AI223" t="str">
            <v xml:space="preserve">CONV. </v>
          </cell>
          <cell r="AJ223" t="str">
            <v>INVESTMENTS</v>
          </cell>
          <cell r="AM223" t="str">
            <v>PREVIOUS EMPLOYER</v>
          </cell>
          <cell r="AO223" t="str">
            <v>OTHER PARTICULARS</v>
          </cell>
          <cell r="AQ223" t="str">
            <v>INCOME UNDER OTHER HEADS &amp; TDS THEREON</v>
          </cell>
          <cell r="AS223" t="str">
            <v>WHITE GOODS / FURNITURE</v>
          </cell>
          <cell r="AV223" t="str">
            <v>CO. LEASED ACCOMM.</v>
          </cell>
        </row>
        <row r="224">
          <cell r="A224" t="str">
            <v>SANTOSH MIRGAL</v>
          </cell>
          <cell r="B224" t="str">
            <v>SALARY</v>
          </cell>
          <cell r="C224" t="str">
            <v>ALLOWANCE</v>
          </cell>
          <cell r="E224" t="str">
            <v>ALLOWANCE</v>
          </cell>
          <cell r="F224" t="str">
            <v>ALLOWANCE</v>
          </cell>
          <cell r="G224" t="str">
            <v>REIMB</v>
          </cell>
          <cell r="H224" t="str">
            <v>ALLOWANCE</v>
          </cell>
          <cell r="I224" t="str">
            <v>ALLOWANCE</v>
          </cell>
          <cell r="J224" t="str">
            <v>ALLOWANCE</v>
          </cell>
          <cell r="O224" t="str">
            <v>TOTAL</v>
          </cell>
          <cell r="P224" t="str">
            <v>PF</v>
          </cell>
          <cell r="Q224" t="str">
            <v>I.TAX</v>
          </cell>
          <cell r="R224" t="str">
            <v>P. TAX</v>
          </cell>
          <cell r="S224" t="str">
            <v>SAL. ADV.</v>
          </cell>
          <cell r="T224" t="str">
            <v>LOAN</v>
          </cell>
          <cell r="U224" t="str">
            <v>EXP. ADV.</v>
          </cell>
          <cell r="V224" t="str">
            <v>CANTEEN</v>
          </cell>
          <cell r="W224" t="str">
            <v>TRANSPORT</v>
          </cell>
          <cell r="X224" t="str">
            <v>OTHERS</v>
          </cell>
          <cell r="Y224" t="str">
            <v>DEDUCTION</v>
          </cell>
          <cell r="Z224" t="str">
            <v>REIMBURSEMENT</v>
          </cell>
          <cell r="AA224" t="str">
            <v>FOR CASH</v>
          </cell>
          <cell r="AB224" t="str">
            <v>PAY</v>
          </cell>
          <cell r="AC224" t="str">
            <v>REFERENCE</v>
          </cell>
          <cell r="AD224" t="str">
            <v>PAID FROM</v>
          </cell>
          <cell r="AG224" t="str">
            <v>EXEMPT HOSP.</v>
          </cell>
          <cell r="AH224" t="str">
            <v>OTHERS</v>
          </cell>
          <cell r="AI224" t="str">
            <v>ALLOW.</v>
          </cell>
        </row>
        <row r="225">
          <cell r="A225">
            <v>22</v>
          </cell>
          <cell r="B225">
            <v>2</v>
          </cell>
          <cell r="C225">
            <v>3</v>
          </cell>
          <cell r="D225">
            <v>4</v>
          </cell>
          <cell r="E225">
            <v>5</v>
          </cell>
          <cell r="F225">
            <v>6</v>
          </cell>
          <cell r="G225">
            <v>7</v>
          </cell>
          <cell r="H225">
            <v>8</v>
          </cell>
          <cell r="I225">
            <v>9</v>
          </cell>
          <cell r="J225">
            <v>10</v>
          </cell>
          <cell r="K225">
            <v>11</v>
          </cell>
          <cell r="L225">
            <v>12</v>
          </cell>
          <cell r="M225">
            <v>13</v>
          </cell>
          <cell r="N225">
            <v>14</v>
          </cell>
          <cell r="O225">
            <v>15</v>
          </cell>
          <cell r="P225">
            <v>16</v>
          </cell>
          <cell r="Q225">
            <v>17</v>
          </cell>
          <cell r="R225">
            <v>18</v>
          </cell>
          <cell r="S225">
            <v>19</v>
          </cell>
          <cell r="T225">
            <v>20</v>
          </cell>
          <cell r="U225">
            <v>21</v>
          </cell>
          <cell r="V225">
            <v>22</v>
          </cell>
          <cell r="W225">
            <v>23</v>
          </cell>
          <cell r="X225">
            <v>24</v>
          </cell>
          <cell r="Y225">
            <v>25</v>
          </cell>
          <cell r="Z225">
            <v>26</v>
          </cell>
          <cell r="AA225">
            <v>27</v>
          </cell>
          <cell r="AB225">
            <v>28</v>
          </cell>
          <cell r="AC225">
            <v>29</v>
          </cell>
          <cell r="AD225">
            <v>30</v>
          </cell>
          <cell r="AE225" t="str">
            <v>RENT</v>
          </cell>
          <cell r="AF225" t="str">
            <v>BASIC SAL.</v>
          </cell>
          <cell r="AI225" t="str">
            <v>EXEMPTED</v>
          </cell>
          <cell r="AJ225" t="str">
            <v>NATURE</v>
          </cell>
          <cell r="AK225" t="str">
            <v>AMOUNT</v>
          </cell>
          <cell r="AL225" t="str">
            <v>PROOF</v>
          </cell>
          <cell r="AM225" t="str">
            <v>DETAILS</v>
          </cell>
          <cell r="AN225" t="str">
            <v>AMOUNT</v>
          </cell>
          <cell r="AS225" t="str">
            <v>AMOUNT</v>
          </cell>
          <cell r="AT225" t="str">
            <v>DESCRIPTION</v>
          </cell>
          <cell r="AU225" t="str">
            <v>DATE</v>
          </cell>
          <cell r="AV225" t="str">
            <v>RENT</v>
          </cell>
          <cell r="AW225" t="str">
            <v>EFF. SAL.</v>
          </cell>
        </row>
        <row r="226">
          <cell r="A226" t="str">
            <v>LINE LEADER</v>
          </cell>
          <cell r="D226" t="str">
            <v>PUNE</v>
          </cell>
          <cell r="M226">
            <v>0</v>
          </cell>
          <cell r="P226" t="str">
            <v>MH / 33319 / 20</v>
          </cell>
          <cell r="AO226" t="str">
            <v>SEX</v>
          </cell>
          <cell r="AP226" t="str">
            <v>M</v>
          </cell>
        </row>
        <row r="227">
          <cell r="A227">
            <v>37347</v>
          </cell>
          <cell r="B227">
            <v>3500</v>
          </cell>
          <cell r="D227">
            <v>1400</v>
          </cell>
          <cell r="E227">
            <v>525</v>
          </cell>
          <cell r="O227">
            <v>5425</v>
          </cell>
          <cell r="P227">
            <v>420</v>
          </cell>
          <cell r="R227">
            <v>175</v>
          </cell>
          <cell r="T227">
            <v>609</v>
          </cell>
          <cell r="V227">
            <v>155</v>
          </cell>
          <cell r="W227">
            <v>500</v>
          </cell>
          <cell r="X227">
            <v>27</v>
          </cell>
          <cell r="Y227">
            <v>1886</v>
          </cell>
          <cell r="AB227">
            <v>3539</v>
          </cell>
          <cell r="AC227" t="str">
            <v>0 071050001825</v>
          </cell>
          <cell r="AD227" t="str">
            <v>Direct Credit to HDFC Bank A/c</v>
          </cell>
          <cell r="AF227">
            <v>0</v>
          </cell>
          <cell r="AH227">
            <v>11550</v>
          </cell>
          <cell r="AI227">
            <v>525</v>
          </cell>
          <cell r="AJ227" t="str">
            <v>LIC PREMIA</v>
          </cell>
          <cell r="AM227" t="str">
            <v>COMPANY</v>
          </cell>
          <cell r="AO227" t="str">
            <v>CAR FROM</v>
          </cell>
          <cell r="AQ227" t="str">
            <v>HOUSE PROPERTY</v>
          </cell>
          <cell r="AW227">
            <v>0</v>
          </cell>
        </row>
        <row r="228">
          <cell r="A228">
            <v>37377</v>
          </cell>
          <cell r="B228">
            <v>3500</v>
          </cell>
          <cell r="D228">
            <v>1400</v>
          </cell>
          <cell r="E228">
            <v>525</v>
          </cell>
          <cell r="O228">
            <v>5425</v>
          </cell>
          <cell r="P228">
            <v>420</v>
          </cell>
          <cell r="R228">
            <v>175</v>
          </cell>
          <cell r="T228">
            <v>609</v>
          </cell>
          <cell r="V228">
            <v>169</v>
          </cell>
          <cell r="W228">
            <v>500</v>
          </cell>
          <cell r="Y228">
            <v>1873</v>
          </cell>
          <cell r="AB228">
            <v>3552</v>
          </cell>
          <cell r="AC228" t="str">
            <v>0 071050001825</v>
          </cell>
          <cell r="AD228" t="str">
            <v>Direct Credit to HDFC Bank A/c</v>
          </cell>
          <cell r="AF228">
            <v>0</v>
          </cell>
          <cell r="AI228">
            <v>525</v>
          </cell>
          <cell r="AJ228" t="str">
            <v>PAYMENT FOR DEFERRED ANNUITY</v>
          </cell>
          <cell r="AM228" t="str">
            <v>SALARY</v>
          </cell>
          <cell r="AO228" t="str">
            <v>CAR TO</v>
          </cell>
          <cell r="AQ228" t="str">
            <v>BUSINESS</v>
          </cell>
          <cell r="AW228">
            <v>0</v>
          </cell>
        </row>
        <row r="229">
          <cell r="A229">
            <v>37408</v>
          </cell>
          <cell r="B229">
            <v>4550</v>
          </cell>
          <cell r="D229">
            <v>1820</v>
          </cell>
          <cell r="E229">
            <v>682.5</v>
          </cell>
          <cell r="O229">
            <v>7052.5</v>
          </cell>
          <cell r="P229">
            <v>546</v>
          </cell>
          <cell r="R229">
            <v>175</v>
          </cell>
          <cell r="T229">
            <v>609</v>
          </cell>
          <cell r="V229">
            <v>164</v>
          </cell>
          <cell r="W229">
            <v>500</v>
          </cell>
          <cell r="Y229">
            <v>1994</v>
          </cell>
          <cell r="AB229">
            <v>5058.5</v>
          </cell>
          <cell r="AC229" t="str">
            <v>0 071050001825</v>
          </cell>
          <cell r="AD229" t="str">
            <v>Direct Credit to HDFC Bank A/c</v>
          </cell>
          <cell r="AF229">
            <v>0</v>
          </cell>
          <cell r="AI229">
            <v>682.5</v>
          </cell>
          <cell r="AJ229" t="str">
            <v>CONTRIBUTION TO PROVIDENT FUND</v>
          </cell>
          <cell r="AK229">
            <v>5544</v>
          </cell>
          <cell r="AL229" t="str">
            <v>N.A.</v>
          </cell>
          <cell r="AM229" t="str">
            <v>TAX. ALL.</v>
          </cell>
          <cell r="AO229" t="str">
            <v>HP &gt; 16 ('Y'/ 'N')</v>
          </cell>
          <cell r="AQ229" t="str">
            <v>LT CAPITAL GAINS</v>
          </cell>
          <cell r="AW229">
            <v>0</v>
          </cell>
        </row>
        <row r="230">
          <cell r="A230">
            <v>37438</v>
          </cell>
          <cell r="B230">
            <v>3850</v>
          </cell>
          <cell r="D230">
            <v>1540</v>
          </cell>
          <cell r="E230">
            <v>577.5</v>
          </cell>
          <cell r="O230">
            <v>5967.5</v>
          </cell>
          <cell r="P230">
            <v>462</v>
          </cell>
          <cell r="R230">
            <v>175</v>
          </cell>
          <cell r="T230">
            <v>609</v>
          </cell>
          <cell r="V230">
            <v>175</v>
          </cell>
          <cell r="W230">
            <v>500</v>
          </cell>
          <cell r="X230">
            <v>12</v>
          </cell>
          <cell r="Y230">
            <v>1933</v>
          </cell>
          <cell r="AB230">
            <v>4034.5</v>
          </cell>
          <cell r="AC230" t="str">
            <v>0 071050001825</v>
          </cell>
          <cell r="AD230" t="str">
            <v>Direct Credit to HDFC Bank A/c</v>
          </cell>
          <cell r="AF230">
            <v>0</v>
          </cell>
          <cell r="AI230">
            <v>577.5</v>
          </cell>
          <cell r="AJ230" t="str">
            <v>CONTRIBUTION TO PUBLIC PROVIDENT FUND</v>
          </cell>
          <cell r="AM230" t="str">
            <v>TAX. PERQ.</v>
          </cell>
          <cell r="AO230" t="str">
            <v>CHAUFFEUR PROVIDED ('Y'/ 'N')</v>
          </cell>
          <cell r="AQ230" t="str">
            <v>ST CAPITAL GAINS</v>
          </cell>
          <cell r="AW230">
            <v>0</v>
          </cell>
        </row>
        <row r="231">
          <cell r="A231">
            <v>37469</v>
          </cell>
          <cell r="B231">
            <v>3850</v>
          </cell>
          <cell r="D231">
            <v>1540</v>
          </cell>
          <cell r="E231">
            <v>577.5</v>
          </cell>
          <cell r="O231">
            <v>5967.5</v>
          </cell>
          <cell r="P231">
            <v>462</v>
          </cell>
          <cell r="R231">
            <v>175</v>
          </cell>
          <cell r="T231">
            <v>609</v>
          </cell>
          <cell r="V231">
            <v>169</v>
          </cell>
          <cell r="W231">
            <v>500</v>
          </cell>
          <cell r="Y231">
            <v>1915</v>
          </cell>
          <cell r="AB231">
            <v>4052.5</v>
          </cell>
          <cell r="AC231" t="str">
            <v>0 071050001825</v>
          </cell>
          <cell r="AD231" t="str">
            <v>Direct Credit to HDFC Bank A/c</v>
          </cell>
          <cell r="AF231">
            <v>0</v>
          </cell>
          <cell r="AI231">
            <v>577.5</v>
          </cell>
          <cell r="AJ231" t="str">
            <v>DEPOSIT IN POST OFFICE SAVINGS BANK</v>
          </cell>
          <cell r="AM231" t="str">
            <v>TOTAL</v>
          </cell>
          <cell r="AN231">
            <v>0</v>
          </cell>
          <cell r="AO231" t="str">
            <v>CHILD EDU. EXE.    FIRST CHILD</v>
          </cell>
          <cell r="AQ231" t="str">
            <v>OTHER INCOME</v>
          </cell>
          <cell r="AW231">
            <v>0</v>
          </cell>
        </row>
        <row r="232">
          <cell r="A232">
            <v>37500</v>
          </cell>
          <cell r="B232">
            <v>3850</v>
          </cell>
          <cell r="D232">
            <v>1540</v>
          </cell>
          <cell r="E232">
            <v>577.5</v>
          </cell>
          <cell r="O232">
            <v>5967.5</v>
          </cell>
          <cell r="P232">
            <v>462</v>
          </cell>
          <cell r="R232">
            <v>175</v>
          </cell>
          <cell r="T232">
            <v>609</v>
          </cell>
          <cell r="V232">
            <v>159</v>
          </cell>
          <cell r="W232">
            <v>500</v>
          </cell>
          <cell r="Y232">
            <v>1905</v>
          </cell>
          <cell r="AB232">
            <v>4062.5</v>
          </cell>
          <cell r="AC232" t="str">
            <v>0 071050001825</v>
          </cell>
          <cell r="AD232" t="str">
            <v>Direct Credit to HDFC Bank A/c</v>
          </cell>
          <cell r="AF232">
            <v>0</v>
          </cell>
          <cell r="AI232">
            <v>577.5</v>
          </cell>
          <cell r="AJ232" t="str">
            <v>SUBSCRIPTION TO NATIONAL SAVINGS SCHEME</v>
          </cell>
          <cell r="AM232" t="str">
            <v>P TAX</v>
          </cell>
          <cell r="AO232" t="str">
            <v>SECOND CHILD</v>
          </cell>
          <cell r="AQ232" t="str">
            <v>TOTAL</v>
          </cell>
          <cell r="AR232">
            <v>0</v>
          </cell>
          <cell r="AW232">
            <v>0</v>
          </cell>
        </row>
        <row r="233">
          <cell r="A233">
            <v>37530</v>
          </cell>
          <cell r="B233">
            <v>3850</v>
          </cell>
          <cell r="D233">
            <v>1540</v>
          </cell>
          <cell r="E233">
            <v>577.5</v>
          </cell>
          <cell r="O233">
            <v>5967.5</v>
          </cell>
          <cell r="P233">
            <v>462</v>
          </cell>
          <cell r="R233">
            <v>175</v>
          </cell>
          <cell r="T233">
            <v>609</v>
          </cell>
          <cell r="V233">
            <v>164</v>
          </cell>
          <cell r="W233">
            <v>500</v>
          </cell>
          <cell r="Y233">
            <v>1910</v>
          </cell>
          <cell r="AB233">
            <v>4057.5</v>
          </cell>
          <cell r="AC233" t="str">
            <v>0 071050001825</v>
          </cell>
          <cell r="AD233" t="str">
            <v>Direct Credit to HDFC Bank A/c</v>
          </cell>
          <cell r="AF233">
            <v>0</v>
          </cell>
          <cell r="AI233">
            <v>577.5</v>
          </cell>
          <cell r="AJ233" t="str">
            <v>INVESTMENT IN NATIONAL SAVINGS CERTIFICATE</v>
          </cell>
          <cell r="AM233" t="str">
            <v>PF</v>
          </cell>
          <cell r="AO233" t="str">
            <v>AMOUNT OF EXP. AGAINST LTA</v>
          </cell>
          <cell r="AQ233" t="str">
            <v>TDS</v>
          </cell>
          <cell r="AW233">
            <v>0</v>
          </cell>
        </row>
        <row r="234">
          <cell r="A234">
            <v>37561</v>
          </cell>
          <cell r="B234">
            <v>3850</v>
          </cell>
          <cell r="D234">
            <v>1540</v>
          </cell>
          <cell r="E234">
            <v>577.5</v>
          </cell>
          <cell r="O234">
            <v>5967.5</v>
          </cell>
          <cell r="P234">
            <v>462</v>
          </cell>
          <cell r="R234">
            <v>175</v>
          </cell>
          <cell r="T234">
            <v>609</v>
          </cell>
          <cell r="V234">
            <v>159</v>
          </cell>
          <cell r="W234">
            <v>500</v>
          </cell>
          <cell r="Y234">
            <v>1905</v>
          </cell>
          <cell r="AB234">
            <v>4062.5</v>
          </cell>
          <cell r="AC234" t="str">
            <v>0 071050001825</v>
          </cell>
          <cell r="AD234" t="str">
            <v>Direct Credit to HDFC Bank A/c</v>
          </cell>
          <cell r="AF234">
            <v>0</v>
          </cell>
          <cell r="AI234">
            <v>577.5</v>
          </cell>
          <cell r="AJ234" t="str">
            <v>CONTRIBUTION TO UNIT LINKED INSURANCE PLAN</v>
          </cell>
          <cell r="AM234" t="str">
            <v>LIC PREMIA</v>
          </cell>
          <cell r="AO234" t="str">
            <v>HISTORY FOR PAST EXEMPTIONS CLAIMED</v>
          </cell>
          <cell r="AQ234" t="str">
            <v>U/S 193</v>
          </cell>
          <cell r="AW234">
            <v>0</v>
          </cell>
        </row>
        <row r="235">
          <cell r="A235">
            <v>37591</v>
          </cell>
          <cell r="B235">
            <v>3850</v>
          </cell>
          <cell r="D235">
            <v>1540</v>
          </cell>
          <cell r="E235">
            <v>577.5</v>
          </cell>
          <cell r="O235">
            <v>5967.5</v>
          </cell>
          <cell r="P235">
            <v>462</v>
          </cell>
          <cell r="R235">
            <v>175</v>
          </cell>
          <cell r="T235">
            <v>609</v>
          </cell>
          <cell r="W235">
            <v>500</v>
          </cell>
          <cell r="Y235">
            <v>1746</v>
          </cell>
          <cell r="AB235">
            <v>4221.5</v>
          </cell>
          <cell r="AC235" t="str">
            <v>0 071050001825</v>
          </cell>
          <cell r="AD235" t="str">
            <v>Direct Credit to HDFC Bank A/c</v>
          </cell>
          <cell r="AF235">
            <v>0</v>
          </cell>
          <cell r="AI235">
            <v>577.5</v>
          </cell>
          <cell r="AJ235" t="str">
            <v>PAYMENT TOWARDS JEEVAN DHARA &amp; JEEVAN AKSHAY</v>
          </cell>
          <cell r="AM235" t="str">
            <v>TDS</v>
          </cell>
          <cell r="AO235" t="str">
            <v>NO. OF LTA (1994 TO 1997)</v>
          </cell>
          <cell r="AQ235" t="str">
            <v>U/S 194K</v>
          </cell>
          <cell r="AW235">
            <v>0</v>
          </cell>
        </row>
        <row r="236">
          <cell r="A236">
            <v>37622</v>
          </cell>
          <cell r="B236">
            <v>3850</v>
          </cell>
          <cell r="D236">
            <v>1540</v>
          </cell>
          <cell r="E236">
            <v>577.5</v>
          </cell>
          <cell r="O236">
            <v>5967.5</v>
          </cell>
          <cell r="P236">
            <v>462</v>
          </cell>
          <cell r="R236">
            <v>175</v>
          </cell>
          <cell r="T236">
            <v>609</v>
          </cell>
          <cell r="W236">
            <v>500</v>
          </cell>
          <cell r="Y236">
            <v>1746</v>
          </cell>
          <cell r="AB236">
            <v>4221.5</v>
          </cell>
          <cell r="AC236" t="str">
            <v>0 071050001825</v>
          </cell>
          <cell r="AD236" t="str">
            <v>Direct Credit to HDFC Bank A/c</v>
          </cell>
          <cell r="AF236">
            <v>0</v>
          </cell>
          <cell r="AI236">
            <v>577.5</v>
          </cell>
          <cell r="AJ236" t="str">
            <v>INVESTMENT IN MASTER EQUITY PLANS</v>
          </cell>
          <cell r="AM236" t="str">
            <v>TDS PROOF</v>
          </cell>
          <cell r="AO236" t="str">
            <v>GRATUITY U/S 10(10)</v>
          </cell>
          <cell r="AQ236" t="str">
            <v>U/S 194</v>
          </cell>
          <cell r="AW236">
            <v>0</v>
          </cell>
        </row>
        <row r="237">
          <cell r="A237">
            <v>37653</v>
          </cell>
          <cell r="B237">
            <v>3850</v>
          </cell>
          <cell r="D237">
            <v>1540</v>
          </cell>
          <cell r="E237">
            <v>577.5</v>
          </cell>
          <cell r="O237">
            <v>5967.5</v>
          </cell>
          <cell r="P237">
            <v>462</v>
          </cell>
          <cell r="R237">
            <v>175</v>
          </cell>
          <cell r="T237">
            <v>609</v>
          </cell>
          <cell r="W237">
            <v>500</v>
          </cell>
          <cell r="Y237">
            <v>1746</v>
          </cell>
          <cell r="AB237">
            <v>4221.5</v>
          </cell>
          <cell r="AC237" t="str">
            <v>0 071050001825</v>
          </cell>
          <cell r="AD237" t="str">
            <v>Direct Credit to HDFC Bank A/c</v>
          </cell>
          <cell r="AF237">
            <v>0</v>
          </cell>
          <cell r="AI237">
            <v>577.5</v>
          </cell>
          <cell r="AJ237" t="str">
            <v>CONTRIBUTION TO PENSION FUNDS OF MUTUAL FUNDS</v>
          </cell>
          <cell r="AM237" t="str">
            <v>PAN</v>
          </cell>
          <cell r="AO237" t="str">
            <v>LEAVE ENCASH U/S 10(10AA)</v>
          </cell>
          <cell r="AQ237" t="str">
            <v>U/S 194A</v>
          </cell>
          <cell r="AW237">
            <v>0</v>
          </cell>
        </row>
        <row r="238">
          <cell r="A238">
            <v>37681</v>
          </cell>
          <cell r="B238">
            <v>3850</v>
          </cell>
          <cell r="D238">
            <v>1540</v>
          </cell>
          <cell r="E238">
            <v>577.5</v>
          </cell>
          <cell r="O238">
            <v>5967.5</v>
          </cell>
          <cell r="P238">
            <v>462</v>
          </cell>
          <cell r="R238">
            <v>175</v>
          </cell>
          <cell r="T238">
            <v>609</v>
          </cell>
          <cell r="W238">
            <v>500</v>
          </cell>
          <cell r="Y238">
            <v>1746</v>
          </cell>
          <cell r="AB238">
            <v>4221.5</v>
          </cell>
          <cell r="AC238" t="str">
            <v>0 071050001825</v>
          </cell>
          <cell r="AD238" t="str">
            <v>Direct Credit to HDFC Bank A/c</v>
          </cell>
          <cell r="AF238">
            <v>0</v>
          </cell>
          <cell r="AI238">
            <v>577.5</v>
          </cell>
          <cell r="AJ238" t="str">
            <v>REPAYMENT OF HOUSING LOANS</v>
          </cell>
          <cell r="AM238" t="str">
            <v>SUMMARY OF LOANS / ADVANCES</v>
          </cell>
          <cell r="AQ238" t="str">
            <v>U/S 194-I</v>
          </cell>
          <cell r="AW238">
            <v>0</v>
          </cell>
        </row>
        <row r="239">
          <cell r="A239" t="str">
            <v>Medical</v>
          </cell>
          <cell r="O239">
            <v>0</v>
          </cell>
          <cell r="Y239">
            <v>0</v>
          </cell>
          <cell r="AB239">
            <v>0</v>
          </cell>
          <cell r="AG239" t="str">
            <v>LIMIT</v>
          </cell>
          <cell r="AH239">
            <v>3850</v>
          </cell>
          <cell r="AJ239" t="str">
            <v>INVESTMENTS IN SPECIFIED INFRASTRUCTURE ISSUES</v>
          </cell>
          <cell r="AM239" t="str">
            <v>TYPE/INT</v>
          </cell>
          <cell r="AN239" t="str">
            <v>AMOUNT</v>
          </cell>
          <cell r="AO239" t="str">
            <v>1ST &amp; LAST INST. DATES</v>
          </cell>
          <cell r="AP239" t="str">
            <v>INST AMT</v>
          </cell>
          <cell r="AQ239" t="str">
            <v>U/OTHER SEC</v>
          </cell>
          <cell r="AS239" t="str">
            <v>LIMIT</v>
          </cell>
          <cell r="AW239" t="str">
            <v>MAINT'ANCE</v>
          </cell>
        </row>
        <row r="240">
          <cell r="A240" t="str">
            <v>LTA</v>
          </cell>
          <cell r="K240">
            <v>3500</v>
          </cell>
          <cell r="O240">
            <v>3500</v>
          </cell>
          <cell r="Y240">
            <v>0</v>
          </cell>
          <cell r="AB240">
            <v>3500</v>
          </cell>
          <cell r="AG240" t="str">
            <v>UTILISED</v>
          </cell>
          <cell r="AH240">
            <v>11550</v>
          </cell>
          <cell r="AJ240" t="str">
            <v>TOTAL INVESTMENT FOR REBATE U/S 88</v>
          </cell>
          <cell r="AK240">
            <v>5544</v>
          </cell>
          <cell r="AQ240" t="str">
            <v>TOTAL</v>
          </cell>
          <cell r="AR240">
            <v>0</v>
          </cell>
          <cell r="AS240" t="str">
            <v>UTILISED</v>
          </cell>
          <cell r="AT240">
            <v>0</v>
          </cell>
        </row>
        <row r="241">
          <cell r="A241" t="str">
            <v>Others</v>
          </cell>
          <cell r="O241">
            <v>0</v>
          </cell>
          <cell r="Y241">
            <v>0</v>
          </cell>
          <cell r="AB241">
            <v>0</v>
          </cell>
          <cell r="AG241" t="str">
            <v>BALANCE</v>
          </cell>
          <cell r="AH241">
            <v>-7700</v>
          </cell>
          <cell r="AJ241" t="str">
            <v>U/S 80CCC (UPTO RS.10,000/-)</v>
          </cell>
          <cell r="AQ241" t="str">
            <v>Perk - Credit Card/Club</v>
          </cell>
          <cell r="AS241" t="str">
            <v>BALANCE</v>
          </cell>
          <cell r="AT241">
            <v>0</v>
          </cell>
        </row>
        <row r="242">
          <cell r="AJ242" t="str">
            <v>U/S 80D (UPTO RS.10,000/-)</v>
          </cell>
          <cell r="AT242" t="str">
            <v>Perk-Tfr. of Asset</v>
          </cell>
        </row>
        <row r="243">
          <cell r="A243" t="str">
            <v>TOTAL</v>
          </cell>
          <cell r="B243">
            <v>46200</v>
          </cell>
          <cell r="C243">
            <v>0</v>
          </cell>
          <cell r="D243">
            <v>18480</v>
          </cell>
          <cell r="E243">
            <v>693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500</v>
          </cell>
          <cell r="L243">
            <v>0</v>
          </cell>
          <cell r="M243">
            <v>0</v>
          </cell>
          <cell r="N243">
            <v>0</v>
          </cell>
          <cell r="O243">
            <v>75110</v>
          </cell>
          <cell r="P243">
            <v>5544</v>
          </cell>
          <cell r="Q243">
            <v>0</v>
          </cell>
          <cell r="R243">
            <v>2100</v>
          </cell>
          <cell r="S243">
            <v>0</v>
          </cell>
          <cell r="T243">
            <v>7308</v>
          </cell>
          <cell r="U243">
            <v>0</v>
          </cell>
          <cell r="V243">
            <v>1314</v>
          </cell>
          <cell r="W243">
            <v>6000</v>
          </cell>
          <cell r="X243">
            <v>39</v>
          </cell>
          <cell r="Y243">
            <v>22305</v>
          </cell>
          <cell r="Z243">
            <v>0</v>
          </cell>
          <cell r="AA243">
            <v>0</v>
          </cell>
          <cell r="AB243">
            <v>52805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11550</v>
          </cell>
          <cell r="AI243">
            <v>6930</v>
          </cell>
          <cell r="AJ243" t="str">
            <v>TOTAL FOR DEDUCTION U/S 80</v>
          </cell>
          <cell r="AK243">
            <v>0</v>
          </cell>
          <cell r="AN243">
            <v>0</v>
          </cell>
          <cell r="AO243" t="str">
            <v>Perk - Concessional Loan</v>
          </cell>
          <cell r="AS243">
            <v>0</v>
          </cell>
          <cell r="AV243">
            <v>0</v>
          </cell>
          <cell r="AW243">
            <v>0</v>
          </cell>
        </row>
        <row r="245">
          <cell r="A245">
            <v>36485</v>
          </cell>
          <cell r="B245" t="str">
            <v>BASIC</v>
          </cell>
          <cell r="C245" t="str">
            <v>SPECIAL</v>
          </cell>
          <cell r="D245" t="str">
            <v>HRA</v>
          </cell>
          <cell r="E245" t="str">
            <v>CONVEYANCE</v>
          </cell>
          <cell r="F245" t="str">
            <v>EDUCATION</v>
          </cell>
          <cell r="G245" t="str">
            <v>BOOKS</v>
          </cell>
          <cell r="H245" t="str">
            <v>UTILITY</v>
          </cell>
          <cell r="I245" t="str">
            <v>SOFT FURN.</v>
          </cell>
          <cell r="J245" t="str">
            <v>SERVANT</v>
          </cell>
          <cell r="K245" t="str">
            <v>LTA</v>
          </cell>
          <cell r="L245" t="str">
            <v>MEDICAL</v>
          </cell>
          <cell r="M245" t="str">
            <v>INCENTIVES</v>
          </cell>
          <cell r="N245" t="str">
            <v>OTHERS</v>
          </cell>
          <cell r="O245" t="str">
            <v>GROSS</v>
          </cell>
          <cell r="P245" t="str">
            <v>DEDUCTIONS</v>
          </cell>
          <cell r="Y245" t="str">
            <v>TOTAL</v>
          </cell>
          <cell r="Z245" t="str">
            <v>CASH</v>
          </cell>
          <cell r="AA245" t="str">
            <v>COLUMN REF</v>
          </cell>
          <cell r="AB245" t="str">
            <v>NET</v>
          </cell>
          <cell r="AC245" t="str">
            <v>PAYMENT</v>
          </cell>
          <cell r="AE245" t="str">
            <v>HRA EXEMPTION</v>
          </cell>
          <cell r="AG245" t="str">
            <v>OTHER MEDICAL EXPENSE</v>
          </cell>
          <cell r="AI245" t="str">
            <v xml:space="preserve">CONV. </v>
          </cell>
          <cell r="AJ245" t="str">
            <v>INVESTMENTS</v>
          </cell>
          <cell r="AM245" t="str">
            <v>PREVIOUS EMPLOYER</v>
          </cell>
          <cell r="AO245" t="str">
            <v>OTHER PARTICULARS</v>
          </cell>
          <cell r="AQ245" t="str">
            <v>INCOME UNDER OTHER HEADS &amp; TDS THEREON</v>
          </cell>
          <cell r="AS245" t="str">
            <v>WHITE GOODS / FURNITURE</v>
          </cell>
          <cell r="AV245" t="str">
            <v>CO. LEASED ACCOMM.</v>
          </cell>
        </row>
        <row r="246">
          <cell r="A246" t="str">
            <v>RAJESH GOSAIN</v>
          </cell>
          <cell r="B246" t="str">
            <v>SALARY</v>
          </cell>
          <cell r="C246" t="str">
            <v>ALLOWANCE</v>
          </cell>
          <cell r="E246" t="str">
            <v>ALLOWANCE</v>
          </cell>
          <cell r="F246" t="str">
            <v>ALLOWANCE</v>
          </cell>
          <cell r="G246" t="str">
            <v>REIMB</v>
          </cell>
          <cell r="H246" t="str">
            <v>ALLOWANCE</v>
          </cell>
          <cell r="I246" t="str">
            <v>ALLOWANCE</v>
          </cell>
          <cell r="J246" t="str">
            <v>ALLOWANCE</v>
          </cell>
          <cell r="O246" t="str">
            <v>TOTAL</v>
          </cell>
          <cell r="P246" t="str">
            <v>PF</v>
          </cell>
          <cell r="Q246" t="str">
            <v>I.TAX</v>
          </cell>
          <cell r="R246" t="str">
            <v>P. TAX</v>
          </cell>
          <cell r="S246" t="str">
            <v>SAL. ADV.</v>
          </cell>
          <cell r="T246" t="str">
            <v>LOAN</v>
          </cell>
          <cell r="U246" t="str">
            <v>EXP. ADV.</v>
          </cell>
          <cell r="V246" t="str">
            <v>CANTEEN</v>
          </cell>
          <cell r="W246" t="str">
            <v>TRANSPORT</v>
          </cell>
          <cell r="X246" t="str">
            <v>OTHERS</v>
          </cell>
          <cell r="Y246" t="str">
            <v>DEDUCTION</v>
          </cell>
          <cell r="Z246" t="str">
            <v>REIMBURSEMENT</v>
          </cell>
          <cell r="AA246" t="str">
            <v>FOR CASH</v>
          </cell>
          <cell r="AB246" t="str">
            <v>PAY</v>
          </cell>
          <cell r="AC246" t="str">
            <v>REFERENCE</v>
          </cell>
          <cell r="AD246" t="str">
            <v>PAID FROM</v>
          </cell>
          <cell r="AG246" t="str">
            <v>EXEMPT HOSP.</v>
          </cell>
          <cell r="AH246" t="str">
            <v>OTHERS</v>
          </cell>
          <cell r="AI246" t="str">
            <v>ALLOW.</v>
          </cell>
        </row>
        <row r="247">
          <cell r="A247">
            <v>50</v>
          </cell>
          <cell r="B247">
            <v>2</v>
          </cell>
          <cell r="C247">
            <v>3</v>
          </cell>
          <cell r="D247">
            <v>4</v>
          </cell>
          <cell r="E247">
            <v>5</v>
          </cell>
          <cell r="F247">
            <v>6</v>
          </cell>
          <cell r="G247">
            <v>7</v>
          </cell>
          <cell r="H247">
            <v>8</v>
          </cell>
          <cell r="I247">
            <v>9</v>
          </cell>
          <cell r="J247">
            <v>10</v>
          </cell>
          <cell r="K247">
            <v>11</v>
          </cell>
          <cell r="L247">
            <v>12</v>
          </cell>
          <cell r="M247">
            <v>13</v>
          </cell>
          <cell r="N247">
            <v>14</v>
          </cell>
          <cell r="O247">
            <v>15</v>
          </cell>
          <cell r="P247">
            <v>16</v>
          </cell>
          <cell r="Q247">
            <v>17</v>
          </cell>
          <cell r="R247">
            <v>18</v>
          </cell>
          <cell r="S247">
            <v>19</v>
          </cell>
          <cell r="T247">
            <v>20</v>
          </cell>
          <cell r="U247">
            <v>21</v>
          </cell>
          <cell r="V247">
            <v>22</v>
          </cell>
          <cell r="W247">
            <v>23</v>
          </cell>
          <cell r="X247">
            <v>24</v>
          </cell>
          <cell r="Y247">
            <v>25</v>
          </cell>
          <cell r="Z247">
            <v>26</v>
          </cell>
          <cell r="AA247">
            <v>27</v>
          </cell>
          <cell r="AB247">
            <v>28</v>
          </cell>
          <cell r="AC247">
            <v>29</v>
          </cell>
          <cell r="AD247">
            <v>30</v>
          </cell>
          <cell r="AE247" t="str">
            <v>RENT</v>
          </cell>
          <cell r="AF247" t="str">
            <v>BASIC SAL.</v>
          </cell>
          <cell r="AI247" t="str">
            <v>EXEMPTED</v>
          </cell>
          <cell r="AJ247" t="str">
            <v>NATURE</v>
          </cell>
          <cell r="AK247" t="str">
            <v>AMOUNT</v>
          </cell>
          <cell r="AL247" t="str">
            <v>PROOF</v>
          </cell>
          <cell r="AM247" t="str">
            <v>DETAILS</v>
          </cell>
          <cell r="AN247" t="str">
            <v>AMOUNT</v>
          </cell>
          <cell r="AS247" t="str">
            <v>AMOUNT</v>
          </cell>
          <cell r="AT247" t="str">
            <v>DESCRIPTION</v>
          </cell>
          <cell r="AU247" t="str">
            <v>DATE</v>
          </cell>
          <cell r="AV247" t="str">
            <v>RENT</v>
          </cell>
          <cell r="AW247" t="str">
            <v>EFF. SAL.</v>
          </cell>
        </row>
        <row r="248">
          <cell r="A248" t="str">
            <v>MEMBER - QA</v>
          </cell>
          <cell r="D248" t="str">
            <v>PUNE</v>
          </cell>
          <cell r="M248">
            <v>6</v>
          </cell>
          <cell r="P248" t="str">
            <v>MH / 33319 / 48</v>
          </cell>
          <cell r="AO248" t="str">
            <v>SEX</v>
          </cell>
          <cell r="AP248" t="str">
            <v>M</v>
          </cell>
        </row>
        <row r="249">
          <cell r="A249">
            <v>37347</v>
          </cell>
          <cell r="B249">
            <v>8700</v>
          </cell>
          <cell r="D249">
            <v>3480</v>
          </cell>
          <cell r="E249">
            <v>1740</v>
          </cell>
          <cell r="G249">
            <v>435</v>
          </cell>
          <cell r="H249">
            <v>435</v>
          </cell>
          <cell r="I249">
            <v>435</v>
          </cell>
          <cell r="O249">
            <v>15225</v>
          </cell>
          <cell r="P249">
            <v>1044</v>
          </cell>
          <cell r="Q249">
            <v>500</v>
          </cell>
          <cell r="R249">
            <v>200</v>
          </cell>
          <cell r="T249">
            <v>525</v>
          </cell>
          <cell r="V249">
            <v>137</v>
          </cell>
          <cell r="X249">
            <v>27</v>
          </cell>
          <cell r="Y249">
            <v>2433</v>
          </cell>
          <cell r="AB249">
            <v>12792</v>
          </cell>
          <cell r="AC249" t="str">
            <v>0 071050001859</v>
          </cell>
          <cell r="AD249" t="str">
            <v>Direct Credit to HDFC Bank A/c</v>
          </cell>
          <cell r="AF249">
            <v>0</v>
          </cell>
          <cell r="AH249">
            <v>6921</v>
          </cell>
          <cell r="AI249">
            <v>800</v>
          </cell>
          <cell r="AJ249" t="str">
            <v>LIC PREMIA</v>
          </cell>
          <cell r="AK249">
            <v>36080</v>
          </cell>
          <cell r="AM249" t="str">
            <v>COMPANY</v>
          </cell>
          <cell r="AO249" t="str">
            <v>CAR FROM</v>
          </cell>
          <cell r="AQ249" t="str">
            <v>HOUSE PROPERTY</v>
          </cell>
          <cell r="AR249">
            <v>-56388</v>
          </cell>
          <cell r="AS249">
            <v>0</v>
          </cell>
          <cell r="AT249" t="str">
            <v>Computer</v>
          </cell>
          <cell r="AU249">
            <v>37107</v>
          </cell>
          <cell r="AW249">
            <v>0</v>
          </cell>
        </row>
        <row r="250">
          <cell r="A250">
            <v>37377</v>
          </cell>
          <cell r="B250">
            <v>8700</v>
          </cell>
          <cell r="D250">
            <v>3480</v>
          </cell>
          <cell r="E250">
            <v>1740</v>
          </cell>
          <cell r="G250">
            <v>435</v>
          </cell>
          <cell r="H250">
            <v>435</v>
          </cell>
          <cell r="I250">
            <v>435</v>
          </cell>
          <cell r="O250">
            <v>15225</v>
          </cell>
          <cell r="P250">
            <v>1044</v>
          </cell>
          <cell r="Q250">
            <v>500</v>
          </cell>
          <cell r="R250">
            <v>200</v>
          </cell>
          <cell r="T250">
            <v>525</v>
          </cell>
          <cell r="V250">
            <v>137</v>
          </cell>
          <cell r="Y250">
            <v>2406</v>
          </cell>
          <cell r="AB250">
            <v>12819</v>
          </cell>
          <cell r="AC250" t="str">
            <v>0 071050001859</v>
          </cell>
          <cell r="AD250" t="str">
            <v>Direct Credit to HDFC Bank A/c</v>
          </cell>
          <cell r="AF250">
            <v>0</v>
          </cell>
          <cell r="AI250">
            <v>800</v>
          </cell>
          <cell r="AJ250" t="str">
            <v>PAYMENT FOR DEFERRED ANNUITY</v>
          </cell>
          <cell r="AM250" t="str">
            <v>SALARY</v>
          </cell>
          <cell r="AO250" t="str">
            <v>CAR TO</v>
          </cell>
          <cell r="AQ250" t="str">
            <v>BUSINESS</v>
          </cell>
          <cell r="AW250">
            <v>0</v>
          </cell>
        </row>
        <row r="251">
          <cell r="A251">
            <v>37408</v>
          </cell>
          <cell r="B251">
            <v>11400</v>
          </cell>
          <cell r="D251">
            <v>4560</v>
          </cell>
          <cell r="E251">
            <v>2280</v>
          </cell>
          <cell r="G251">
            <v>570</v>
          </cell>
          <cell r="H251">
            <v>570</v>
          </cell>
          <cell r="I251">
            <v>570</v>
          </cell>
          <cell r="M251">
            <v>44000</v>
          </cell>
          <cell r="O251">
            <v>63950</v>
          </cell>
          <cell r="P251">
            <v>1368</v>
          </cell>
          <cell r="Q251">
            <v>5000</v>
          </cell>
          <cell r="R251">
            <v>200</v>
          </cell>
          <cell r="T251">
            <v>525</v>
          </cell>
          <cell r="U251">
            <v>1000</v>
          </cell>
          <cell r="V251">
            <v>131</v>
          </cell>
          <cell r="Y251">
            <v>8224</v>
          </cell>
          <cell r="AB251">
            <v>55726</v>
          </cell>
          <cell r="AC251" t="str">
            <v>0 071050001859</v>
          </cell>
          <cell r="AD251" t="str">
            <v>Direct Credit to HDFC Bank A/c</v>
          </cell>
          <cell r="AF251">
            <v>0</v>
          </cell>
          <cell r="AI251">
            <v>800</v>
          </cell>
          <cell r="AJ251" t="str">
            <v>CONTRIBUTION TO PROVIDENT FUND</v>
          </cell>
          <cell r="AK251">
            <v>13824</v>
          </cell>
          <cell r="AL251" t="str">
            <v>N.A.</v>
          </cell>
          <cell r="AM251" t="str">
            <v>TAX. ALL.</v>
          </cell>
          <cell r="AO251" t="str">
            <v>HP &gt; 16 ('Y'/ 'N')</v>
          </cell>
          <cell r="AQ251" t="str">
            <v>LT CAPITAL GAINS</v>
          </cell>
          <cell r="AW251">
            <v>0</v>
          </cell>
        </row>
        <row r="252">
          <cell r="A252">
            <v>37438</v>
          </cell>
          <cell r="B252">
            <v>9600</v>
          </cell>
          <cell r="D252">
            <v>3840</v>
          </cell>
          <cell r="E252">
            <v>1920</v>
          </cell>
          <cell r="G252">
            <v>480</v>
          </cell>
          <cell r="H252">
            <v>480</v>
          </cell>
          <cell r="I252">
            <v>480</v>
          </cell>
          <cell r="O252">
            <v>16800</v>
          </cell>
          <cell r="P252">
            <v>1152</v>
          </cell>
          <cell r="R252">
            <v>200</v>
          </cell>
          <cell r="T252">
            <v>525</v>
          </cell>
          <cell r="V252">
            <v>142</v>
          </cell>
          <cell r="X252">
            <v>12</v>
          </cell>
          <cell r="Y252">
            <v>2031</v>
          </cell>
          <cell r="AB252">
            <v>14769</v>
          </cell>
          <cell r="AC252" t="str">
            <v>0 071050001859</v>
          </cell>
          <cell r="AD252" t="str">
            <v>Direct Credit to HDFC Bank A/c</v>
          </cell>
          <cell r="AF252">
            <v>0</v>
          </cell>
          <cell r="AI252">
            <v>800</v>
          </cell>
          <cell r="AJ252" t="str">
            <v>CONTRIBUTION TO PUBLIC PROVIDENT FUND</v>
          </cell>
          <cell r="AM252" t="str">
            <v>TAX. PERQ.</v>
          </cell>
          <cell r="AO252" t="str">
            <v>CHAUFFEUR PROVIDED ('Y'/ 'N')</v>
          </cell>
          <cell r="AQ252" t="str">
            <v>ST CAPITAL GAINS</v>
          </cell>
          <cell r="AW252">
            <v>0</v>
          </cell>
        </row>
        <row r="253">
          <cell r="A253">
            <v>37469</v>
          </cell>
          <cell r="B253">
            <v>9600</v>
          </cell>
          <cell r="D253">
            <v>3840</v>
          </cell>
          <cell r="E253">
            <v>1920</v>
          </cell>
          <cell r="G253">
            <v>480</v>
          </cell>
          <cell r="H253">
            <v>480</v>
          </cell>
          <cell r="I253">
            <v>480</v>
          </cell>
          <cell r="O253">
            <v>16800</v>
          </cell>
          <cell r="P253">
            <v>1152</v>
          </cell>
          <cell r="R253">
            <v>200</v>
          </cell>
          <cell r="T253">
            <v>525</v>
          </cell>
          <cell r="V253">
            <v>137</v>
          </cell>
          <cell r="Y253">
            <v>2014</v>
          </cell>
          <cell r="AB253">
            <v>14786</v>
          </cell>
          <cell r="AC253" t="str">
            <v>0 071050001859</v>
          </cell>
          <cell r="AD253" t="str">
            <v>Direct Credit to HDFC Bank A/c</v>
          </cell>
          <cell r="AF253">
            <v>0</v>
          </cell>
          <cell r="AI253">
            <v>800</v>
          </cell>
          <cell r="AJ253" t="str">
            <v>DEPOSIT IN POST OFFICE SAVINGS BANK</v>
          </cell>
          <cell r="AM253" t="str">
            <v>TOTAL</v>
          </cell>
          <cell r="AN253">
            <v>0</v>
          </cell>
          <cell r="AO253" t="str">
            <v>CHILD EDU. EXE.    FIRST CHILD</v>
          </cell>
          <cell r="AQ253" t="str">
            <v>OTHER INCOME</v>
          </cell>
          <cell r="AW253">
            <v>0</v>
          </cell>
        </row>
        <row r="254">
          <cell r="A254">
            <v>37500</v>
          </cell>
          <cell r="B254">
            <v>9600</v>
          </cell>
          <cell r="D254">
            <v>3840</v>
          </cell>
          <cell r="E254">
            <v>1920</v>
          </cell>
          <cell r="G254">
            <v>480</v>
          </cell>
          <cell r="H254">
            <v>480</v>
          </cell>
          <cell r="I254">
            <v>480</v>
          </cell>
          <cell r="O254">
            <v>16800</v>
          </cell>
          <cell r="P254">
            <v>1152</v>
          </cell>
          <cell r="R254">
            <v>200</v>
          </cell>
          <cell r="T254">
            <v>525</v>
          </cell>
          <cell r="V254">
            <v>126</v>
          </cell>
          <cell r="Y254">
            <v>2003</v>
          </cell>
          <cell r="AB254">
            <v>14797</v>
          </cell>
          <cell r="AC254" t="str">
            <v>0 071050001859</v>
          </cell>
          <cell r="AD254" t="str">
            <v>Direct Credit to HDFC Bank A/c</v>
          </cell>
          <cell r="AF254">
            <v>0</v>
          </cell>
          <cell r="AI254">
            <v>800</v>
          </cell>
          <cell r="AJ254" t="str">
            <v>SUBSCRIPTION TO NATIONAL SAVINGS SCHEME</v>
          </cell>
          <cell r="AM254" t="str">
            <v>P TAX</v>
          </cell>
          <cell r="AO254" t="str">
            <v>SECOND CHILD</v>
          </cell>
          <cell r="AQ254" t="str">
            <v>TOTAL</v>
          </cell>
          <cell r="AR254">
            <v>-56388</v>
          </cell>
          <cell r="AW254">
            <v>0</v>
          </cell>
        </row>
        <row r="255">
          <cell r="A255">
            <v>37530</v>
          </cell>
          <cell r="B255">
            <v>9600</v>
          </cell>
          <cell r="D255">
            <v>3840</v>
          </cell>
          <cell r="E255">
            <v>1920</v>
          </cell>
          <cell r="G255">
            <v>480</v>
          </cell>
          <cell r="H255">
            <v>480</v>
          </cell>
          <cell r="I255">
            <v>480</v>
          </cell>
          <cell r="O255">
            <v>16800</v>
          </cell>
          <cell r="P255">
            <v>1152</v>
          </cell>
          <cell r="R255">
            <v>200</v>
          </cell>
          <cell r="T255">
            <v>525</v>
          </cell>
          <cell r="V255">
            <v>131</v>
          </cell>
          <cell r="Y255">
            <v>2008</v>
          </cell>
          <cell r="AB255">
            <v>14792</v>
          </cell>
          <cell r="AC255" t="str">
            <v>0 071050001859</v>
          </cell>
          <cell r="AD255" t="str">
            <v>Direct Credit to HDFC Bank A/c</v>
          </cell>
          <cell r="AF255">
            <v>0</v>
          </cell>
          <cell r="AI255">
            <v>800</v>
          </cell>
          <cell r="AJ255" t="str">
            <v>INVESTMENT IN NATIONAL SAVINGS CERTIFICATE</v>
          </cell>
          <cell r="AM255" t="str">
            <v>PF</v>
          </cell>
          <cell r="AO255" t="str">
            <v>AMOUNT OF EXP. AGAINST LTA</v>
          </cell>
          <cell r="AQ255" t="str">
            <v>TDS</v>
          </cell>
          <cell r="AW255">
            <v>0</v>
          </cell>
        </row>
        <row r="256">
          <cell r="A256">
            <v>37561</v>
          </cell>
          <cell r="B256">
            <v>9600</v>
          </cell>
          <cell r="D256">
            <v>3840</v>
          </cell>
          <cell r="E256">
            <v>1920</v>
          </cell>
          <cell r="G256">
            <v>480</v>
          </cell>
          <cell r="H256">
            <v>480</v>
          </cell>
          <cell r="I256">
            <v>480</v>
          </cell>
          <cell r="O256">
            <v>16800</v>
          </cell>
          <cell r="P256">
            <v>1152</v>
          </cell>
          <cell r="Q256">
            <v>1300</v>
          </cell>
          <cell r="R256">
            <v>200</v>
          </cell>
          <cell r="T256">
            <v>525</v>
          </cell>
          <cell r="V256">
            <v>126</v>
          </cell>
          <cell r="Y256">
            <v>3303</v>
          </cell>
          <cell r="AB256">
            <v>13497</v>
          </cell>
          <cell r="AC256" t="str">
            <v>0 071050001859</v>
          </cell>
          <cell r="AD256" t="str">
            <v>Direct Credit to HDFC Bank A/c</v>
          </cell>
          <cell r="AF256">
            <v>0</v>
          </cell>
          <cell r="AI256">
            <v>800</v>
          </cell>
          <cell r="AJ256" t="str">
            <v>CONTRIBUTION TO UNIT LINKED INSURANCE PLAN</v>
          </cell>
          <cell r="AM256" t="str">
            <v>LIC PREMIA</v>
          </cell>
          <cell r="AO256" t="str">
            <v>HISTORY FOR PAST EXEMPTIONS CLAIMED</v>
          </cell>
          <cell r="AQ256" t="str">
            <v>U/S 193</v>
          </cell>
          <cell r="AW256">
            <v>0</v>
          </cell>
        </row>
        <row r="257">
          <cell r="A257">
            <v>37591</v>
          </cell>
          <cell r="B257">
            <v>9600</v>
          </cell>
          <cell r="D257">
            <v>3840</v>
          </cell>
          <cell r="E257">
            <v>1920</v>
          </cell>
          <cell r="G257">
            <v>480</v>
          </cell>
          <cell r="H257">
            <v>480</v>
          </cell>
          <cell r="I257">
            <v>480</v>
          </cell>
          <cell r="O257">
            <v>16800</v>
          </cell>
          <cell r="P257">
            <v>1152</v>
          </cell>
          <cell r="Q257">
            <v>1300</v>
          </cell>
          <cell r="R257">
            <v>200</v>
          </cell>
          <cell r="T257">
            <v>525</v>
          </cell>
          <cell r="Y257">
            <v>3177</v>
          </cell>
          <cell r="AB257">
            <v>13623</v>
          </cell>
          <cell r="AC257" t="str">
            <v>0 071050001859</v>
          </cell>
          <cell r="AD257" t="str">
            <v>Direct Credit to HDFC Bank A/c</v>
          </cell>
          <cell r="AF257">
            <v>0</v>
          </cell>
          <cell r="AI257">
            <v>800</v>
          </cell>
          <cell r="AJ257" t="str">
            <v>PAYMENT TOWARDS JEEVAN DHARA &amp; JEEVAN AKSHAY</v>
          </cell>
          <cell r="AM257" t="str">
            <v>TDS</v>
          </cell>
          <cell r="AO257" t="str">
            <v>NO. OF LTA (1994 TO 1997)</v>
          </cell>
          <cell r="AQ257" t="str">
            <v>U/S 194K</v>
          </cell>
          <cell r="AW257">
            <v>0</v>
          </cell>
        </row>
        <row r="258">
          <cell r="A258">
            <v>37622</v>
          </cell>
          <cell r="B258">
            <v>9600</v>
          </cell>
          <cell r="D258">
            <v>3840</v>
          </cell>
          <cell r="E258">
            <v>1920</v>
          </cell>
          <cell r="G258">
            <v>480</v>
          </cell>
          <cell r="H258">
            <v>480</v>
          </cell>
          <cell r="I258">
            <v>480</v>
          </cell>
          <cell r="O258">
            <v>16800</v>
          </cell>
          <cell r="P258">
            <v>1152</v>
          </cell>
          <cell r="Q258">
            <v>1300</v>
          </cell>
          <cell r="R258">
            <v>200</v>
          </cell>
          <cell r="T258">
            <v>525</v>
          </cell>
          <cell r="Y258">
            <v>3177</v>
          </cell>
          <cell r="AB258">
            <v>13623</v>
          </cell>
          <cell r="AC258" t="str">
            <v>0 071050001859</v>
          </cell>
          <cell r="AD258" t="str">
            <v>Direct Credit to HDFC Bank A/c</v>
          </cell>
          <cell r="AF258">
            <v>0</v>
          </cell>
          <cell r="AI258">
            <v>800</v>
          </cell>
          <cell r="AJ258" t="str">
            <v>INVESTMENT IN MASTER EQUITY PLANS</v>
          </cell>
          <cell r="AM258" t="str">
            <v>TDS PROOF</v>
          </cell>
          <cell r="AO258" t="str">
            <v>GRATUITY U/S 10(10)</v>
          </cell>
          <cell r="AQ258" t="str">
            <v>U/S 194</v>
          </cell>
          <cell r="AW258">
            <v>0</v>
          </cell>
        </row>
        <row r="259">
          <cell r="A259">
            <v>37653</v>
          </cell>
          <cell r="B259">
            <v>9600</v>
          </cell>
          <cell r="D259">
            <v>3840</v>
          </cell>
          <cell r="E259">
            <v>1920</v>
          </cell>
          <cell r="G259">
            <v>480</v>
          </cell>
          <cell r="H259">
            <v>480</v>
          </cell>
          <cell r="I259">
            <v>480</v>
          </cell>
          <cell r="O259">
            <v>16800</v>
          </cell>
          <cell r="P259">
            <v>1152</v>
          </cell>
          <cell r="Q259">
            <v>1300</v>
          </cell>
          <cell r="R259">
            <v>300</v>
          </cell>
          <cell r="T259">
            <v>525</v>
          </cell>
          <cell r="Y259">
            <v>3277</v>
          </cell>
          <cell r="AB259">
            <v>13523</v>
          </cell>
          <cell r="AC259" t="str">
            <v>0 071050001859</v>
          </cell>
          <cell r="AD259" t="str">
            <v>Direct Credit to HDFC Bank A/c</v>
          </cell>
          <cell r="AF259">
            <v>0</v>
          </cell>
          <cell r="AI259">
            <v>800</v>
          </cell>
          <cell r="AJ259" t="str">
            <v>CONTRIBUTION TO PENSION FUNDS OF MUTUAL FUNDS</v>
          </cell>
          <cell r="AM259" t="str">
            <v>PAN</v>
          </cell>
          <cell r="AO259" t="str">
            <v>LEAVE ENCASH U/S 10(10AA)</v>
          </cell>
          <cell r="AQ259" t="str">
            <v>U/S 194A</v>
          </cell>
          <cell r="AW259">
            <v>0</v>
          </cell>
        </row>
        <row r="260">
          <cell r="A260">
            <v>37681</v>
          </cell>
          <cell r="B260">
            <v>9600</v>
          </cell>
          <cell r="D260">
            <v>3840</v>
          </cell>
          <cell r="E260">
            <v>1920</v>
          </cell>
          <cell r="G260">
            <v>480</v>
          </cell>
          <cell r="H260">
            <v>480</v>
          </cell>
          <cell r="I260">
            <v>480</v>
          </cell>
          <cell r="O260">
            <v>16800</v>
          </cell>
          <cell r="P260">
            <v>1152</v>
          </cell>
          <cell r="Q260">
            <v>1252</v>
          </cell>
          <cell r="R260">
            <v>200</v>
          </cell>
          <cell r="T260">
            <v>525</v>
          </cell>
          <cell r="Y260">
            <v>3129</v>
          </cell>
          <cell r="AB260">
            <v>13671</v>
          </cell>
          <cell r="AC260" t="str">
            <v>0 071050001859</v>
          </cell>
          <cell r="AD260" t="str">
            <v>Direct Credit to HDFC Bank A/c</v>
          </cell>
          <cell r="AF260">
            <v>0</v>
          </cell>
          <cell r="AI260">
            <v>800</v>
          </cell>
          <cell r="AJ260" t="str">
            <v>REPAYMENT OF HOUSING LOANS</v>
          </cell>
          <cell r="AK260">
            <v>19332</v>
          </cell>
          <cell r="AM260" t="str">
            <v>SUMMARY OF LOANS / ADVANCES</v>
          </cell>
          <cell r="AQ260" t="str">
            <v>U/S 194-I</v>
          </cell>
          <cell r="AW260">
            <v>0</v>
          </cell>
        </row>
        <row r="261">
          <cell r="A261" t="str">
            <v>Medical</v>
          </cell>
          <cell r="O261">
            <v>0</v>
          </cell>
          <cell r="Y261">
            <v>0</v>
          </cell>
          <cell r="AB261">
            <v>0</v>
          </cell>
          <cell r="AG261" t="str">
            <v>LIMIT</v>
          </cell>
          <cell r="AH261">
            <v>9600</v>
          </cell>
          <cell r="AJ261" t="str">
            <v>INVESTMENTS IN SPECIFIED INFRASTRUCTURE ISSUES</v>
          </cell>
          <cell r="AM261" t="str">
            <v>TYPE/INT</v>
          </cell>
          <cell r="AN261" t="str">
            <v>AMOUNT</v>
          </cell>
          <cell r="AO261" t="str">
            <v>1ST &amp; LAST INST. DATES</v>
          </cell>
          <cell r="AP261" t="str">
            <v>INST AMT</v>
          </cell>
          <cell r="AQ261" t="str">
            <v>U/OTHER SEC</v>
          </cell>
          <cell r="AS261" t="str">
            <v>LIMIT</v>
          </cell>
          <cell r="AT261">
            <v>30000</v>
          </cell>
          <cell r="AW261" t="str">
            <v>MAINT'ANCE</v>
          </cell>
        </row>
        <row r="262">
          <cell r="A262" t="str">
            <v>LTA</v>
          </cell>
          <cell r="K262">
            <v>8700</v>
          </cell>
          <cell r="O262">
            <v>8700</v>
          </cell>
          <cell r="Y262">
            <v>0</v>
          </cell>
          <cell r="AB262">
            <v>8700</v>
          </cell>
          <cell r="AG262" t="str">
            <v>UTILISED</v>
          </cell>
          <cell r="AH262">
            <v>6921</v>
          </cell>
          <cell r="AJ262" t="str">
            <v>TOTAL INVESTMENT FOR REBATE U/S 88</v>
          </cell>
          <cell r="AK262">
            <v>69236</v>
          </cell>
          <cell r="AQ262" t="str">
            <v>TOTAL</v>
          </cell>
          <cell r="AR262">
            <v>0</v>
          </cell>
          <cell r="AS262" t="str">
            <v>UTILISED</v>
          </cell>
          <cell r="AT262">
            <v>0</v>
          </cell>
        </row>
        <row r="263">
          <cell r="A263" t="str">
            <v>Others</v>
          </cell>
          <cell r="O263">
            <v>0</v>
          </cell>
          <cell r="Y263">
            <v>0</v>
          </cell>
          <cell r="AB263">
            <v>0</v>
          </cell>
          <cell r="AG263" t="str">
            <v>BALANCE</v>
          </cell>
          <cell r="AH263">
            <v>2679</v>
          </cell>
          <cell r="AJ263" t="str">
            <v>U/S 80CCC (UPTO RS.10,000/-)</v>
          </cell>
          <cell r="AQ263" t="str">
            <v>Perk - Credit Card/Club</v>
          </cell>
          <cell r="AS263" t="str">
            <v>BALANCE</v>
          </cell>
          <cell r="AT263">
            <v>30000</v>
          </cell>
        </row>
        <row r="264">
          <cell r="AJ264" t="str">
            <v>U/S 80D (UPTO RS.10,000/-)</v>
          </cell>
          <cell r="AT264" t="str">
            <v>Perk-Tfr. of Asset</v>
          </cell>
        </row>
        <row r="265">
          <cell r="A265" t="str">
            <v>TOTAL</v>
          </cell>
          <cell r="B265">
            <v>115200</v>
          </cell>
          <cell r="C265">
            <v>0</v>
          </cell>
          <cell r="D265">
            <v>46080</v>
          </cell>
          <cell r="E265">
            <v>23040</v>
          </cell>
          <cell r="F265">
            <v>0</v>
          </cell>
          <cell r="G265">
            <v>5760</v>
          </cell>
          <cell r="H265">
            <v>5760</v>
          </cell>
          <cell r="I265">
            <v>5760</v>
          </cell>
          <cell r="J265">
            <v>0</v>
          </cell>
          <cell r="K265">
            <v>8700</v>
          </cell>
          <cell r="L265">
            <v>0</v>
          </cell>
          <cell r="M265">
            <v>44000</v>
          </cell>
          <cell r="N265">
            <v>0</v>
          </cell>
          <cell r="O265">
            <v>254300</v>
          </cell>
          <cell r="P265">
            <v>13824</v>
          </cell>
          <cell r="Q265">
            <v>12452</v>
          </cell>
          <cell r="R265">
            <v>2500</v>
          </cell>
          <cell r="S265">
            <v>0</v>
          </cell>
          <cell r="T265">
            <v>6300</v>
          </cell>
          <cell r="U265">
            <v>1000</v>
          </cell>
          <cell r="V265">
            <v>1067</v>
          </cell>
          <cell r="W265">
            <v>0</v>
          </cell>
          <cell r="X265">
            <v>39</v>
          </cell>
          <cell r="Y265">
            <v>37182</v>
          </cell>
          <cell r="Z265">
            <v>0</v>
          </cell>
          <cell r="AA265">
            <v>0</v>
          </cell>
          <cell r="AB265">
            <v>217118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6921</v>
          </cell>
          <cell r="AI265">
            <v>9600</v>
          </cell>
          <cell r="AJ265" t="str">
            <v>TOTAL FOR DEDUCTION U/S 80</v>
          </cell>
          <cell r="AK265">
            <v>0</v>
          </cell>
          <cell r="AN265">
            <v>0</v>
          </cell>
          <cell r="AO265" t="str">
            <v>Perk - Concessional Loan</v>
          </cell>
          <cell r="AS265">
            <v>0</v>
          </cell>
          <cell r="AV265">
            <v>0</v>
          </cell>
          <cell r="AW265">
            <v>0</v>
          </cell>
        </row>
        <row r="267">
          <cell r="A267">
            <v>36502</v>
          </cell>
          <cell r="B267" t="str">
            <v>BASIC</v>
          </cell>
          <cell r="C267" t="str">
            <v>SPECIAL</v>
          </cell>
          <cell r="D267" t="str">
            <v>HRA</v>
          </cell>
          <cell r="E267" t="str">
            <v>CONVEYANCE</v>
          </cell>
          <cell r="F267" t="str">
            <v>EDUCATION</v>
          </cell>
          <cell r="G267" t="str">
            <v>BOOKS</v>
          </cell>
          <cell r="H267" t="str">
            <v>UTILITY</v>
          </cell>
          <cell r="I267" t="str">
            <v>SOFT FURN.</v>
          </cell>
          <cell r="J267" t="str">
            <v>SERVANT</v>
          </cell>
          <cell r="K267" t="str">
            <v>LTA</v>
          </cell>
          <cell r="L267" t="str">
            <v>MEDICAL</v>
          </cell>
          <cell r="M267" t="str">
            <v>INCENTIVES</v>
          </cell>
          <cell r="N267" t="str">
            <v>OTHERS</v>
          </cell>
          <cell r="O267" t="str">
            <v>GROSS</v>
          </cell>
          <cell r="P267" t="str">
            <v>DEDUCTIONS</v>
          </cell>
          <cell r="Y267" t="str">
            <v>TOTAL</v>
          </cell>
          <cell r="Z267" t="str">
            <v>CASH</v>
          </cell>
          <cell r="AA267" t="str">
            <v>COLUMN REF</v>
          </cell>
          <cell r="AB267" t="str">
            <v>NET</v>
          </cell>
          <cell r="AC267" t="str">
            <v>PAYMENT</v>
          </cell>
          <cell r="AE267" t="str">
            <v>HRA EXEMPTION</v>
          </cell>
          <cell r="AG267" t="str">
            <v>OTHER MEDICAL EXPENSE</v>
          </cell>
          <cell r="AI267" t="str">
            <v xml:space="preserve">CONV. </v>
          </cell>
          <cell r="AJ267" t="str">
            <v>INVESTMENTS</v>
          </cell>
          <cell r="AM267" t="str">
            <v>PREVIOUS EMPLOYER</v>
          </cell>
          <cell r="AO267" t="str">
            <v>OTHER PARTICULARS</v>
          </cell>
          <cell r="AQ267" t="str">
            <v>INCOME UNDER OTHER HEADS &amp; TDS THEREON</v>
          </cell>
          <cell r="AS267" t="str">
            <v>WHITE GOODS / FURNITURE</v>
          </cell>
          <cell r="AV267" t="str">
            <v>CO. LEASED ACCOMM.</v>
          </cell>
        </row>
        <row r="268">
          <cell r="A268" t="str">
            <v>ABHIJEET ABHYANKAR</v>
          </cell>
          <cell r="B268" t="str">
            <v>SALARY</v>
          </cell>
          <cell r="C268" t="str">
            <v>ALLOWANCE</v>
          </cell>
          <cell r="E268" t="str">
            <v>ALLOWANCE</v>
          </cell>
          <cell r="F268" t="str">
            <v>ALLOWANCE</v>
          </cell>
          <cell r="G268" t="str">
            <v>REIMB</v>
          </cell>
          <cell r="H268" t="str">
            <v>ALLOWANCE</v>
          </cell>
          <cell r="I268" t="str">
            <v>ALLOWANCE</v>
          </cell>
          <cell r="J268" t="str">
            <v>ALLOWANCE</v>
          </cell>
          <cell r="O268" t="str">
            <v>TOTAL</v>
          </cell>
          <cell r="P268" t="str">
            <v>PF</v>
          </cell>
          <cell r="Q268" t="str">
            <v>I.TAX</v>
          </cell>
          <cell r="R268" t="str">
            <v>P. TAX</v>
          </cell>
          <cell r="S268" t="str">
            <v>SAL. ADV.</v>
          </cell>
          <cell r="T268" t="str">
            <v>LOAN</v>
          </cell>
          <cell r="U268" t="str">
            <v>EXP. ADV.</v>
          </cell>
          <cell r="V268" t="str">
            <v>CANTEEN</v>
          </cell>
          <cell r="W268" t="str">
            <v>TRANSPORT</v>
          </cell>
          <cell r="X268" t="str">
            <v>OTHERS</v>
          </cell>
          <cell r="Y268" t="str">
            <v>DEDUCTION</v>
          </cell>
          <cell r="Z268" t="str">
            <v>REIMBURSEMENT</v>
          </cell>
          <cell r="AA268" t="str">
            <v>FOR CASH</v>
          </cell>
          <cell r="AB268" t="str">
            <v>PAY</v>
          </cell>
          <cell r="AC268" t="str">
            <v>REFERENCE</v>
          </cell>
          <cell r="AD268" t="str">
            <v>PAID FROM</v>
          </cell>
          <cell r="AG268" t="str">
            <v>EXEMPT HOSP.</v>
          </cell>
          <cell r="AH268" t="str">
            <v>OTHERS</v>
          </cell>
          <cell r="AI268" t="str">
            <v>ALLOW.</v>
          </cell>
        </row>
        <row r="269">
          <cell r="A269">
            <v>51</v>
          </cell>
          <cell r="B269">
            <v>2</v>
          </cell>
          <cell r="C269">
            <v>3</v>
          </cell>
          <cell r="D269">
            <v>4</v>
          </cell>
          <cell r="E269">
            <v>5</v>
          </cell>
          <cell r="F269">
            <v>6</v>
          </cell>
          <cell r="G269">
            <v>7</v>
          </cell>
          <cell r="H269">
            <v>8</v>
          </cell>
          <cell r="I269">
            <v>9</v>
          </cell>
          <cell r="J269">
            <v>10</v>
          </cell>
          <cell r="K269">
            <v>11</v>
          </cell>
          <cell r="L269">
            <v>12</v>
          </cell>
          <cell r="M269">
            <v>13</v>
          </cell>
          <cell r="N269">
            <v>14</v>
          </cell>
          <cell r="O269">
            <v>15</v>
          </cell>
          <cell r="P269">
            <v>16</v>
          </cell>
          <cell r="Q269">
            <v>17</v>
          </cell>
          <cell r="R269">
            <v>18</v>
          </cell>
          <cell r="S269">
            <v>19</v>
          </cell>
          <cell r="T269">
            <v>20</v>
          </cell>
          <cell r="U269">
            <v>21</v>
          </cell>
          <cell r="V269">
            <v>22</v>
          </cell>
          <cell r="W269">
            <v>23</v>
          </cell>
          <cell r="X269">
            <v>24</v>
          </cell>
          <cell r="Y269">
            <v>25</v>
          </cell>
          <cell r="Z269">
            <v>26</v>
          </cell>
          <cell r="AA269">
            <v>27</v>
          </cell>
          <cell r="AB269">
            <v>28</v>
          </cell>
          <cell r="AC269">
            <v>29</v>
          </cell>
          <cell r="AD269">
            <v>30</v>
          </cell>
          <cell r="AE269" t="str">
            <v>RENT</v>
          </cell>
          <cell r="AF269" t="str">
            <v>BASIC SAL.</v>
          </cell>
          <cell r="AI269" t="str">
            <v>EXEMPTED</v>
          </cell>
          <cell r="AJ269" t="str">
            <v>NATURE</v>
          </cell>
          <cell r="AK269" t="str">
            <v>AMOUNT</v>
          </cell>
          <cell r="AL269" t="str">
            <v>PROOF</v>
          </cell>
          <cell r="AM269" t="str">
            <v>DETAILS</v>
          </cell>
          <cell r="AN269" t="str">
            <v>AMOUNT</v>
          </cell>
          <cell r="AS269" t="str">
            <v>AMOUNT</v>
          </cell>
          <cell r="AT269" t="str">
            <v>DESCRIPTION</v>
          </cell>
          <cell r="AU269" t="str">
            <v>DATE</v>
          </cell>
          <cell r="AV269" t="str">
            <v>RENT</v>
          </cell>
          <cell r="AW269" t="str">
            <v>EFF. SAL.</v>
          </cell>
        </row>
        <row r="270">
          <cell r="A270" t="str">
            <v>ASSOCIATE - PLANT ENGG.</v>
          </cell>
          <cell r="D270" t="str">
            <v>PUNE</v>
          </cell>
          <cell r="M270">
            <v>0</v>
          </cell>
          <cell r="P270" t="str">
            <v>MH / 33319 / 49</v>
          </cell>
          <cell r="AO270" t="str">
            <v>SEX</v>
          </cell>
          <cell r="AP270" t="str">
            <v>M</v>
          </cell>
        </row>
        <row r="271">
          <cell r="A271">
            <v>37347</v>
          </cell>
          <cell r="B271">
            <v>4900</v>
          </cell>
          <cell r="D271">
            <v>1960</v>
          </cell>
          <cell r="E271">
            <v>735</v>
          </cell>
          <cell r="O271">
            <v>7595</v>
          </cell>
          <cell r="P271">
            <v>588</v>
          </cell>
          <cell r="R271">
            <v>175</v>
          </cell>
          <cell r="V271">
            <v>156</v>
          </cell>
          <cell r="W271">
            <v>500</v>
          </cell>
          <cell r="X271">
            <v>27</v>
          </cell>
          <cell r="Y271">
            <v>1446</v>
          </cell>
          <cell r="AB271">
            <v>6149</v>
          </cell>
          <cell r="AC271" t="str">
            <v>0 071050001866</v>
          </cell>
          <cell r="AD271" t="str">
            <v>Direct Credit to HDFC Bank A/c</v>
          </cell>
          <cell r="AF271">
            <v>0</v>
          </cell>
          <cell r="AH271">
            <v>1746</v>
          </cell>
          <cell r="AI271">
            <v>735</v>
          </cell>
          <cell r="AJ271" t="str">
            <v>LIC PREMIA</v>
          </cell>
          <cell r="AM271" t="str">
            <v>COMPANY</v>
          </cell>
          <cell r="AO271" t="str">
            <v>CAR FROM</v>
          </cell>
          <cell r="AQ271" t="str">
            <v>HOUSE PROPERTY</v>
          </cell>
          <cell r="AW271">
            <v>0</v>
          </cell>
        </row>
        <row r="272">
          <cell r="A272">
            <v>37377</v>
          </cell>
          <cell r="B272">
            <v>4900</v>
          </cell>
          <cell r="D272">
            <v>1960</v>
          </cell>
          <cell r="E272">
            <v>735</v>
          </cell>
          <cell r="O272">
            <v>7595</v>
          </cell>
          <cell r="P272">
            <v>588</v>
          </cell>
          <cell r="R272">
            <v>175</v>
          </cell>
          <cell r="V272">
            <v>169</v>
          </cell>
          <cell r="W272">
            <v>500</v>
          </cell>
          <cell r="Y272">
            <v>1432</v>
          </cell>
          <cell r="AB272">
            <v>6163</v>
          </cell>
          <cell r="AC272" t="str">
            <v>0 071050001866</v>
          </cell>
          <cell r="AD272" t="str">
            <v>Direct Credit to HDFC Bank A/c</v>
          </cell>
          <cell r="AF272">
            <v>0</v>
          </cell>
          <cell r="AI272">
            <v>735</v>
          </cell>
          <cell r="AJ272" t="str">
            <v>PAYMENT FOR DEFERRED ANNUITY</v>
          </cell>
          <cell r="AM272" t="str">
            <v>SALARY</v>
          </cell>
          <cell r="AO272" t="str">
            <v>CAR TO</v>
          </cell>
          <cell r="AQ272" t="str">
            <v>BUSINESS</v>
          </cell>
          <cell r="AW272">
            <v>0</v>
          </cell>
        </row>
        <row r="273">
          <cell r="A273">
            <v>37408</v>
          </cell>
          <cell r="B273">
            <v>6250</v>
          </cell>
          <cell r="D273">
            <v>2500</v>
          </cell>
          <cell r="E273">
            <v>937.5</v>
          </cell>
          <cell r="O273">
            <v>9687.5</v>
          </cell>
          <cell r="P273">
            <v>750</v>
          </cell>
          <cell r="R273">
            <v>175</v>
          </cell>
          <cell r="V273">
            <v>164</v>
          </cell>
          <cell r="W273">
            <v>500</v>
          </cell>
          <cell r="Y273">
            <v>1589</v>
          </cell>
          <cell r="AB273">
            <v>8098.5</v>
          </cell>
          <cell r="AC273" t="str">
            <v>0 071050001866</v>
          </cell>
          <cell r="AD273" t="str">
            <v>Direct Credit to HDFC Bank A/c</v>
          </cell>
          <cell r="AF273">
            <v>0</v>
          </cell>
          <cell r="AI273">
            <v>800</v>
          </cell>
          <cell r="AJ273" t="str">
            <v>CONTRIBUTION TO PROVIDENT FUND</v>
          </cell>
          <cell r="AK273">
            <v>7704</v>
          </cell>
          <cell r="AL273" t="str">
            <v>N.A.</v>
          </cell>
          <cell r="AM273" t="str">
            <v>TAX. ALL.</v>
          </cell>
          <cell r="AO273" t="str">
            <v>HP &gt; 16 ('Y'/ 'N')</v>
          </cell>
          <cell r="AQ273" t="str">
            <v>LT CAPITAL GAINS</v>
          </cell>
          <cell r="AW273">
            <v>0</v>
          </cell>
        </row>
        <row r="274">
          <cell r="A274">
            <v>37438</v>
          </cell>
          <cell r="B274">
            <v>5350</v>
          </cell>
          <cell r="D274">
            <v>2140</v>
          </cell>
          <cell r="E274">
            <v>802.5</v>
          </cell>
          <cell r="O274">
            <v>8292.5</v>
          </cell>
          <cell r="P274">
            <v>642</v>
          </cell>
          <cell r="R274">
            <v>175</v>
          </cell>
          <cell r="V274">
            <v>175</v>
          </cell>
          <cell r="W274">
            <v>500</v>
          </cell>
          <cell r="X274">
            <v>12</v>
          </cell>
          <cell r="Y274">
            <v>1504</v>
          </cell>
          <cell r="AB274">
            <v>6788.5</v>
          </cell>
          <cell r="AC274" t="str">
            <v>0 071050001866</v>
          </cell>
          <cell r="AD274" t="str">
            <v>Direct Credit to HDFC Bank A/c</v>
          </cell>
          <cell r="AF274">
            <v>0</v>
          </cell>
          <cell r="AI274">
            <v>800</v>
          </cell>
          <cell r="AJ274" t="str">
            <v>CONTRIBUTION TO PUBLIC PROVIDENT FUND</v>
          </cell>
          <cell r="AM274" t="str">
            <v>TAX. PERQ.</v>
          </cell>
          <cell r="AO274" t="str">
            <v>CHAUFFEUR PROVIDED ('Y'/ 'N')</v>
          </cell>
          <cell r="AQ274" t="str">
            <v>ST CAPITAL GAINS</v>
          </cell>
          <cell r="AW274">
            <v>0</v>
          </cell>
        </row>
        <row r="275">
          <cell r="A275">
            <v>37469</v>
          </cell>
          <cell r="B275">
            <v>5350</v>
          </cell>
          <cell r="D275">
            <v>2140</v>
          </cell>
          <cell r="E275">
            <v>802.5</v>
          </cell>
          <cell r="O275">
            <v>8292.5</v>
          </cell>
          <cell r="P275">
            <v>642</v>
          </cell>
          <cell r="R275">
            <v>175</v>
          </cell>
          <cell r="V275">
            <v>169</v>
          </cell>
          <cell r="W275">
            <v>500</v>
          </cell>
          <cell r="Y275">
            <v>1486</v>
          </cell>
          <cell r="AB275">
            <v>6806.5</v>
          </cell>
          <cell r="AC275" t="str">
            <v>0 071050001866</v>
          </cell>
          <cell r="AD275" t="str">
            <v>Direct Credit to HDFC Bank A/c</v>
          </cell>
          <cell r="AF275">
            <v>0</v>
          </cell>
          <cell r="AI275">
            <v>800</v>
          </cell>
          <cell r="AJ275" t="str">
            <v>DEPOSIT IN POST OFFICE SAVINGS BANK</v>
          </cell>
          <cell r="AM275" t="str">
            <v>TOTAL</v>
          </cell>
          <cell r="AN275">
            <v>0</v>
          </cell>
          <cell r="AO275" t="str">
            <v>CHILD EDU. EXE.    FIRST CHILD</v>
          </cell>
          <cell r="AQ275" t="str">
            <v>OTHER INCOME</v>
          </cell>
          <cell r="AW275">
            <v>0</v>
          </cell>
        </row>
        <row r="276">
          <cell r="A276">
            <v>37500</v>
          </cell>
          <cell r="B276">
            <v>5350</v>
          </cell>
          <cell r="D276">
            <v>2140</v>
          </cell>
          <cell r="E276">
            <v>802.5</v>
          </cell>
          <cell r="O276">
            <v>8292.5</v>
          </cell>
          <cell r="P276">
            <v>642</v>
          </cell>
          <cell r="R276">
            <v>175</v>
          </cell>
          <cell r="V276">
            <v>159</v>
          </cell>
          <cell r="W276">
            <v>500</v>
          </cell>
          <cell r="Y276">
            <v>1476</v>
          </cell>
          <cell r="AB276">
            <v>6816.5</v>
          </cell>
          <cell r="AC276" t="str">
            <v>0 071050001866</v>
          </cell>
          <cell r="AD276" t="str">
            <v>Direct Credit to HDFC Bank A/c</v>
          </cell>
          <cell r="AF276">
            <v>0</v>
          </cell>
          <cell r="AI276">
            <v>800</v>
          </cell>
          <cell r="AJ276" t="str">
            <v>SUBSCRIPTION TO NATIONAL SAVINGS SCHEME</v>
          </cell>
          <cell r="AM276" t="str">
            <v>P TAX</v>
          </cell>
          <cell r="AO276" t="str">
            <v>SECOND CHILD</v>
          </cell>
          <cell r="AQ276" t="str">
            <v>TOTAL</v>
          </cell>
          <cell r="AR276">
            <v>0</v>
          </cell>
          <cell r="AW276">
            <v>0</v>
          </cell>
        </row>
        <row r="277">
          <cell r="A277">
            <v>37530</v>
          </cell>
          <cell r="B277">
            <v>5350</v>
          </cell>
          <cell r="D277">
            <v>2140</v>
          </cell>
          <cell r="E277">
            <v>802.5</v>
          </cell>
          <cell r="O277">
            <v>8292.5</v>
          </cell>
          <cell r="P277">
            <v>642</v>
          </cell>
          <cell r="R277">
            <v>175</v>
          </cell>
          <cell r="V277">
            <v>164</v>
          </cell>
          <cell r="W277">
            <v>500</v>
          </cell>
          <cell r="Y277">
            <v>1481</v>
          </cell>
          <cell r="AB277">
            <v>6811.5</v>
          </cell>
          <cell r="AC277" t="str">
            <v>0 071050001866</v>
          </cell>
          <cell r="AD277" t="str">
            <v>Direct Credit to HDFC Bank A/c</v>
          </cell>
          <cell r="AF277">
            <v>0</v>
          </cell>
          <cell r="AI277">
            <v>800</v>
          </cell>
          <cell r="AJ277" t="str">
            <v>INVESTMENT IN NATIONAL SAVINGS CERTIFICATE</v>
          </cell>
          <cell r="AM277" t="str">
            <v>PF</v>
          </cell>
          <cell r="AO277" t="str">
            <v>AMOUNT OF EXP. AGAINST LTA</v>
          </cell>
          <cell r="AQ277" t="str">
            <v>TDS</v>
          </cell>
          <cell r="AW277">
            <v>0</v>
          </cell>
        </row>
        <row r="278">
          <cell r="A278">
            <v>37561</v>
          </cell>
          <cell r="B278">
            <v>5350</v>
          </cell>
          <cell r="D278">
            <v>2140</v>
          </cell>
          <cell r="E278">
            <v>802.5</v>
          </cell>
          <cell r="O278">
            <v>8292.5</v>
          </cell>
          <cell r="P278">
            <v>642</v>
          </cell>
          <cell r="R278">
            <v>175</v>
          </cell>
          <cell r="V278">
            <v>159</v>
          </cell>
          <cell r="W278">
            <v>500</v>
          </cell>
          <cell r="Y278">
            <v>1476</v>
          </cell>
          <cell r="AB278">
            <v>6816.5</v>
          </cell>
          <cell r="AC278" t="str">
            <v>0 071050001866</v>
          </cell>
          <cell r="AD278" t="str">
            <v>Direct Credit to HDFC Bank A/c</v>
          </cell>
          <cell r="AF278">
            <v>0</v>
          </cell>
          <cell r="AI278">
            <v>800</v>
          </cell>
          <cell r="AJ278" t="str">
            <v>CONTRIBUTION TO UNIT LINKED INSURANCE PLAN</v>
          </cell>
          <cell r="AM278" t="str">
            <v>LIC PREMIA</v>
          </cell>
          <cell r="AO278" t="str">
            <v>HISTORY FOR PAST EXEMPTIONS CLAIMED</v>
          </cell>
          <cell r="AQ278" t="str">
            <v>U/S 193</v>
          </cell>
          <cell r="AW278">
            <v>0</v>
          </cell>
        </row>
        <row r="279">
          <cell r="A279">
            <v>37591</v>
          </cell>
          <cell r="B279">
            <v>5350</v>
          </cell>
          <cell r="D279">
            <v>2140</v>
          </cell>
          <cell r="E279">
            <v>802.5</v>
          </cell>
          <cell r="O279">
            <v>8292.5</v>
          </cell>
          <cell r="P279">
            <v>642</v>
          </cell>
          <cell r="R279">
            <v>175</v>
          </cell>
          <cell r="W279">
            <v>500</v>
          </cell>
          <cell r="Y279">
            <v>1317</v>
          </cell>
          <cell r="AB279">
            <v>6975.5</v>
          </cell>
          <cell r="AC279" t="str">
            <v>0 071050001866</v>
          </cell>
          <cell r="AD279" t="str">
            <v>Direct Credit to HDFC Bank A/c</v>
          </cell>
          <cell r="AF279">
            <v>0</v>
          </cell>
          <cell r="AI279">
            <v>800</v>
          </cell>
          <cell r="AJ279" t="str">
            <v>PAYMENT TOWARDS JEEVAN DHARA &amp; JEEVAN AKSHAY</v>
          </cell>
          <cell r="AM279" t="str">
            <v>TDS</v>
          </cell>
          <cell r="AO279" t="str">
            <v>NO. OF LTA (1994 TO 1997)</v>
          </cell>
          <cell r="AQ279" t="str">
            <v>U/S 194K</v>
          </cell>
          <cell r="AW279">
            <v>0</v>
          </cell>
        </row>
        <row r="280">
          <cell r="A280">
            <v>37622</v>
          </cell>
          <cell r="B280">
            <v>5350</v>
          </cell>
          <cell r="D280">
            <v>2140</v>
          </cell>
          <cell r="E280">
            <v>802.5</v>
          </cell>
          <cell r="O280">
            <v>8292.5</v>
          </cell>
          <cell r="P280">
            <v>642</v>
          </cell>
          <cell r="R280">
            <v>175</v>
          </cell>
          <cell r="W280">
            <v>500</v>
          </cell>
          <cell r="Y280">
            <v>1317</v>
          </cell>
          <cell r="AB280">
            <v>6975.5</v>
          </cell>
          <cell r="AC280" t="str">
            <v>0 071050001866</v>
          </cell>
          <cell r="AD280" t="str">
            <v>Direct Credit to HDFC Bank A/c</v>
          </cell>
          <cell r="AF280">
            <v>0</v>
          </cell>
          <cell r="AI280">
            <v>800</v>
          </cell>
          <cell r="AJ280" t="str">
            <v>INVESTMENT IN MASTER EQUITY PLANS</v>
          </cell>
          <cell r="AM280" t="str">
            <v>TDS PROOF</v>
          </cell>
          <cell r="AO280" t="str">
            <v>GRATUITY U/S 10(10)</v>
          </cell>
          <cell r="AQ280" t="str">
            <v>U/S 194</v>
          </cell>
          <cell r="AW280">
            <v>0</v>
          </cell>
        </row>
        <row r="281">
          <cell r="A281">
            <v>37653</v>
          </cell>
          <cell r="B281">
            <v>5350</v>
          </cell>
          <cell r="D281">
            <v>2140</v>
          </cell>
          <cell r="E281">
            <v>802.5</v>
          </cell>
          <cell r="O281">
            <v>8292.5</v>
          </cell>
          <cell r="P281">
            <v>642</v>
          </cell>
          <cell r="R281">
            <v>175</v>
          </cell>
          <cell r="W281">
            <v>500</v>
          </cell>
          <cell r="Y281">
            <v>1317</v>
          </cell>
          <cell r="AB281">
            <v>6975.5</v>
          </cell>
          <cell r="AC281" t="str">
            <v>0 071050001866</v>
          </cell>
          <cell r="AD281" t="str">
            <v>Direct Credit to HDFC Bank A/c</v>
          </cell>
          <cell r="AF281">
            <v>0</v>
          </cell>
          <cell r="AI281">
            <v>800</v>
          </cell>
          <cell r="AJ281" t="str">
            <v>CONTRIBUTION TO PENSION FUNDS OF MUTUAL FUNDS</v>
          </cell>
          <cell r="AM281" t="str">
            <v>PAN</v>
          </cell>
          <cell r="AO281" t="str">
            <v>LEAVE ENCASH U/S 10(10AA)</v>
          </cell>
          <cell r="AQ281" t="str">
            <v>U/S 194A</v>
          </cell>
          <cell r="AW281">
            <v>0</v>
          </cell>
        </row>
        <row r="282">
          <cell r="A282">
            <v>37681</v>
          </cell>
          <cell r="B282">
            <v>5350</v>
          </cell>
          <cell r="D282">
            <v>2140</v>
          </cell>
          <cell r="E282">
            <v>802.5</v>
          </cell>
          <cell r="O282">
            <v>8292.5</v>
          </cell>
          <cell r="P282">
            <v>642</v>
          </cell>
          <cell r="R282">
            <v>175</v>
          </cell>
          <cell r="W282">
            <v>500</v>
          </cell>
          <cell r="Y282">
            <v>1317</v>
          </cell>
          <cell r="AB282">
            <v>6975.5</v>
          </cell>
          <cell r="AC282" t="str">
            <v>0 071050001866</v>
          </cell>
          <cell r="AD282" t="str">
            <v>Direct Credit to HDFC Bank A/c</v>
          </cell>
          <cell r="AF282">
            <v>0</v>
          </cell>
          <cell r="AI282">
            <v>800</v>
          </cell>
          <cell r="AJ282" t="str">
            <v>REPAYMENT OF HOUSING LOANS</v>
          </cell>
          <cell r="AM282" t="str">
            <v>SUMMARY OF LOANS / ADVANCES</v>
          </cell>
          <cell r="AQ282" t="str">
            <v>U/S 194-I</v>
          </cell>
          <cell r="AW282">
            <v>0</v>
          </cell>
        </row>
        <row r="283">
          <cell r="A283" t="str">
            <v>Medical</v>
          </cell>
          <cell r="O283">
            <v>0</v>
          </cell>
          <cell r="Y283">
            <v>0</v>
          </cell>
          <cell r="AB283">
            <v>0</v>
          </cell>
          <cell r="AG283" t="str">
            <v>LIMIT</v>
          </cell>
          <cell r="AH283">
            <v>5350</v>
          </cell>
          <cell r="AJ283" t="str">
            <v>INVESTMENTS IN SPECIFIED INFRASTRUCTURE ISSUES</v>
          </cell>
          <cell r="AM283" t="str">
            <v>TYPE/INT</v>
          </cell>
          <cell r="AN283" t="str">
            <v>AMOUNT</v>
          </cell>
          <cell r="AO283" t="str">
            <v>1ST &amp; LAST INST. DATES</v>
          </cell>
          <cell r="AP283" t="str">
            <v>INST AMT</v>
          </cell>
          <cell r="AQ283" t="str">
            <v>U/OTHER SEC</v>
          </cell>
          <cell r="AS283" t="str">
            <v>LIMIT</v>
          </cell>
          <cell r="AW283" t="str">
            <v>MAINT'ANCE</v>
          </cell>
        </row>
        <row r="284">
          <cell r="A284" t="str">
            <v>LTA</v>
          </cell>
          <cell r="K284">
            <v>4900</v>
          </cell>
          <cell r="O284">
            <v>4900</v>
          </cell>
          <cell r="Y284">
            <v>0</v>
          </cell>
          <cell r="AB284">
            <v>4900</v>
          </cell>
          <cell r="AG284" t="str">
            <v>UTILISED</v>
          </cell>
          <cell r="AH284">
            <v>1746</v>
          </cell>
          <cell r="AJ284" t="str">
            <v>TOTAL INVESTMENT FOR REBATE U/S 88</v>
          </cell>
          <cell r="AK284">
            <v>7704</v>
          </cell>
          <cell r="AQ284" t="str">
            <v>TOTAL</v>
          </cell>
          <cell r="AR284">
            <v>0</v>
          </cell>
          <cell r="AS284" t="str">
            <v>UTILISED</v>
          </cell>
          <cell r="AT284">
            <v>0</v>
          </cell>
        </row>
        <row r="285">
          <cell r="A285" t="str">
            <v>Others</v>
          </cell>
          <cell r="O285">
            <v>0</v>
          </cell>
          <cell r="Y285">
            <v>0</v>
          </cell>
          <cell r="AB285">
            <v>0</v>
          </cell>
          <cell r="AG285" t="str">
            <v>BALANCE</v>
          </cell>
          <cell r="AH285">
            <v>3604</v>
          </cell>
          <cell r="AJ285" t="str">
            <v>U/S 80CCC (UPTO RS.10,000/-)</v>
          </cell>
          <cell r="AQ285" t="str">
            <v>Perk - Credit Card/Club</v>
          </cell>
          <cell r="AS285" t="str">
            <v>BALANCE</v>
          </cell>
          <cell r="AT285">
            <v>0</v>
          </cell>
        </row>
        <row r="286">
          <cell r="AJ286" t="str">
            <v>U/S 80D (UPTO RS.10,000/-)</v>
          </cell>
          <cell r="AT286" t="str">
            <v>Perk-Tfr. of Asset</v>
          </cell>
        </row>
        <row r="287">
          <cell r="A287" t="str">
            <v>TOTAL</v>
          </cell>
          <cell r="B287">
            <v>64200</v>
          </cell>
          <cell r="C287">
            <v>0</v>
          </cell>
          <cell r="D287">
            <v>25680</v>
          </cell>
          <cell r="E287">
            <v>963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4900</v>
          </cell>
          <cell r="L287">
            <v>0</v>
          </cell>
          <cell r="M287">
            <v>0</v>
          </cell>
          <cell r="N287">
            <v>0</v>
          </cell>
          <cell r="O287">
            <v>104410</v>
          </cell>
          <cell r="P287">
            <v>7704</v>
          </cell>
          <cell r="Q287">
            <v>0</v>
          </cell>
          <cell r="R287">
            <v>2100</v>
          </cell>
          <cell r="S287">
            <v>0</v>
          </cell>
          <cell r="T287">
            <v>0</v>
          </cell>
          <cell r="U287">
            <v>0</v>
          </cell>
          <cell r="V287">
            <v>1315</v>
          </cell>
          <cell r="W287">
            <v>6000</v>
          </cell>
          <cell r="X287">
            <v>39</v>
          </cell>
          <cell r="Y287">
            <v>17158</v>
          </cell>
          <cell r="Z287">
            <v>0</v>
          </cell>
          <cell r="AA287">
            <v>0</v>
          </cell>
          <cell r="AB287">
            <v>87252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1746</v>
          </cell>
          <cell r="AI287">
            <v>9470</v>
          </cell>
          <cell r="AJ287" t="str">
            <v>TOTAL FOR DEDUCTION U/S 80</v>
          </cell>
          <cell r="AK287">
            <v>0</v>
          </cell>
          <cell r="AN287">
            <v>0</v>
          </cell>
          <cell r="AO287" t="str">
            <v>Perk - Concessional Loan</v>
          </cell>
          <cell r="AS287">
            <v>0</v>
          </cell>
          <cell r="AV287">
            <v>0</v>
          </cell>
          <cell r="AW287">
            <v>0</v>
          </cell>
        </row>
        <row r="289">
          <cell r="A289">
            <v>36543</v>
          </cell>
          <cell r="B289" t="str">
            <v>BASIC</v>
          </cell>
          <cell r="C289" t="str">
            <v>SPECIAL</v>
          </cell>
          <cell r="D289" t="str">
            <v>HRA</v>
          </cell>
          <cell r="E289" t="str">
            <v>CONVEYANCE</v>
          </cell>
          <cell r="F289" t="str">
            <v>EDUCATION</v>
          </cell>
          <cell r="G289" t="str">
            <v>BOOKS</v>
          </cell>
          <cell r="H289" t="str">
            <v>UTILITY</v>
          </cell>
          <cell r="I289" t="str">
            <v>SOFT FURN.</v>
          </cell>
          <cell r="J289" t="str">
            <v>SERVANT</v>
          </cell>
          <cell r="K289" t="str">
            <v>LTA</v>
          </cell>
          <cell r="L289" t="str">
            <v>MEDICAL</v>
          </cell>
          <cell r="M289" t="str">
            <v>INCENTIVES</v>
          </cell>
          <cell r="N289" t="str">
            <v>OTHERS</v>
          </cell>
          <cell r="O289" t="str">
            <v>GROSS</v>
          </cell>
          <cell r="P289" t="str">
            <v>DEDUCTIONS</v>
          </cell>
          <cell r="Y289" t="str">
            <v>TOTAL</v>
          </cell>
          <cell r="Z289" t="str">
            <v>CASH</v>
          </cell>
          <cell r="AA289" t="str">
            <v>COLUMN REF</v>
          </cell>
          <cell r="AB289" t="str">
            <v>NET</v>
          </cell>
          <cell r="AC289" t="str">
            <v>PAYMENT</v>
          </cell>
          <cell r="AE289" t="str">
            <v>HRA EXEMPTION</v>
          </cell>
          <cell r="AG289" t="str">
            <v>OTHER MEDICAL EXPENSE</v>
          </cell>
          <cell r="AI289" t="str">
            <v xml:space="preserve">CONV. </v>
          </cell>
          <cell r="AJ289" t="str">
            <v>INVESTMENTS</v>
          </cell>
          <cell r="AM289" t="str">
            <v>PREVIOUS EMPLOYER</v>
          </cell>
          <cell r="AO289" t="str">
            <v>OTHER PARTICULARS</v>
          </cell>
          <cell r="AQ289" t="str">
            <v>INCOME UNDER OTHER HEADS &amp; TDS THEREON</v>
          </cell>
          <cell r="AS289" t="str">
            <v>WHITE GOODS / FURNITURE</v>
          </cell>
          <cell r="AV289" t="str">
            <v>CO. LEASED ACCOMM.</v>
          </cell>
        </row>
        <row r="290">
          <cell r="A290" t="str">
            <v>JAYANAND KAGINALKAR</v>
          </cell>
          <cell r="B290" t="str">
            <v>SALARY</v>
          </cell>
          <cell r="C290" t="str">
            <v>ALLOWANCE</v>
          </cell>
          <cell r="E290" t="str">
            <v>ALLOWANCE</v>
          </cell>
          <cell r="F290" t="str">
            <v>ALLOWANCE</v>
          </cell>
          <cell r="G290" t="str">
            <v>REIMB</v>
          </cell>
          <cell r="H290" t="str">
            <v>ALLOWANCE</v>
          </cell>
          <cell r="I290" t="str">
            <v>ALLOWANCE</v>
          </cell>
          <cell r="J290" t="str">
            <v>ALLOWANCE</v>
          </cell>
          <cell r="O290" t="str">
            <v>TOTAL</v>
          </cell>
          <cell r="P290" t="str">
            <v>PF</v>
          </cell>
          <cell r="Q290" t="str">
            <v>I.TAX</v>
          </cell>
          <cell r="R290" t="str">
            <v>P. TAX</v>
          </cell>
          <cell r="S290" t="str">
            <v>SAL. ADV.</v>
          </cell>
          <cell r="T290" t="str">
            <v>LOAN</v>
          </cell>
          <cell r="U290" t="str">
            <v>EXP. ADV.</v>
          </cell>
          <cell r="V290" t="str">
            <v>CANTEEN</v>
          </cell>
          <cell r="W290" t="str">
            <v>TRANSPORT</v>
          </cell>
          <cell r="X290" t="str">
            <v>OTHERS</v>
          </cell>
          <cell r="Y290" t="str">
            <v>DEDUCTION</v>
          </cell>
          <cell r="Z290" t="str">
            <v>REIMBURSEMENT</v>
          </cell>
          <cell r="AA290" t="str">
            <v>FOR CASH</v>
          </cell>
          <cell r="AB290" t="str">
            <v>PAY</v>
          </cell>
          <cell r="AC290" t="str">
            <v>REFERENCE</v>
          </cell>
          <cell r="AD290" t="str">
            <v>PAID FROM</v>
          </cell>
          <cell r="AG290" t="str">
            <v>EXEMPT HOSP.</v>
          </cell>
          <cell r="AH290" t="str">
            <v>OTHERS</v>
          </cell>
          <cell r="AI290" t="str">
            <v>ALLOW.</v>
          </cell>
        </row>
        <row r="291">
          <cell r="A291">
            <v>53</v>
          </cell>
          <cell r="B291">
            <v>2</v>
          </cell>
          <cell r="C291">
            <v>3</v>
          </cell>
          <cell r="D291">
            <v>4</v>
          </cell>
          <cell r="E291">
            <v>5</v>
          </cell>
          <cell r="F291">
            <v>6</v>
          </cell>
          <cell r="G291">
            <v>7</v>
          </cell>
          <cell r="H291">
            <v>8</v>
          </cell>
          <cell r="I291">
            <v>9</v>
          </cell>
          <cell r="J291">
            <v>10</v>
          </cell>
          <cell r="K291">
            <v>11</v>
          </cell>
          <cell r="L291">
            <v>12</v>
          </cell>
          <cell r="M291">
            <v>13</v>
          </cell>
          <cell r="N291">
            <v>14</v>
          </cell>
          <cell r="O291">
            <v>15</v>
          </cell>
          <cell r="P291">
            <v>16</v>
          </cell>
          <cell r="Q291">
            <v>17</v>
          </cell>
          <cell r="R291">
            <v>18</v>
          </cell>
          <cell r="S291">
            <v>19</v>
          </cell>
          <cell r="T291">
            <v>20</v>
          </cell>
          <cell r="U291">
            <v>21</v>
          </cell>
          <cell r="V291">
            <v>22</v>
          </cell>
          <cell r="W291">
            <v>23</v>
          </cell>
          <cell r="X291">
            <v>24</v>
          </cell>
          <cell r="Y291">
            <v>25</v>
          </cell>
          <cell r="Z291">
            <v>26</v>
          </cell>
          <cell r="AA291">
            <v>27</v>
          </cell>
          <cell r="AB291">
            <v>28</v>
          </cell>
          <cell r="AC291">
            <v>29</v>
          </cell>
          <cell r="AD291">
            <v>30</v>
          </cell>
          <cell r="AE291" t="str">
            <v>RENT</v>
          </cell>
          <cell r="AF291" t="str">
            <v>BASIC SAL.</v>
          </cell>
          <cell r="AI291" t="str">
            <v>EXEMPTED</v>
          </cell>
          <cell r="AJ291" t="str">
            <v>NATURE</v>
          </cell>
          <cell r="AK291" t="str">
            <v>AMOUNT</v>
          </cell>
          <cell r="AL291" t="str">
            <v>PROOF</v>
          </cell>
          <cell r="AM291" t="str">
            <v>DETAILS</v>
          </cell>
          <cell r="AN291" t="str">
            <v>AMOUNT</v>
          </cell>
          <cell r="AS291" t="str">
            <v>AMOUNT</v>
          </cell>
          <cell r="AT291" t="str">
            <v>DESCRIPTION</v>
          </cell>
          <cell r="AU291" t="str">
            <v>DATE</v>
          </cell>
          <cell r="AV291" t="str">
            <v>RENT</v>
          </cell>
          <cell r="AW291" t="str">
            <v>EFF. SAL.</v>
          </cell>
        </row>
        <row r="292">
          <cell r="A292" t="str">
            <v>MANAGER - PRODUCTION</v>
          </cell>
          <cell r="D292" t="str">
            <v>PUNE</v>
          </cell>
          <cell r="M292">
            <v>6</v>
          </cell>
          <cell r="P292" t="str">
            <v>MH / 33319 / 51</v>
          </cell>
          <cell r="AO292" t="str">
            <v>SEX</v>
          </cell>
          <cell r="AP292" t="str">
            <v>M</v>
          </cell>
        </row>
        <row r="293">
          <cell r="A293">
            <v>37347</v>
          </cell>
          <cell r="B293">
            <v>22900</v>
          </cell>
          <cell r="D293">
            <v>16030</v>
          </cell>
          <cell r="F293">
            <v>2290</v>
          </cell>
          <cell r="G293">
            <v>2290</v>
          </cell>
          <cell r="H293">
            <v>2290</v>
          </cell>
          <cell r="O293">
            <v>45800</v>
          </cell>
          <cell r="P293">
            <v>2748</v>
          </cell>
          <cell r="Q293">
            <v>10000</v>
          </cell>
          <cell r="R293">
            <v>200</v>
          </cell>
          <cell r="T293">
            <v>2948</v>
          </cell>
          <cell r="V293">
            <v>137</v>
          </cell>
          <cell r="X293">
            <v>9238</v>
          </cell>
          <cell r="Y293">
            <v>25271</v>
          </cell>
          <cell r="AB293">
            <v>20529</v>
          </cell>
          <cell r="AC293" t="str">
            <v>0 521000006619</v>
          </cell>
          <cell r="AD293" t="str">
            <v>Direct Credit to HDFC Bank A/c</v>
          </cell>
          <cell r="AF293">
            <v>0</v>
          </cell>
          <cell r="AI293">
            <v>0</v>
          </cell>
          <cell r="AJ293" t="str">
            <v>LIC PREMIA</v>
          </cell>
          <cell r="AM293" t="str">
            <v>COMPANY</v>
          </cell>
          <cell r="AO293" t="str">
            <v>CAR FROM</v>
          </cell>
          <cell r="AP293">
            <v>36543</v>
          </cell>
          <cell r="AQ293" t="str">
            <v>HOUSE PROPERTY</v>
          </cell>
          <cell r="AR293">
            <v>0</v>
          </cell>
          <cell r="AW293">
            <v>0</v>
          </cell>
        </row>
        <row r="294">
          <cell r="A294">
            <v>37377</v>
          </cell>
          <cell r="B294">
            <v>22900</v>
          </cell>
          <cell r="D294">
            <v>16030</v>
          </cell>
          <cell r="F294">
            <v>2290</v>
          </cell>
          <cell r="G294">
            <v>2290</v>
          </cell>
          <cell r="H294">
            <v>2290</v>
          </cell>
          <cell r="O294">
            <v>45800</v>
          </cell>
          <cell r="P294">
            <v>2748</v>
          </cell>
          <cell r="Q294">
            <v>10000</v>
          </cell>
          <cell r="R294">
            <v>200</v>
          </cell>
          <cell r="T294">
            <v>2948</v>
          </cell>
          <cell r="V294">
            <v>137</v>
          </cell>
          <cell r="X294">
            <v>9211</v>
          </cell>
          <cell r="Y294">
            <v>25244</v>
          </cell>
          <cell r="AB294">
            <v>20556</v>
          </cell>
          <cell r="AC294" t="str">
            <v>0 521000006619</v>
          </cell>
          <cell r="AD294" t="str">
            <v>Direct Credit to HDFC Bank A/c</v>
          </cell>
          <cell r="AF294">
            <v>0</v>
          </cell>
          <cell r="AI294">
            <v>0</v>
          </cell>
          <cell r="AJ294" t="str">
            <v>PAYMENT FOR DEFERRED ANNUITY</v>
          </cell>
          <cell r="AM294" t="str">
            <v>SALARY</v>
          </cell>
          <cell r="AO294" t="str">
            <v>CAR TO</v>
          </cell>
          <cell r="AQ294" t="str">
            <v>BUSINESS</v>
          </cell>
          <cell r="AW294">
            <v>0</v>
          </cell>
        </row>
        <row r="295">
          <cell r="A295">
            <v>37408</v>
          </cell>
          <cell r="B295">
            <v>26500</v>
          </cell>
          <cell r="D295">
            <v>18550</v>
          </cell>
          <cell r="F295">
            <v>2650</v>
          </cell>
          <cell r="G295">
            <v>2650</v>
          </cell>
          <cell r="H295">
            <v>2650</v>
          </cell>
          <cell r="M295">
            <v>66000</v>
          </cell>
          <cell r="O295">
            <v>119000</v>
          </cell>
          <cell r="P295">
            <v>3180</v>
          </cell>
          <cell r="Q295">
            <v>42000</v>
          </cell>
          <cell r="R295">
            <v>200</v>
          </cell>
          <cell r="T295">
            <v>2948</v>
          </cell>
          <cell r="V295">
            <v>131</v>
          </cell>
          <cell r="Y295">
            <v>48459</v>
          </cell>
          <cell r="AB295">
            <v>70541</v>
          </cell>
          <cell r="AC295" t="str">
            <v>0 521000006619</v>
          </cell>
          <cell r="AD295" t="str">
            <v>Direct Credit to HDFC Bank A/c</v>
          </cell>
          <cell r="AF295">
            <v>0</v>
          </cell>
          <cell r="AI295">
            <v>0</v>
          </cell>
          <cell r="AJ295" t="str">
            <v>CONTRIBUTION TO PROVIDENT FUND</v>
          </cell>
          <cell r="AK295">
            <v>34704</v>
          </cell>
          <cell r="AL295" t="str">
            <v>N.A.</v>
          </cell>
          <cell r="AM295" t="str">
            <v>TAX. ALL.</v>
          </cell>
          <cell r="AO295" t="str">
            <v>HP &gt; 16 ('Y'/ 'N')</v>
          </cell>
          <cell r="AP295" t="str">
            <v>N</v>
          </cell>
          <cell r="AQ295" t="str">
            <v>LT CAPITAL GAINS</v>
          </cell>
          <cell r="AW295">
            <v>0</v>
          </cell>
        </row>
        <row r="296">
          <cell r="A296">
            <v>37438</v>
          </cell>
          <cell r="B296">
            <v>24100</v>
          </cell>
          <cell r="D296">
            <v>16870</v>
          </cell>
          <cell r="F296">
            <v>2410</v>
          </cell>
          <cell r="G296">
            <v>2410</v>
          </cell>
          <cell r="H296">
            <v>2410</v>
          </cell>
          <cell r="O296">
            <v>48200</v>
          </cell>
          <cell r="P296">
            <v>2892</v>
          </cell>
          <cell r="Q296">
            <v>15000</v>
          </cell>
          <cell r="R296">
            <v>200</v>
          </cell>
          <cell r="T296">
            <v>2948</v>
          </cell>
          <cell r="V296">
            <v>142</v>
          </cell>
          <cell r="X296">
            <v>12</v>
          </cell>
          <cell r="Y296">
            <v>21194</v>
          </cell>
          <cell r="AB296">
            <v>27006</v>
          </cell>
          <cell r="AC296" t="str">
            <v>0 521000006619</v>
          </cell>
          <cell r="AD296" t="str">
            <v>Direct Credit to HDFC Bank A/c</v>
          </cell>
          <cell r="AF296">
            <v>0</v>
          </cell>
          <cell r="AI296">
            <v>0</v>
          </cell>
          <cell r="AJ296" t="str">
            <v>CONTRIBUTION TO PUBLIC PROVIDENT FUND</v>
          </cell>
          <cell r="AM296" t="str">
            <v>TAX. PERQ.</v>
          </cell>
          <cell r="AO296" t="str">
            <v>CHAUFFEUR PROVIDED ('Y'/ 'N')</v>
          </cell>
          <cell r="AP296" t="str">
            <v>N</v>
          </cell>
          <cell r="AQ296" t="str">
            <v>ST CAPITAL GAINS</v>
          </cell>
          <cell r="AW296">
            <v>0</v>
          </cell>
        </row>
        <row r="297">
          <cell r="A297">
            <v>37469</v>
          </cell>
          <cell r="B297">
            <v>24100</v>
          </cell>
          <cell r="D297">
            <v>16870</v>
          </cell>
          <cell r="F297">
            <v>2410</v>
          </cell>
          <cell r="G297">
            <v>2410</v>
          </cell>
          <cell r="H297">
            <v>2410</v>
          </cell>
          <cell r="O297">
            <v>48200</v>
          </cell>
          <cell r="P297">
            <v>2892</v>
          </cell>
          <cell r="Q297">
            <v>15000</v>
          </cell>
          <cell r="R297">
            <v>200</v>
          </cell>
          <cell r="T297">
            <v>2948</v>
          </cell>
          <cell r="V297">
            <v>137</v>
          </cell>
          <cell r="Y297">
            <v>21177</v>
          </cell>
          <cell r="AB297">
            <v>27023</v>
          </cell>
          <cell r="AC297" t="str">
            <v>0 521000006619</v>
          </cell>
          <cell r="AD297" t="str">
            <v>Direct Credit to HDFC Bank A/c</v>
          </cell>
          <cell r="AF297">
            <v>0</v>
          </cell>
          <cell r="AI297">
            <v>0</v>
          </cell>
          <cell r="AJ297" t="str">
            <v>DEPOSIT IN POST OFFICE SAVINGS BANK</v>
          </cell>
          <cell r="AM297" t="str">
            <v>TOTAL</v>
          </cell>
          <cell r="AN297">
            <v>0</v>
          </cell>
          <cell r="AO297" t="str">
            <v>CHILD EDU. EXE.    FIRST CHILD</v>
          </cell>
          <cell r="AQ297" t="str">
            <v>OTHER INCOME</v>
          </cell>
          <cell r="AW297">
            <v>0</v>
          </cell>
        </row>
        <row r="298">
          <cell r="A298">
            <v>37500</v>
          </cell>
          <cell r="B298">
            <v>24100</v>
          </cell>
          <cell r="D298">
            <v>16870</v>
          </cell>
          <cell r="F298">
            <v>2410</v>
          </cell>
          <cell r="G298">
            <v>2410</v>
          </cell>
          <cell r="H298">
            <v>2410</v>
          </cell>
          <cell r="O298">
            <v>48200</v>
          </cell>
          <cell r="P298">
            <v>2892</v>
          </cell>
          <cell r="Q298">
            <v>15000</v>
          </cell>
          <cell r="R298">
            <v>200</v>
          </cell>
          <cell r="T298">
            <v>2948</v>
          </cell>
          <cell r="V298">
            <v>126</v>
          </cell>
          <cell r="Y298">
            <v>21166</v>
          </cell>
          <cell r="AB298">
            <v>27034</v>
          </cell>
          <cell r="AC298" t="str">
            <v>0 521000006619</v>
          </cell>
          <cell r="AD298" t="str">
            <v>Direct Credit to HDFC Bank A/c</v>
          </cell>
          <cell r="AF298">
            <v>0</v>
          </cell>
          <cell r="AI298">
            <v>0</v>
          </cell>
          <cell r="AJ298" t="str">
            <v>SUBSCRIPTION TO NATIONAL SAVINGS SCHEME</v>
          </cell>
          <cell r="AM298" t="str">
            <v>P TAX</v>
          </cell>
          <cell r="AO298" t="str">
            <v>SECOND CHILD</v>
          </cell>
          <cell r="AQ298" t="str">
            <v>TOTAL</v>
          </cell>
          <cell r="AR298">
            <v>0</v>
          </cell>
          <cell r="AW298">
            <v>0</v>
          </cell>
        </row>
        <row r="299">
          <cell r="A299">
            <v>37530</v>
          </cell>
          <cell r="B299">
            <v>24100</v>
          </cell>
          <cell r="D299">
            <v>16870</v>
          </cell>
          <cell r="F299">
            <v>2410</v>
          </cell>
          <cell r="G299">
            <v>2410</v>
          </cell>
          <cell r="H299">
            <v>2410</v>
          </cell>
          <cell r="O299">
            <v>48200</v>
          </cell>
          <cell r="P299">
            <v>2892</v>
          </cell>
          <cell r="Q299">
            <v>13000</v>
          </cell>
          <cell r="R299">
            <v>200</v>
          </cell>
          <cell r="T299">
            <v>2948</v>
          </cell>
          <cell r="V299">
            <v>131</v>
          </cell>
          <cell r="Y299">
            <v>19171</v>
          </cell>
          <cell r="AB299">
            <v>29029</v>
          </cell>
          <cell r="AC299" t="str">
            <v>0 521000006619</v>
          </cell>
          <cell r="AD299" t="str">
            <v>Direct Credit to HDFC Bank A/c</v>
          </cell>
          <cell r="AF299">
            <v>0</v>
          </cell>
          <cell r="AI299">
            <v>0</v>
          </cell>
          <cell r="AJ299" t="str">
            <v>INVESTMENT IN NATIONAL SAVINGS CERTIFICATE</v>
          </cell>
          <cell r="AK299">
            <v>0</v>
          </cell>
          <cell r="AM299" t="str">
            <v>PF</v>
          </cell>
          <cell r="AO299" t="str">
            <v>AMOUNT OF EXP. AGAINST LTA</v>
          </cell>
          <cell r="AQ299" t="str">
            <v>TDS</v>
          </cell>
          <cell r="AW299">
            <v>0</v>
          </cell>
        </row>
        <row r="300">
          <cell r="A300">
            <v>37561</v>
          </cell>
          <cell r="B300">
            <v>24100</v>
          </cell>
          <cell r="D300">
            <v>16870</v>
          </cell>
          <cell r="F300">
            <v>2410</v>
          </cell>
          <cell r="G300">
            <v>2410</v>
          </cell>
          <cell r="H300">
            <v>2410</v>
          </cell>
          <cell r="O300">
            <v>48200</v>
          </cell>
          <cell r="P300">
            <v>2892</v>
          </cell>
          <cell r="Q300">
            <v>13000</v>
          </cell>
          <cell r="R300">
            <v>200</v>
          </cell>
          <cell r="T300">
            <v>2948</v>
          </cell>
          <cell r="V300">
            <v>126</v>
          </cell>
          <cell r="Y300">
            <v>19166</v>
          </cell>
          <cell r="AB300">
            <v>29034</v>
          </cell>
          <cell r="AC300" t="str">
            <v>0 521000006619</v>
          </cell>
          <cell r="AD300" t="str">
            <v>Direct Credit to HDFC Bank A/c</v>
          </cell>
          <cell r="AF300">
            <v>0</v>
          </cell>
          <cell r="AI300">
            <v>0</v>
          </cell>
          <cell r="AJ300" t="str">
            <v>CONTRIBUTION TO UNIT LINKED INSURANCE PLAN</v>
          </cell>
          <cell r="AM300" t="str">
            <v>LIC PREMIA</v>
          </cell>
          <cell r="AO300" t="str">
            <v>HISTORY FOR PAST EXEMPTIONS CLAIMED</v>
          </cell>
          <cell r="AQ300" t="str">
            <v>U/S 193</v>
          </cell>
          <cell r="AW300">
            <v>0</v>
          </cell>
        </row>
        <row r="301">
          <cell r="A301">
            <v>37591</v>
          </cell>
          <cell r="B301">
            <v>24100</v>
          </cell>
          <cell r="D301">
            <v>16870</v>
          </cell>
          <cell r="F301">
            <v>2410</v>
          </cell>
          <cell r="G301">
            <v>2410</v>
          </cell>
          <cell r="H301">
            <v>2410</v>
          </cell>
          <cell r="O301">
            <v>48200</v>
          </cell>
          <cell r="P301">
            <v>2892</v>
          </cell>
          <cell r="Q301">
            <v>13000</v>
          </cell>
          <cell r="R301">
            <v>200</v>
          </cell>
          <cell r="T301">
            <v>2948</v>
          </cell>
          <cell r="Y301">
            <v>19040</v>
          </cell>
          <cell r="AB301">
            <v>29160</v>
          </cell>
          <cell r="AC301" t="str">
            <v>0 521000006619</v>
          </cell>
          <cell r="AD301" t="str">
            <v>Direct Credit to HDFC Bank A/c</v>
          </cell>
          <cell r="AF301">
            <v>0</v>
          </cell>
          <cell r="AI301">
            <v>0</v>
          </cell>
          <cell r="AJ301" t="str">
            <v>PAYMENT TOWARDS JEEVAN DHARA &amp; JEEVAN AKSHAY</v>
          </cell>
          <cell r="AM301" t="str">
            <v>TDS</v>
          </cell>
          <cell r="AO301" t="str">
            <v>NO. OF LTA (1994 TO 1997)</v>
          </cell>
          <cell r="AQ301" t="str">
            <v>U/S 194K</v>
          </cell>
          <cell r="AW301">
            <v>0</v>
          </cell>
        </row>
        <row r="302">
          <cell r="A302">
            <v>37622</v>
          </cell>
          <cell r="B302">
            <v>24100</v>
          </cell>
          <cell r="D302">
            <v>16870</v>
          </cell>
          <cell r="F302">
            <v>2410</v>
          </cell>
          <cell r="G302">
            <v>2410</v>
          </cell>
          <cell r="H302">
            <v>2410</v>
          </cell>
          <cell r="O302">
            <v>48200</v>
          </cell>
          <cell r="P302">
            <v>2892</v>
          </cell>
          <cell r="Q302">
            <v>13000</v>
          </cell>
          <cell r="R302">
            <v>200</v>
          </cell>
          <cell r="T302">
            <v>2929</v>
          </cell>
          <cell r="Y302">
            <v>19021</v>
          </cell>
          <cell r="AB302">
            <v>29179</v>
          </cell>
          <cell r="AC302" t="str">
            <v>0 521000006619</v>
          </cell>
          <cell r="AD302" t="str">
            <v>Direct Credit to HDFC Bank A/c</v>
          </cell>
          <cell r="AF302">
            <v>0</v>
          </cell>
          <cell r="AI302">
            <v>0</v>
          </cell>
          <cell r="AJ302" t="str">
            <v>INVESTMENT IN MASTER EQUITY PLANS</v>
          </cell>
          <cell r="AM302" t="str">
            <v>TDS PROOF</v>
          </cell>
          <cell r="AO302" t="str">
            <v>GRATUITY U/S 10(10)</v>
          </cell>
          <cell r="AQ302" t="str">
            <v>U/S 194</v>
          </cell>
          <cell r="AW302">
            <v>0</v>
          </cell>
        </row>
        <row r="303">
          <cell r="A303">
            <v>37653</v>
          </cell>
          <cell r="B303">
            <v>24100</v>
          </cell>
          <cell r="D303">
            <v>16870</v>
          </cell>
          <cell r="F303">
            <v>2410</v>
          </cell>
          <cell r="G303">
            <v>2410</v>
          </cell>
          <cell r="H303">
            <v>2410</v>
          </cell>
          <cell r="O303">
            <v>48200</v>
          </cell>
          <cell r="P303">
            <v>2892</v>
          </cell>
          <cell r="Q303">
            <v>13000</v>
          </cell>
          <cell r="R303">
            <v>300</v>
          </cell>
          <cell r="Y303">
            <v>16192</v>
          </cell>
          <cell r="AB303">
            <v>32008</v>
          </cell>
          <cell r="AC303" t="str">
            <v>0 521000006619</v>
          </cell>
          <cell r="AD303" t="str">
            <v>Direct Credit to HDFC Bank A/c</v>
          </cell>
          <cell r="AF303">
            <v>0</v>
          </cell>
          <cell r="AI303">
            <v>0</v>
          </cell>
          <cell r="AJ303" t="str">
            <v>CONTRIBUTION TO PENSION FUNDS OF MUTUAL FUNDS</v>
          </cell>
          <cell r="AM303" t="str">
            <v>PAN</v>
          </cell>
          <cell r="AO303" t="str">
            <v>LEAVE ENCASH U/S 10(10AA)</v>
          </cell>
          <cell r="AQ303" t="str">
            <v>U/S 194A</v>
          </cell>
          <cell r="AW303">
            <v>0</v>
          </cell>
        </row>
        <row r="304">
          <cell r="A304">
            <v>37681</v>
          </cell>
          <cell r="B304">
            <v>24100</v>
          </cell>
          <cell r="D304">
            <v>16870</v>
          </cell>
          <cell r="F304">
            <v>2410</v>
          </cell>
          <cell r="G304">
            <v>2410</v>
          </cell>
          <cell r="H304">
            <v>2410</v>
          </cell>
          <cell r="O304">
            <v>48200</v>
          </cell>
          <cell r="P304">
            <v>2892</v>
          </cell>
          <cell r="Q304">
            <v>6679</v>
          </cell>
          <cell r="R304">
            <v>200</v>
          </cell>
          <cell r="Y304">
            <v>9771</v>
          </cell>
          <cell r="AB304">
            <v>38429</v>
          </cell>
          <cell r="AC304" t="str">
            <v>0 521000006619</v>
          </cell>
          <cell r="AD304" t="str">
            <v>Direct Credit to HDFC Bank A/c</v>
          </cell>
          <cell r="AF304">
            <v>0</v>
          </cell>
          <cell r="AI304">
            <v>0</v>
          </cell>
          <cell r="AJ304" t="str">
            <v>REPAYMENT OF HOUSING LOANS</v>
          </cell>
          <cell r="AK304">
            <v>0</v>
          </cell>
          <cell r="AM304" t="str">
            <v>SUMMARY OF LOANS / ADVANCES</v>
          </cell>
          <cell r="AQ304" t="str">
            <v>U/S 194-I</v>
          </cell>
          <cell r="AW304">
            <v>0</v>
          </cell>
        </row>
        <row r="305">
          <cell r="A305" t="str">
            <v>Medical</v>
          </cell>
          <cell r="O305">
            <v>0</v>
          </cell>
          <cell r="Y305">
            <v>0</v>
          </cell>
          <cell r="AB305">
            <v>0</v>
          </cell>
          <cell r="AG305" t="str">
            <v>LIMIT</v>
          </cell>
          <cell r="AH305">
            <v>24100</v>
          </cell>
          <cell r="AJ305" t="str">
            <v>INVESTMENTS IN SPECIFIED INFRASTRUCTURE ISSUES</v>
          </cell>
          <cell r="AK305">
            <v>0</v>
          </cell>
          <cell r="AM305" t="str">
            <v>TYPE/INT</v>
          </cell>
          <cell r="AN305" t="str">
            <v>AMOUNT</v>
          </cell>
          <cell r="AO305" t="str">
            <v>1ST &amp; LAST INST. DATES</v>
          </cell>
          <cell r="AP305" t="str">
            <v>INST AMT</v>
          </cell>
          <cell r="AQ305" t="str">
            <v>U/OTHER SEC</v>
          </cell>
          <cell r="AS305" t="str">
            <v>LIMIT</v>
          </cell>
          <cell r="AT305">
            <v>90000</v>
          </cell>
          <cell r="AW305" t="str">
            <v>MAINT'ANCE</v>
          </cell>
        </row>
        <row r="306">
          <cell r="A306" t="str">
            <v>LTA</v>
          </cell>
          <cell r="O306">
            <v>0</v>
          </cell>
          <cell r="Y306">
            <v>0</v>
          </cell>
          <cell r="AB306">
            <v>0</v>
          </cell>
          <cell r="AG306" t="str">
            <v>UTILISED</v>
          </cell>
          <cell r="AH306">
            <v>0</v>
          </cell>
          <cell r="AJ306" t="str">
            <v>TOTAL INVESTMENT FOR REBATE U/S 88</v>
          </cell>
          <cell r="AK306">
            <v>34704</v>
          </cell>
          <cell r="AM306" t="str">
            <v>Soft F 4%</v>
          </cell>
          <cell r="AN306">
            <v>100000</v>
          </cell>
          <cell r="AO306" t="str">
            <v>Feb 2000 - Jan 2003</v>
          </cell>
          <cell r="AP306">
            <v>2948</v>
          </cell>
          <cell r="AQ306" t="str">
            <v>TOTAL</v>
          </cell>
          <cell r="AR306">
            <v>0</v>
          </cell>
          <cell r="AS306" t="str">
            <v>UTILISED</v>
          </cell>
          <cell r="AT306">
            <v>0</v>
          </cell>
        </row>
        <row r="307">
          <cell r="A307" t="str">
            <v>Others</v>
          </cell>
          <cell r="O307">
            <v>0</v>
          </cell>
          <cell r="Y307">
            <v>0</v>
          </cell>
          <cell r="AB307">
            <v>0</v>
          </cell>
          <cell r="AG307" t="str">
            <v>BALANCE</v>
          </cell>
          <cell r="AH307">
            <v>24100</v>
          </cell>
          <cell r="AJ307" t="str">
            <v>U/S 80CCC (UPTO RS.10,000/-)</v>
          </cell>
          <cell r="AQ307" t="str">
            <v>Perk - Credit Card/Club</v>
          </cell>
          <cell r="AS307" t="str">
            <v>BALANCE</v>
          </cell>
          <cell r="AT307">
            <v>90000</v>
          </cell>
        </row>
        <row r="308">
          <cell r="AJ308" t="str">
            <v>U/S 80D (UPTO RS.10,000/-)</v>
          </cell>
          <cell r="AT308" t="str">
            <v>Perk-Tfr. of Asset</v>
          </cell>
        </row>
        <row r="309">
          <cell r="A309" t="str">
            <v>TOTAL</v>
          </cell>
          <cell r="B309">
            <v>289200</v>
          </cell>
          <cell r="C309">
            <v>0</v>
          </cell>
          <cell r="D309">
            <v>202440</v>
          </cell>
          <cell r="E309">
            <v>0</v>
          </cell>
          <cell r="F309">
            <v>28920</v>
          </cell>
          <cell r="G309">
            <v>28920</v>
          </cell>
          <cell r="H309">
            <v>2892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66000</v>
          </cell>
          <cell r="N309">
            <v>0</v>
          </cell>
          <cell r="O309">
            <v>644400</v>
          </cell>
          <cell r="P309">
            <v>34704</v>
          </cell>
          <cell r="Q309">
            <v>178679</v>
          </cell>
          <cell r="R309">
            <v>2500</v>
          </cell>
          <cell r="S309">
            <v>0</v>
          </cell>
          <cell r="T309">
            <v>29461</v>
          </cell>
          <cell r="U309">
            <v>0</v>
          </cell>
          <cell r="V309">
            <v>1067</v>
          </cell>
          <cell r="W309">
            <v>0</v>
          </cell>
          <cell r="X309">
            <v>18461</v>
          </cell>
          <cell r="Y309">
            <v>264872</v>
          </cell>
          <cell r="Z309">
            <v>0</v>
          </cell>
          <cell r="AA309">
            <v>0</v>
          </cell>
          <cell r="AB309">
            <v>379528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 t="str">
            <v>TOTAL FOR DEDUCTION U/S 80</v>
          </cell>
          <cell r="AK309">
            <v>0</v>
          </cell>
          <cell r="AN309">
            <v>100000</v>
          </cell>
          <cell r="AO309" t="str">
            <v>Perk - Concessional Loan</v>
          </cell>
          <cell r="AP309">
            <v>1199</v>
          </cell>
          <cell r="AS309">
            <v>0</v>
          </cell>
          <cell r="AV309">
            <v>0</v>
          </cell>
          <cell r="AW309">
            <v>0</v>
          </cell>
        </row>
        <row r="311">
          <cell r="A311">
            <v>36557</v>
          </cell>
          <cell r="B311" t="str">
            <v>BASIC</v>
          </cell>
          <cell r="C311" t="str">
            <v>SPECIAL</v>
          </cell>
          <cell r="D311" t="str">
            <v>HRA</v>
          </cell>
          <cell r="E311" t="str">
            <v>CONVEYANCE</v>
          </cell>
          <cell r="F311" t="str">
            <v>EDUCATION</v>
          </cell>
          <cell r="G311" t="str">
            <v>BOOKS</v>
          </cell>
          <cell r="H311" t="str">
            <v>UTILITY</v>
          </cell>
          <cell r="I311" t="str">
            <v>SOFT FURN.</v>
          </cell>
          <cell r="J311" t="str">
            <v>SERVANT</v>
          </cell>
          <cell r="K311" t="str">
            <v>LTA</v>
          </cell>
          <cell r="L311" t="str">
            <v>MEDICAL</v>
          </cell>
          <cell r="M311" t="str">
            <v>INCENTIVES</v>
          </cell>
          <cell r="N311" t="str">
            <v>OTHERS</v>
          </cell>
          <cell r="O311" t="str">
            <v>GROSS</v>
          </cell>
          <cell r="P311" t="str">
            <v>DEDUCTIONS</v>
          </cell>
          <cell r="Y311" t="str">
            <v>TOTAL</v>
          </cell>
          <cell r="Z311" t="str">
            <v>CASH</v>
          </cell>
          <cell r="AA311" t="str">
            <v>COLUMN REF</v>
          </cell>
          <cell r="AB311" t="str">
            <v>NET</v>
          </cell>
          <cell r="AC311" t="str">
            <v>PAYMENT</v>
          </cell>
          <cell r="AE311" t="str">
            <v>HRA EXEMPTION</v>
          </cell>
          <cell r="AG311" t="str">
            <v>OTHER MEDICAL EXPENSE</v>
          </cell>
          <cell r="AI311" t="str">
            <v xml:space="preserve">CONV. </v>
          </cell>
          <cell r="AJ311" t="str">
            <v>INVESTMENTS</v>
          </cell>
          <cell r="AM311" t="str">
            <v>PREVIOUS EMPLOYER</v>
          </cell>
          <cell r="AO311" t="str">
            <v>OTHER PARTICULARS</v>
          </cell>
          <cell r="AQ311" t="str">
            <v>INCOME UNDER OTHER HEADS &amp; TDS THEREON</v>
          </cell>
          <cell r="AS311" t="str">
            <v>WHITE GOODS / FURNITURE</v>
          </cell>
          <cell r="AV311" t="str">
            <v>CO. LEASED ACCOMM.</v>
          </cell>
        </row>
        <row r="312">
          <cell r="A312" t="str">
            <v>SONALI U. HONRAO</v>
          </cell>
          <cell r="B312" t="str">
            <v>SALARY</v>
          </cell>
          <cell r="C312" t="str">
            <v>ALLOWANCE</v>
          </cell>
          <cell r="E312" t="str">
            <v>ALLOWANCE</v>
          </cell>
          <cell r="F312" t="str">
            <v>ALLOWANCE</v>
          </cell>
          <cell r="G312" t="str">
            <v>REIMB</v>
          </cell>
          <cell r="H312" t="str">
            <v>ALLOWANCE</v>
          </cell>
          <cell r="I312" t="str">
            <v>ALLOWANCE</v>
          </cell>
          <cell r="J312" t="str">
            <v>ALLOWANCE</v>
          </cell>
          <cell r="O312" t="str">
            <v>TOTAL</v>
          </cell>
          <cell r="P312" t="str">
            <v>PF</v>
          </cell>
          <cell r="Q312" t="str">
            <v>I.TAX</v>
          </cell>
          <cell r="R312" t="str">
            <v>P. TAX</v>
          </cell>
          <cell r="S312" t="str">
            <v>SAL. ADV.</v>
          </cell>
          <cell r="T312" t="str">
            <v>LOAN</v>
          </cell>
          <cell r="U312" t="str">
            <v>EXP. ADV.</v>
          </cell>
          <cell r="V312" t="str">
            <v>CANTEEN</v>
          </cell>
          <cell r="W312" t="str">
            <v>TRANSPORT</v>
          </cell>
          <cell r="X312" t="str">
            <v>OTHERS</v>
          </cell>
          <cell r="Y312" t="str">
            <v>DEDUCTION</v>
          </cell>
          <cell r="Z312" t="str">
            <v>REIMBURSEMENT</v>
          </cell>
          <cell r="AA312" t="str">
            <v>FOR CASH</v>
          </cell>
          <cell r="AB312" t="str">
            <v>PAY</v>
          </cell>
          <cell r="AC312" t="str">
            <v>REFERENCE</v>
          </cell>
          <cell r="AD312" t="str">
            <v>PAID FROM</v>
          </cell>
          <cell r="AG312" t="str">
            <v>EXEMPT HOSP.</v>
          </cell>
          <cell r="AH312" t="str">
            <v>OTHERS</v>
          </cell>
          <cell r="AI312" t="str">
            <v>ALLOW.</v>
          </cell>
        </row>
        <row r="313">
          <cell r="A313">
            <v>54</v>
          </cell>
          <cell r="B313">
            <v>2</v>
          </cell>
          <cell r="C313">
            <v>3</v>
          </cell>
          <cell r="D313">
            <v>4</v>
          </cell>
          <cell r="E313">
            <v>5</v>
          </cell>
          <cell r="F313">
            <v>6</v>
          </cell>
          <cell r="G313">
            <v>7</v>
          </cell>
          <cell r="H313">
            <v>8</v>
          </cell>
          <cell r="I313">
            <v>9</v>
          </cell>
          <cell r="J313">
            <v>10</v>
          </cell>
          <cell r="K313">
            <v>11</v>
          </cell>
          <cell r="L313">
            <v>12</v>
          </cell>
          <cell r="M313">
            <v>13</v>
          </cell>
          <cell r="N313">
            <v>14</v>
          </cell>
          <cell r="O313">
            <v>15</v>
          </cell>
          <cell r="P313">
            <v>16</v>
          </cell>
          <cell r="Q313">
            <v>17</v>
          </cell>
          <cell r="R313">
            <v>18</v>
          </cell>
          <cell r="S313">
            <v>19</v>
          </cell>
          <cell r="T313">
            <v>20</v>
          </cell>
          <cell r="U313">
            <v>21</v>
          </cell>
          <cell r="V313">
            <v>22</v>
          </cell>
          <cell r="W313">
            <v>23</v>
          </cell>
          <cell r="X313">
            <v>24</v>
          </cell>
          <cell r="Y313">
            <v>25</v>
          </cell>
          <cell r="Z313">
            <v>26</v>
          </cell>
          <cell r="AA313">
            <v>27</v>
          </cell>
          <cell r="AB313">
            <v>28</v>
          </cell>
          <cell r="AC313">
            <v>29</v>
          </cell>
          <cell r="AD313">
            <v>30</v>
          </cell>
          <cell r="AE313" t="str">
            <v>RENT</v>
          </cell>
          <cell r="AF313" t="str">
            <v>BASIC SAL.</v>
          </cell>
          <cell r="AI313" t="str">
            <v>EXEMPTED</v>
          </cell>
          <cell r="AJ313" t="str">
            <v>NATURE</v>
          </cell>
          <cell r="AK313" t="str">
            <v>AMOUNT</v>
          </cell>
          <cell r="AL313" t="str">
            <v>PROOF</v>
          </cell>
          <cell r="AM313" t="str">
            <v>DETAILS</v>
          </cell>
          <cell r="AN313" t="str">
            <v>AMOUNT</v>
          </cell>
          <cell r="AS313" t="str">
            <v>AMOUNT</v>
          </cell>
          <cell r="AT313" t="str">
            <v>DESCRIPTION</v>
          </cell>
          <cell r="AU313" t="str">
            <v>DATE</v>
          </cell>
          <cell r="AV313" t="str">
            <v>RENT</v>
          </cell>
          <cell r="AW313" t="str">
            <v>EFF. SAL.</v>
          </cell>
        </row>
        <row r="314">
          <cell r="A314" t="str">
            <v>SECRETARY</v>
          </cell>
          <cell r="D314" t="str">
            <v>PUNE</v>
          </cell>
          <cell r="M314">
            <v>0</v>
          </cell>
          <cell r="P314" t="str">
            <v>MH / 33319 / 52</v>
          </cell>
          <cell r="AO314" t="str">
            <v>SEX</v>
          </cell>
          <cell r="AP314" t="str">
            <v>F</v>
          </cell>
        </row>
        <row r="315">
          <cell r="A315">
            <v>37347</v>
          </cell>
          <cell r="B315">
            <v>4000</v>
          </cell>
          <cell r="D315">
            <v>1600</v>
          </cell>
          <cell r="E315">
            <v>600</v>
          </cell>
          <cell r="O315">
            <v>6200</v>
          </cell>
          <cell r="P315">
            <v>480</v>
          </cell>
          <cell r="R315">
            <v>175</v>
          </cell>
          <cell r="V315">
            <v>137</v>
          </cell>
          <cell r="W315">
            <v>500</v>
          </cell>
          <cell r="X315">
            <v>27</v>
          </cell>
          <cell r="Y315">
            <v>1319</v>
          </cell>
          <cell r="AB315">
            <v>4881</v>
          </cell>
          <cell r="AC315" t="str">
            <v>0 071050007645</v>
          </cell>
          <cell r="AD315" t="str">
            <v>Direct Credit to HDFC Bank A/c</v>
          </cell>
          <cell r="AF315">
            <v>0</v>
          </cell>
          <cell r="AH315">
            <v>6319</v>
          </cell>
          <cell r="AI315">
            <v>600</v>
          </cell>
          <cell r="AJ315" t="str">
            <v>LIC PREMIA</v>
          </cell>
          <cell r="AM315" t="str">
            <v>COMPANY</v>
          </cell>
          <cell r="AO315" t="str">
            <v>CAR FROM</v>
          </cell>
          <cell r="AQ315" t="str">
            <v>HOUSE PROPERTY</v>
          </cell>
          <cell r="AW315">
            <v>0</v>
          </cell>
        </row>
        <row r="316">
          <cell r="A316">
            <v>37377</v>
          </cell>
          <cell r="B316">
            <v>4000</v>
          </cell>
          <cell r="D316">
            <v>1600</v>
          </cell>
          <cell r="E316">
            <v>600</v>
          </cell>
          <cell r="O316">
            <v>6200</v>
          </cell>
          <cell r="P316">
            <v>480</v>
          </cell>
          <cell r="R316">
            <v>175</v>
          </cell>
          <cell r="V316">
            <v>137</v>
          </cell>
          <cell r="W316">
            <v>500</v>
          </cell>
          <cell r="Y316">
            <v>1292</v>
          </cell>
          <cell r="AB316">
            <v>4908</v>
          </cell>
          <cell r="AC316" t="str">
            <v>0 071050007645</v>
          </cell>
          <cell r="AD316" t="str">
            <v>Direct Credit to HDFC Bank A/c</v>
          </cell>
          <cell r="AF316">
            <v>0</v>
          </cell>
          <cell r="AI316">
            <v>600</v>
          </cell>
          <cell r="AJ316" t="str">
            <v>PAYMENT FOR DEFERRED ANNUITY</v>
          </cell>
          <cell r="AM316" t="str">
            <v>SALARY</v>
          </cell>
          <cell r="AO316" t="str">
            <v>CAR TO</v>
          </cell>
          <cell r="AQ316" t="str">
            <v>BUSINESS</v>
          </cell>
          <cell r="AW316">
            <v>0</v>
          </cell>
        </row>
        <row r="317">
          <cell r="A317">
            <v>37408</v>
          </cell>
          <cell r="B317">
            <v>5200</v>
          </cell>
          <cell r="D317">
            <v>2080</v>
          </cell>
          <cell r="E317">
            <v>780</v>
          </cell>
          <cell r="O317">
            <v>8060</v>
          </cell>
          <cell r="P317">
            <v>624</v>
          </cell>
          <cell r="R317">
            <v>175</v>
          </cell>
          <cell r="V317">
            <v>131</v>
          </cell>
          <cell r="W317">
            <v>500</v>
          </cell>
          <cell r="Y317">
            <v>1430</v>
          </cell>
          <cell r="AB317">
            <v>6630</v>
          </cell>
          <cell r="AC317" t="str">
            <v>0 071050007645</v>
          </cell>
          <cell r="AD317" t="str">
            <v>Direct Credit to HDFC Bank A/c</v>
          </cell>
          <cell r="AF317">
            <v>0</v>
          </cell>
          <cell r="AI317">
            <v>780</v>
          </cell>
          <cell r="AJ317" t="str">
            <v>CONTRIBUTION TO PROVIDENT FUND</v>
          </cell>
          <cell r="AK317">
            <v>6336</v>
          </cell>
          <cell r="AL317" t="str">
            <v>N.A.</v>
          </cell>
          <cell r="AM317" t="str">
            <v>TAX. ALL.</v>
          </cell>
          <cell r="AO317" t="str">
            <v>HP &gt; 16 ('Y'/ 'N')</v>
          </cell>
          <cell r="AQ317" t="str">
            <v>LT CAPITAL GAINS</v>
          </cell>
          <cell r="AW317">
            <v>0</v>
          </cell>
        </row>
        <row r="318">
          <cell r="A318">
            <v>37438</v>
          </cell>
          <cell r="B318">
            <v>4400</v>
          </cell>
          <cell r="D318">
            <v>1760</v>
          </cell>
          <cell r="E318">
            <v>660</v>
          </cell>
          <cell r="O318">
            <v>6820</v>
          </cell>
          <cell r="P318">
            <v>528</v>
          </cell>
          <cell r="R318">
            <v>175</v>
          </cell>
          <cell r="V318">
            <v>142</v>
          </cell>
          <cell r="W318">
            <v>500</v>
          </cell>
          <cell r="X318">
            <v>12</v>
          </cell>
          <cell r="Y318">
            <v>1357</v>
          </cell>
          <cell r="AB318">
            <v>5463</v>
          </cell>
          <cell r="AC318" t="str">
            <v>0 071050007645</v>
          </cell>
          <cell r="AD318" t="str">
            <v>Direct Credit to HDFC Bank A/c</v>
          </cell>
          <cell r="AF318">
            <v>0</v>
          </cell>
          <cell r="AI318">
            <v>660</v>
          </cell>
          <cell r="AJ318" t="str">
            <v>CONTRIBUTION TO PUBLIC PROVIDENT FUND</v>
          </cell>
          <cell r="AM318" t="str">
            <v>TAX. PERQ.</v>
          </cell>
          <cell r="AO318" t="str">
            <v>CHAUFFEUR PROVIDED ('Y'/ 'N')</v>
          </cell>
          <cell r="AQ318" t="str">
            <v>ST CAPITAL GAINS</v>
          </cell>
          <cell r="AW318">
            <v>0</v>
          </cell>
        </row>
        <row r="319">
          <cell r="A319">
            <v>37469</v>
          </cell>
          <cell r="B319">
            <v>4400</v>
          </cell>
          <cell r="D319">
            <v>1760</v>
          </cell>
          <cell r="E319">
            <v>660</v>
          </cell>
          <cell r="O319">
            <v>6820</v>
          </cell>
          <cell r="P319">
            <v>528</v>
          </cell>
          <cell r="R319">
            <v>175</v>
          </cell>
          <cell r="V319">
            <v>137</v>
          </cell>
          <cell r="W319">
            <v>500</v>
          </cell>
          <cell r="Y319">
            <v>1340</v>
          </cell>
          <cell r="AB319">
            <v>5480</v>
          </cell>
          <cell r="AC319" t="str">
            <v>0 071050007645</v>
          </cell>
          <cell r="AD319" t="str">
            <v>Direct Credit to HDFC Bank A/c</v>
          </cell>
          <cell r="AF319">
            <v>0</v>
          </cell>
          <cell r="AI319">
            <v>660</v>
          </cell>
          <cell r="AJ319" t="str">
            <v>DEPOSIT IN POST OFFICE SAVINGS BANK</v>
          </cell>
          <cell r="AM319" t="str">
            <v>TOTAL</v>
          </cell>
          <cell r="AN319">
            <v>0</v>
          </cell>
          <cell r="AO319" t="str">
            <v>CHILD EDU. EXE.    FIRST CHILD</v>
          </cell>
          <cell r="AQ319" t="str">
            <v>OTHER INCOME</v>
          </cell>
          <cell r="AW319">
            <v>0</v>
          </cell>
        </row>
        <row r="320">
          <cell r="A320">
            <v>37500</v>
          </cell>
          <cell r="B320">
            <v>4400</v>
          </cell>
          <cell r="D320">
            <v>1760</v>
          </cell>
          <cell r="E320">
            <v>660</v>
          </cell>
          <cell r="O320">
            <v>6820</v>
          </cell>
          <cell r="P320">
            <v>528</v>
          </cell>
          <cell r="R320">
            <v>175</v>
          </cell>
          <cell r="V320">
            <v>126</v>
          </cell>
          <cell r="W320">
            <v>500</v>
          </cell>
          <cell r="Y320">
            <v>1329</v>
          </cell>
          <cell r="AB320">
            <v>5491</v>
          </cell>
          <cell r="AC320" t="str">
            <v>0 071050007645</v>
          </cell>
          <cell r="AD320" t="str">
            <v>Direct Credit to HDFC Bank A/c</v>
          </cell>
          <cell r="AF320">
            <v>0</v>
          </cell>
          <cell r="AI320">
            <v>660</v>
          </cell>
          <cell r="AJ320" t="str">
            <v>SUBSCRIPTION TO NATIONAL SAVINGS SCHEME</v>
          </cell>
          <cell r="AM320" t="str">
            <v>P TAX</v>
          </cell>
          <cell r="AO320" t="str">
            <v>SECOND CHILD</v>
          </cell>
          <cell r="AQ320" t="str">
            <v>TOTAL</v>
          </cell>
          <cell r="AR320">
            <v>0</v>
          </cell>
          <cell r="AW320">
            <v>0</v>
          </cell>
        </row>
        <row r="321">
          <cell r="A321">
            <v>37530</v>
          </cell>
          <cell r="B321">
            <v>4400</v>
          </cell>
          <cell r="D321">
            <v>1760</v>
          </cell>
          <cell r="E321">
            <v>660</v>
          </cell>
          <cell r="O321">
            <v>6820</v>
          </cell>
          <cell r="P321">
            <v>528</v>
          </cell>
          <cell r="R321">
            <v>175</v>
          </cell>
          <cell r="V321">
            <v>131</v>
          </cell>
          <cell r="W321">
            <v>500</v>
          </cell>
          <cell r="Y321">
            <v>1334</v>
          </cell>
          <cell r="AB321">
            <v>5486</v>
          </cell>
          <cell r="AC321" t="str">
            <v>0 071050007645</v>
          </cell>
          <cell r="AD321" t="str">
            <v>Direct Credit to HDFC Bank A/c</v>
          </cell>
          <cell r="AF321">
            <v>0</v>
          </cell>
          <cell r="AI321">
            <v>660</v>
          </cell>
          <cell r="AJ321" t="str">
            <v>INVESTMENT IN NATIONAL SAVINGS CERTIFICATE</v>
          </cell>
          <cell r="AM321" t="str">
            <v>PF</v>
          </cell>
          <cell r="AO321" t="str">
            <v>AMOUNT OF EXP. AGAINST LTA</v>
          </cell>
          <cell r="AQ321" t="str">
            <v>TDS</v>
          </cell>
          <cell r="AW321">
            <v>0</v>
          </cell>
        </row>
        <row r="322">
          <cell r="A322">
            <v>37561</v>
          </cell>
          <cell r="B322">
            <v>4400</v>
          </cell>
          <cell r="D322">
            <v>1760</v>
          </cell>
          <cell r="E322">
            <v>660</v>
          </cell>
          <cell r="O322">
            <v>6820</v>
          </cell>
          <cell r="P322">
            <v>528</v>
          </cell>
          <cell r="R322">
            <v>175</v>
          </cell>
          <cell r="V322">
            <v>126</v>
          </cell>
          <cell r="W322">
            <v>500</v>
          </cell>
          <cell r="Y322">
            <v>1329</v>
          </cell>
          <cell r="AB322">
            <v>5491</v>
          </cell>
          <cell r="AC322" t="str">
            <v>0 071050007645</v>
          </cell>
          <cell r="AD322" t="str">
            <v>Direct Credit to HDFC Bank A/c</v>
          </cell>
          <cell r="AF322">
            <v>0</v>
          </cell>
          <cell r="AI322">
            <v>660</v>
          </cell>
          <cell r="AJ322" t="str">
            <v>CONTRIBUTION TO UNIT LINKED INSURANCE PLAN</v>
          </cell>
          <cell r="AM322" t="str">
            <v>LIC PREMIA</v>
          </cell>
          <cell r="AO322" t="str">
            <v>HISTORY FOR PAST EXEMPTIONS CLAIMED</v>
          </cell>
          <cell r="AQ322" t="str">
            <v>U/S 193</v>
          </cell>
          <cell r="AW322">
            <v>0</v>
          </cell>
        </row>
        <row r="323">
          <cell r="A323">
            <v>37591</v>
          </cell>
          <cell r="B323">
            <v>4400</v>
          </cell>
          <cell r="D323">
            <v>1760</v>
          </cell>
          <cell r="E323">
            <v>660</v>
          </cell>
          <cell r="O323">
            <v>6820</v>
          </cell>
          <cell r="P323">
            <v>528</v>
          </cell>
          <cell r="R323">
            <v>175</v>
          </cell>
          <cell r="W323">
            <v>500</v>
          </cell>
          <cell r="Y323">
            <v>1203</v>
          </cell>
          <cell r="AB323">
            <v>5617</v>
          </cell>
          <cell r="AC323" t="str">
            <v>0 071050007645</v>
          </cell>
          <cell r="AD323" t="str">
            <v>Direct Credit to HDFC Bank A/c</v>
          </cell>
          <cell r="AF323">
            <v>0</v>
          </cell>
          <cell r="AI323">
            <v>660</v>
          </cell>
          <cell r="AJ323" t="str">
            <v>PAYMENT TOWARDS JEEVAN DHARA &amp; JEEVAN AKSHAY</v>
          </cell>
          <cell r="AM323" t="str">
            <v>TDS</v>
          </cell>
          <cell r="AO323" t="str">
            <v>NO. OF LTA (1994 TO 1997)</v>
          </cell>
          <cell r="AQ323" t="str">
            <v>U/S 194K</v>
          </cell>
          <cell r="AW323">
            <v>0</v>
          </cell>
        </row>
        <row r="324">
          <cell r="A324">
            <v>37622</v>
          </cell>
          <cell r="B324">
            <v>4400</v>
          </cell>
          <cell r="D324">
            <v>1760</v>
          </cell>
          <cell r="E324">
            <v>660</v>
          </cell>
          <cell r="O324">
            <v>6820</v>
          </cell>
          <cell r="P324">
            <v>528</v>
          </cell>
          <cell r="R324">
            <v>175</v>
          </cell>
          <cell r="W324">
            <v>500</v>
          </cell>
          <cell r="Y324">
            <v>1203</v>
          </cell>
          <cell r="AB324">
            <v>5617</v>
          </cell>
          <cell r="AC324" t="str">
            <v>0 071050007645</v>
          </cell>
          <cell r="AD324" t="str">
            <v>Direct Credit to HDFC Bank A/c</v>
          </cell>
          <cell r="AF324">
            <v>0</v>
          </cell>
          <cell r="AI324">
            <v>660</v>
          </cell>
          <cell r="AJ324" t="str">
            <v>INVESTMENT IN MASTER EQUITY PLANS</v>
          </cell>
          <cell r="AM324" t="str">
            <v>TDS PROOF</v>
          </cell>
          <cell r="AO324" t="str">
            <v>GRATUITY U/S 10(10)</v>
          </cell>
          <cell r="AQ324" t="str">
            <v>U/S 194</v>
          </cell>
          <cell r="AW324">
            <v>0</v>
          </cell>
        </row>
        <row r="325">
          <cell r="A325">
            <v>37653</v>
          </cell>
          <cell r="B325">
            <v>4400</v>
          </cell>
          <cell r="D325">
            <v>1760</v>
          </cell>
          <cell r="E325">
            <v>660</v>
          </cell>
          <cell r="O325">
            <v>6820</v>
          </cell>
          <cell r="P325">
            <v>528</v>
          </cell>
          <cell r="R325">
            <v>175</v>
          </cell>
          <cell r="W325">
            <v>500</v>
          </cell>
          <cell r="Y325">
            <v>1203</v>
          </cell>
          <cell r="AB325">
            <v>5617</v>
          </cell>
          <cell r="AC325" t="str">
            <v>0 071050007645</v>
          </cell>
          <cell r="AD325" t="str">
            <v>Direct Credit to HDFC Bank A/c</v>
          </cell>
          <cell r="AF325">
            <v>0</v>
          </cell>
          <cell r="AI325">
            <v>660</v>
          </cell>
          <cell r="AJ325" t="str">
            <v>CONTRIBUTION TO PENSION FUNDS OF MUTUAL FUNDS</v>
          </cell>
          <cell r="AM325" t="str">
            <v>PAN</v>
          </cell>
          <cell r="AO325" t="str">
            <v>LEAVE ENCASH U/S 10(10AA)</v>
          </cell>
          <cell r="AQ325" t="str">
            <v>U/S 194A</v>
          </cell>
          <cell r="AW325">
            <v>0</v>
          </cell>
        </row>
        <row r="326">
          <cell r="A326">
            <v>37681</v>
          </cell>
          <cell r="B326">
            <v>4400</v>
          </cell>
          <cell r="D326">
            <v>1760</v>
          </cell>
          <cell r="E326">
            <v>660</v>
          </cell>
          <cell r="O326">
            <v>6820</v>
          </cell>
          <cell r="P326">
            <v>528</v>
          </cell>
          <cell r="R326">
            <v>175</v>
          </cell>
          <cell r="W326">
            <v>500</v>
          </cell>
          <cell r="Y326">
            <v>1203</v>
          </cell>
          <cell r="AB326">
            <v>5617</v>
          </cell>
          <cell r="AC326" t="str">
            <v>0 071050007645</v>
          </cell>
          <cell r="AD326" t="str">
            <v>Direct Credit to HDFC Bank A/c</v>
          </cell>
          <cell r="AF326">
            <v>0</v>
          </cell>
          <cell r="AI326">
            <v>660</v>
          </cell>
          <cell r="AJ326" t="str">
            <v>REPAYMENT OF HOUSING LOANS</v>
          </cell>
          <cell r="AM326" t="str">
            <v>SUMMARY OF LOANS / ADVANCES</v>
          </cell>
          <cell r="AQ326" t="str">
            <v>U/S 194-I</v>
          </cell>
          <cell r="AW326">
            <v>0</v>
          </cell>
        </row>
        <row r="327">
          <cell r="A327" t="str">
            <v>Medical</v>
          </cell>
          <cell r="O327">
            <v>0</v>
          </cell>
          <cell r="Y327">
            <v>0</v>
          </cell>
          <cell r="AB327">
            <v>0</v>
          </cell>
          <cell r="AG327" t="str">
            <v>LIMIT</v>
          </cell>
          <cell r="AH327">
            <v>4400</v>
          </cell>
          <cell r="AJ327" t="str">
            <v>INVESTMENTS IN SPECIFIED INFRASTRUCTURE ISSUES</v>
          </cell>
          <cell r="AM327" t="str">
            <v>TYPE/INT</v>
          </cell>
          <cell r="AN327" t="str">
            <v>AMOUNT</v>
          </cell>
          <cell r="AO327" t="str">
            <v>1ST &amp; LAST INST. DATES</v>
          </cell>
          <cell r="AP327" t="str">
            <v>INST AMT</v>
          </cell>
          <cell r="AQ327" t="str">
            <v>U/OTHER SEC</v>
          </cell>
          <cell r="AS327" t="str">
            <v>LIMIT</v>
          </cell>
          <cell r="AW327" t="str">
            <v>MAINT'ANCE</v>
          </cell>
        </row>
        <row r="328">
          <cell r="A328" t="str">
            <v>LTA</v>
          </cell>
          <cell r="K328">
            <v>4000</v>
          </cell>
          <cell r="O328">
            <v>4000</v>
          </cell>
          <cell r="Y328">
            <v>0</v>
          </cell>
          <cell r="AB328">
            <v>4000</v>
          </cell>
          <cell r="AG328" t="str">
            <v>UTILISED</v>
          </cell>
          <cell r="AH328">
            <v>6319</v>
          </cell>
          <cell r="AJ328" t="str">
            <v>TOTAL INVESTMENT FOR REBATE U/S 88</v>
          </cell>
          <cell r="AK328">
            <v>6336</v>
          </cell>
          <cell r="AQ328" t="str">
            <v>TOTAL</v>
          </cell>
          <cell r="AR328">
            <v>0</v>
          </cell>
          <cell r="AS328" t="str">
            <v>UTILISED</v>
          </cell>
          <cell r="AT328">
            <v>0</v>
          </cell>
        </row>
        <row r="329">
          <cell r="A329" t="str">
            <v>Others</v>
          </cell>
          <cell r="O329">
            <v>0</v>
          </cell>
          <cell r="Y329">
            <v>0</v>
          </cell>
          <cell r="AB329">
            <v>0</v>
          </cell>
          <cell r="AG329" t="str">
            <v>BALANCE</v>
          </cell>
          <cell r="AH329">
            <v>-1919</v>
          </cell>
          <cell r="AJ329" t="str">
            <v>U/S 80CCC (UPTO RS.10,000/-)</v>
          </cell>
          <cell r="AQ329" t="str">
            <v>Perk - Credit Card/Club</v>
          </cell>
          <cell r="AS329" t="str">
            <v>BALANCE</v>
          </cell>
          <cell r="AT329">
            <v>0</v>
          </cell>
        </row>
        <row r="330">
          <cell r="AJ330" t="str">
            <v>U/S 80D (UPTO RS.10,000/-)</v>
          </cell>
          <cell r="AT330" t="str">
            <v>Perk-Tfr. of Asset</v>
          </cell>
        </row>
        <row r="331">
          <cell r="A331" t="str">
            <v>TOTAL</v>
          </cell>
          <cell r="B331">
            <v>52800</v>
          </cell>
          <cell r="C331">
            <v>0</v>
          </cell>
          <cell r="D331">
            <v>21120</v>
          </cell>
          <cell r="E331">
            <v>792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4000</v>
          </cell>
          <cell r="L331">
            <v>0</v>
          </cell>
          <cell r="M331">
            <v>0</v>
          </cell>
          <cell r="N331">
            <v>0</v>
          </cell>
          <cell r="O331">
            <v>85840</v>
          </cell>
          <cell r="P331">
            <v>6336</v>
          </cell>
          <cell r="Q331">
            <v>0</v>
          </cell>
          <cell r="R331">
            <v>2100</v>
          </cell>
          <cell r="S331">
            <v>0</v>
          </cell>
          <cell r="T331">
            <v>0</v>
          </cell>
          <cell r="U331">
            <v>0</v>
          </cell>
          <cell r="V331">
            <v>1067</v>
          </cell>
          <cell r="W331">
            <v>6000</v>
          </cell>
          <cell r="X331">
            <v>39</v>
          </cell>
          <cell r="Y331">
            <v>15542</v>
          </cell>
          <cell r="Z331">
            <v>0</v>
          </cell>
          <cell r="AA331">
            <v>0</v>
          </cell>
          <cell r="AB331">
            <v>70298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6319</v>
          </cell>
          <cell r="AI331">
            <v>7920</v>
          </cell>
          <cell r="AJ331" t="str">
            <v>TOTAL FOR DEDUCTION U/S 80</v>
          </cell>
          <cell r="AK331">
            <v>0</v>
          </cell>
          <cell r="AN331">
            <v>0</v>
          </cell>
          <cell r="AO331" t="str">
            <v>Perk - Concessional Loan</v>
          </cell>
          <cell r="AS331">
            <v>0</v>
          </cell>
          <cell r="AV331">
            <v>0</v>
          </cell>
          <cell r="AW331">
            <v>0</v>
          </cell>
        </row>
        <row r="333">
          <cell r="A333">
            <v>36356</v>
          </cell>
          <cell r="B333" t="str">
            <v>BASIC</v>
          </cell>
          <cell r="C333" t="str">
            <v>SPECIAL</v>
          </cell>
          <cell r="D333" t="str">
            <v>HRA</v>
          </cell>
          <cell r="E333" t="str">
            <v>CONVEYANCE</v>
          </cell>
          <cell r="F333" t="str">
            <v>EDUCATION</v>
          </cell>
          <cell r="G333" t="str">
            <v>BOOKS</v>
          </cell>
          <cell r="H333" t="str">
            <v>UTILITY</v>
          </cell>
          <cell r="I333" t="str">
            <v>SOFT FURN.</v>
          </cell>
          <cell r="J333" t="str">
            <v>SERVANT</v>
          </cell>
          <cell r="K333" t="str">
            <v>LTA</v>
          </cell>
          <cell r="L333" t="str">
            <v>MEDICAL</v>
          </cell>
          <cell r="M333" t="str">
            <v>INCENTIVES</v>
          </cell>
          <cell r="N333" t="str">
            <v>OTHERS</v>
          </cell>
          <cell r="O333" t="str">
            <v>GROSS</v>
          </cell>
          <cell r="P333" t="str">
            <v>DEDUCTIONS</v>
          </cell>
          <cell r="Y333" t="str">
            <v>TOTAL</v>
          </cell>
          <cell r="Z333" t="str">
            <v>CASH</v>
          </cell>
          <cell r="AA333" t="str">
            <v>COLUMN REF</v>
          </cell>
          <cell r="AB333" t="str">
            <v>NET</v>
          </cell>
          <cell r="AC333" t="str">
            <v>PAYMENT</v>
          </cell>
          <cell r="AE333" t="str">
            <v>HRA EXEMPTION</v>
          </cell>
          <cell r="AG333" t="str">
            <v>OTHER MEDICAL EXPENSE</v>
          </cell>
          <cell r="AI333" t="str">
            <v xml:space="preserve">CONV. </v>
          </cell>
          <cell r="AJ333" t="str">
            <v>INVESTMENTS</v>
          </cell>
          <cell r="AM333" t="str">
            <v>PREVIOUS EMPLOYER</v>
          </cell>
          <cell r="AO333" t="str">
            <v>OTHER PARTICULARS</v>
          </cell>
          <cell r="AQ333" t="str">
            <v>INCOME UNDER OTHER HEADS &amp; TDS THEREON</v>
          </cell>
          <cell r="AS333" t="str">
            <v>WHITE GOODS / FURNITURE</v>
          </cell>
          <cell r="AV333" t="str">
            <v>CO. LEASED ACCOMM.</v>
          </cell>
        </row>
        <row r="334">
          <cell r="A334" t="str">
            <v>ASHISH DIGIKAR</v>
          </cell>
          <cell r="B334" t="str">
            <v>SALARY</v>
          </cell>
          <cell r="C334" t="str">
            <v>ALLOWANCE</v>
          </cell>
          <cell r="E334" t="str">
            <v>ALLOWANCE</v>
          </cell>
          <cell r="F334" t="str">
            <v>ALLOWANCE</v>
          </cell>
          <cell r="G334" t="str">
            <v>REIMB</v>
          </cell>
          <cell r="H334" t="str">
            <v>ALLOWANCE</v>
          </cell>
          <cell r="I334" t="str">
            <v>ALLOWANCE</v>
          </cell>
          <cell r="J334" t="str">
            <v>ALLOWANCE</v>
          </cell>
          <cell r="O334" t="str">
            <v>TOTAL</v>
          </cell>
          <cell r="P334" t="str">
            <v>PF</v>
          </cell>
          <cell r="Q334" t="str">
            <v>I.TAX</v>
          </cell>
          <cell r="R334" t="str">
            <v>P. TAX</v>
          </cell>
          <cell r="S334" t="str">
            <v>SAL. ADV.</v>
          </cell>
          <cell r="T334" t="str">
            <v>LOAN</v>
          </cell>
          <cell r="U334" t="str">
            <v>EXP. ADV.</v>
          </cell>
          <cell r="V334" t="str">
            <v>CANTEEN</v>
          </cell>
          <cell r="W334" t="str">
            <v>TRANSPORT</v>
          </cell>
          <cell r="X334" t="str">
            <v>OTHERS</v>
          </cell>
          <cell r="Y334" t="str">
            <v>DEDUCTION</v>
          </cell>
          <cell r="Z334" t="str">
            <v>REIMBURSEMENT</v>
          </cell>
          <cell r="AA334" t="str">
            <v>FOR CASH</v>
          </cell>
          <cell r="AB334" t="str">
            <v>PAY</v>
          </cell>
          <cell r="AC334" t="str">
            <v>REFERENCE</v>
          </cell>
          <cell r="AD334" t="str">
            <v>PAID FROM</v>
          </cell>
          <cell r="AG334" t="str">
            <v>EXEMPT HOSP.</v>
          </cell>
          <cell r="AH334" t="str">
            <v>OTHERS</v>
          </cell>
          <cell r="AI334" t="str">
            <v>ALLOW.</v>
          </cell>
        </row>
        <row r="335">
          <cell r="A335">
            <v>55</v>
          </cell>
          <cell r="B335">
            <v>2</v>
          </cell>
          <cell r="C335">
            <v>3</v>
          </cell>
          <cell r="D335">
            <v>4</v>
          </cell>
          <cell r="E335">
            <v>5</v>
          </cell>
          <cell r="F335">
            <v>6</v>
          </cell>
          <cell r="G335">
            <v>7</v>
          </cell>
          <cell r="H335">
            <v>8</v>
          </cell>
          <cell r="I335">
            <v>9</v>
          </cell>
          <cell r="J335">
            <v>10</v>
          </cell>
          <cell r="K335">
            <v>11</v>
          </cell>
          <cell r="L335">
            <v>12</v>
          </cell>
          <cell r="M335">
            <v>13</v>
          </cell>
          <cell r="N335">
            <v>14</v>
          </cell>
          <cell r="O335">
            <v>15</v>
          </cell>
          <cell r="P335">
            <v>16</v>
          </cell>
          <cell r="Q335">
            <v>17</v>
          </cell>
          <cell r="R335">
            <v>18</v>
          </cell>
          <cell r="S335">
            <v>19</v>
          </cell>
          <cell r="T335">
            <v>20</v>
          </cell>
          <cell r="U335">
            <v>21</v>
          </cell>
          <cell r="V335">
            <v>22</v>
          </cell>
          <cell r="W335">
            <v>23</v>
          </cell>
          <cell r="X335">
            <v>24</v>
          </cell>
          <cell r="Y335">
            <v>25</v>
          </cell>
          <cell r="Z335">
            <v>26</v>
          </cell>
          <cell r="AA335">
            <v>27</v>
          </cell>
          <cell r="AB335">
            <v>28</v>
          </cell>
          <cell r="AC335">
            <v>29</v>
          </cell>
          <cell r="AD335">
            <v>30</v>
          </cell>
          <cell r="AE335" t="str">
            <v>RENT</v>
          </cell>
          <cell r="AF335" t="str">
            <v>BASIC SAL.</v>
          </cell>
          <cell r="AI335" t="str">
            <v>EXEMPTED</v>
          </cell>
          <cell r="AJ335" t="str">
            <v>NATURE</v>
          </cell>
          <cell r="AK335" t="str">
            <v>AMOUNT</v>
          </cell>
          <cell r="AL335" t="str">
            <v>PROOF</v>
          </cell>
          <cell r="AM335" t="str">
            <v>DETAILS</v>
          </cell>
          <cell r="AN335" t="str">
            <v>AMOUNT</v>
          </cell>
          <cell r="AS335" t="str">
            <v>AMOUNT</v>
          </cell>
          <cell r="AT335" t="str">
            <v>DESCRIPTION</v>
          </cell>
          <cell r="AU335" t="str">
            <v>DATE</v>
          </cell>
          <cell r="AV335" t="str">
            <v>RENT</v>
          </cell>
          <cell r="AW335" t="str">
            <v>EFF. SAL.</v>
          </cell>
        </row>
        <row r="336">
          <cell r="A336" t="str">
            <v>MEMBER - DESIGN</v>
          </cell>
          <cell r="D336" t="str">
            <v>PUNE</v>
          </cell>
          <cell r="M336">
            <v>6</v>
          </cell>
          <cell r="P336" t="str">
            <v>MH / 33319 / 57</v>
          </cell>
          <cell r="AO336" t="str">
            <v>SEX</v>
          </cell>
          <cell r="AP336" t="str">
            <v>M</v>
          </cell>
        </row>
        <row r="337">
          <cell r="A337">
            <v>37347</v>
          </cell>
          <cell r="B337">
            <v>7900</v>
          </cell>
          <cell r="D337">
            <v>3160</v>
          </cell>
          <cell r="E337">
            <v>1580</v>
          </cell>
          <cell r="F337">
            <v>395</v>
          </cell>
          <cell r="G337">
            <v>395</v>
          </cell>
          <cell r="H337">
            <v>395</v>
          </cell>
          <cell r="O337">
            <v>13825</v>
          </cell>
          <cell r="P337">
            <v>948</v>
          </cell>
          <cell r="R337">
            <v>200</v>
          </cell>
          <cell r="T337">
            <v>804.88</v>
          </cell>
          <cell r="V337">
            <v>137</v>
          </cell>
          <cell r="X337">
            <v>27</v>
          </cell>
          <cell r="Y337">
            <v>2116.88</v>
          </cell>
          <cell r="AB337">
            <v>11708.119999999999</v>
          </cell>
          <cell r="AC337" t="str">
            <v>0 071040001993</v>
          </cell>
          <cell r="AD337" t="str">
            <v>Direct Credit to HDFC Bank A/c</v>
          </cell>
          <cell r="AF337">
            <v>0</v>
          </cell>
          <cell r="AH337">
            <v>6691</v>
          </cell>
          <cell r="AI337">
            <v>800</v>
          </cell>
          <cell r="AJ337" t="str">
            <v>LIC PREMIA</v>
          </cell>
          <cell r="AK337">
            <v>3082</v>
          </cell>
          <cell r="AL337" t="str">
            <v>Given</v>
          </cell>
          <cell r="AM337" t="str">
            <v>COMPANY</v>
          </cell>
          <cell r="AN337" t="str">
            <v>Tata AutoComp Systems Ltd.</v>
          </cell>
          <cell r="AO337" t="str">
            <v>CAR FROM</v>
          </cell>
          <cell r="AQ337" t="str">
            <v>HOUSE PROPERTY</v>
          </cell>
          <cell r="AR337">
            <v>-27000</v>
          </cell>
          <cell r="AS337">
            <v>0</v>
          </cell>
          <cell r="AT337" t="str">
            <v>Computer</v>
          </cell>
          <cell r="AU337">
            <v>37485</v>
          </cell>
          <cell r="AW337">
            <v>0</v>
          </cell>
        </row>
        <row r="338">
          <cell r="A338">
            <v>37377</v>
          </cell>
          <cell r="B338">
            <v>7900</v>
          </cell>
          <cell r="D338">
            <v>3160</v>
          </cell>
          <cell r="E338">
            <v>1580</v>
          </cell>
          <cell r="F338">
            <v>395</v>
          </cell>
          <cell r="G338">
            <v>395</v>
          </cell>
          <cell r="H338">
            <v>395</v>
          </cell>
          <cell r="O338">
            <v>13825</v>
          </cell>
          <cell r="P338">
            <v>948</v>
          </cell>
          <cell r="R338">
            <v>200</v>
          </cell>
          <cell r="T338">
            <v>804.88</v>
          </cell>
          <cell r="V338">
            <v>137</v>
          </cell>
          <cell r="Y338">
            <v>2089.88</v>
          </cell>
          <cell r="AB338">
            <v>11735.119999999999</v>
          </cell>
          <cell r="AC338" t="str">
            <v>0 071040001993</v>
          </cell>
          <cell r="AD338" t="str">
            <v>Direct Credit to HDFC Bank A/c</v>
          </cell>
          <cell r="AF338">
            <v>0</v>
          </cell>
          <cell r="AI338">
            <v>800</v>
          </cell>
          <cell r="AJ338" t="str">
            <v>PAYMENT FOR DEFERRED ANNUITY</v>
          </cell>
          <cell r="AM338" t="str">
            <v>SALARY</v>
          </cell>
          <cell r="AO338" t="str">
            <v>CAR TO</v>
          </cell>
          <cell r="AQ338" t="str">
            <v>BUSINESS</v>
          </cell>
          <cell r="AW338">
            <v>0</v>
          </cell>
        </row>
        <row r="339">
          <cell r="A339">
            <v>37408</v>
          </cell>
          <cell r="B339">
            <v>10450</v>
          </cell>
          <cell r="D339">
            <v>4180</v>
          </cell>
          <cell r="E339">
            <v>2090</v>
          </cell>
          <cell r="F339">
            <v>522.5</v>
          </cell>
          <cell r="G339">
            <v>522.5</v>
          </cell>
          <cell r="H339">
            <v>522.5</v>
          </cell>
          <cell r="M339">
            <v>44000</v>
          </cell>
          <cell r="O339">
            <v>62287.5</v>
          </cell>
          <cell r="P339">
            <v>1254</v>
          </cell>
          <cell r="Q339">
            <v>3000</v>
          </cell>
          <cell r="R339">
            <v>200</v>
          </cell>
          <cell r="T339">
            <v>804.88</v>
          </cell>
          <cell r="V339">
            <v>131</v>
          </cell>
          <cell r="Y339">
            <v>5389.88</v>
          </cell>
          <cell r="AB339">
            <v>56897.62</v>
          </cell>
          <cell r="AC339" t="str">
            <v>0 071040001993</v>
          </cell>
          <cell r="AD339" t="str">
            <v>Direct Credit to HDFC Bank A/c</v>
          </cell>
          <cell r="AF339">
            <v>0</v>
          </cell>
          <cell r="AI339">
            <v>800</v>
          </cell>
          <cell r="AJ339" t="str">
            <v>CONTRIBUTION TO PROVIDENT FUND</v>
          </cell>
          <cell r="AK339">
            <v>12600</v>
          </cell>
          <cell r="AL339" t="str">
            <v>N.A.</v>
          </cell>
          <cell r="AM339" t="str">
            <v>TAX. ALL.</v>
          </cell>
          <cell r="AO339" t="str">
            <v>HP &gt; 16 ('Y'/ 'N')</v>
          </cell>
          <cell r="AQ339" t="str">
            <v>LT CAPITAL GAINS</v>
          </cell>
          <cell r="AW339">
            <v>0</v>
          </cell>
        </row>
        <row r="340">
          <cell r="A340">
            <v>37438</v>
          </cell>
          <cell r="B340">
            <v>8750</v>
          </cell>
          <cell r="D340">
            <v>3500</v>
          </cell>
          <cell r="E340">
            <v>1750</v>
          </cell>
          <cell r="F340">
            <v>437.5</v>
          </cell>
          <cell r="G340">
            <v>437.5</v>
          </cell>
          <cell r="H340">
            <v>437.5</v>
          </cell>
          <cell r="O340">
            <v>15312.5</v>
          </cell>
          <cell r="P340">
            <v>1050</v>
          </cell>
          <cell r="Q340">
            <v>1000</v>
          </cell>
          <cell r="R340">
            <v>200</v>
          </cell>
          <cell r="T340">
            <v>804.88</v>
          </cell>
          <cell r="V340">
            <v>142</v>
          </cell>
          <cell r="X340">
            <v>12</v>
          </cell>
          <cell r="Y340">
            <v>3208.88</v>
          </cell>
          <cell r="AB340">
            <v>12103.619999999999</v>
          </cell>
          <cell r="AC340" t="str">
            <v>0 071040001993</v>
          </cell>
          <cell r="AD340" t="str">
            <v>Direct Credit to HDFC Bank A/c</v>
          </cell>
          <cell r="AF340">
            <v>0</v>
          </cell>
          <cell r="AI340">
            <v>800</v>
          </cell>
          <cell r="AJ340" t="str">
            <v>CONTRIBUTION TO PUBLIC PROVIDENT FUND</v>
          </cell>
          <cell r="AK340">
            <v>45000</v>
          </cell>
          <cell r="AL340" t="str">
            <v>Given</v>
          </cell>
          <cell r="AM340" t="str">
            <v>TAX. PERQ.</v>
          </cell>
          <cell r="AO340" t="str">
            <v>CHAUFFEUR PROVIDED ('Y'/ 'N')</v>
          </cell>
          <cell r="AQ340" t="str">
            <v>ST CAPITAL GAINS</v>
          </cell>
          <cell r="AW340">
            <v>0</v>
          </cell>
        </row>
        <row r="341">
          <cell r="A341">
            <v>37469</v>
          </cell>
          <cell r="B341">
            <v>8750</v>
          </cell>
          <cell r="D341">
            <v>3500</v>
          </cell>
          <cell r="E341">
            <v>1750</v>
          </cell>
          <cell r="F341">
            <v>437.5</v>
          </cell>
          <cell r="G341">
            <v>437.5</v>
          </cell>
          <cell r="H341">
            <v>437.5</v>
          </cell>
          <cell r="O341">
            <v>15312.5</v>
          </cell>
          <cell r="P341">
            <v>1050</v>
          </cell>
          <cell r="Q341">
            <v>1000</v>
          </cell>
          <cell r="R341">
            <v>200</v>
          </cell>
          <cell r="T341">
            <v>804.88</v>
          </cell>
          <cell r="V341">
            <v>137</v>
          </cell>
          <cell r="Y341">
            <v>3191.88</v>
          </cell>
          <cell r="AB341">
            <v>12120.619999999999</v>
          </cell>
          <cell r="AC341" t="str">
            <v>0 071040001993</v>
          </cell>
          <cell r="AD341" t="str">
            <v>Direct Credit to HDFC Bank A/c</v>
          </cell>
          <cell r="AF341">
            <v>0</v>
          </cell>
          <cell r="AI341">
            <v>800</v>
          </cell>
          <cell r="AJ341" t="str">
            <v>DEPOSIT IN POST OFFICE SAVINGS BANK</v>
          </cell>
          <cell r="AM341" t="str">
            <v>TOTAL</v>
          </cell>
          <cell r="AN341">
            <v>0</v>
          </cell>
          <cell r="AO341" t="str">
            <v>CHILD EDU. EXE.    FIRST CHILD</v>
          </cell>
          <cell r="AQ341" t="str">
            <v>OTHER INCOME</v>
          </cell>
          <cell r="AW341">
            <v>0</v>
          </cell>
        </row>
        <row r="342">
          <cell r="A342">
            <v>37500</v>
          </cell>
          <cell r="B342">
            <v>8750</v>
          </cell>
          <cell r="D342">
            <v>3500</v>
          </cell>
          <cell r="E342">
            <v>1750</v>
          </cell>
          <cell r="F342">
            <v>437.5</v>
          </cell>
          <cell r="G342">
            <v>437.5</v>
          </cell>
          <cell r="H342">
            <v>437.5</v>
          </cell>
          <cell r="O342">
            <v>15312.5</v>
          </cell>
          <cell r="P342">
            <v>1050</v>
          </cell>
          <cell r="Q342">
            <v>1000</v>
          </cell>
          <cell r="R342">
            <v>200</v>
          </cell>
          <cell r="T342">
            <v>804.88</v>
          </cell>
          <cell r="V342">
            <v>126</v>
          </cell>
          <cell r="Y342">
            <v>3180.88</v>
          </cell>
          <cell r="AB342">
            <v>12131.619999999999</v>
          </cell>
          <cell r="AC342" t="str">
            <v>0 071040001993</v>
          </cell>
          <cell r="AD342" t="str">
            <v>Direct Credit to HDFC Bank A/c</v>
          </cell>
          <cell r="AF342">
            <v>0</v>
          </cell>
          <cell r="AI342">
            <v>800</v>
          </cell>
          <cell r="AJ342" t="str">
            <v>SUBSCRIPTION TO NATIONAL SAVINGS SCHEME</v>
          </cell>
          <cell r="AM342" t="str">
            <v>P TAX</v>
          </cell>
          <cell r="AO342" t="str">
            <v>SECOND CHILD</v>
          </cell>
          <cell r="AQ342" t="str">
            <v>TOTAL</v>
          </cell>
          <cell r="AR342">
            <v>-27000</v>
          </cell>
          <cell r="AW342">
            <v>0</v>
          </cell>
        </row>
        <row r="343">
          <cell r="A343">
            <v>37530</v>
          </cell>
          <cell r="B343">
            <v>8750</v>
          </cell>
          <cell r="D343">
            <v>3500</v>
          </cell>
          <cell r="E343">
            <v>1750</v>
          </cell>
          <cell r="F343">
            <v>437.5</v>
          </cell>
          <cell r="G343">
            <v>437.5</v>
          </cell>
          <cell r="H343">
            <v>437.5</v>
          </cell>
          <cell r="O343">
            <v>15312.5</v>
          </cell>
          <cell r="P343">
            <v>1050</v>
          </cell>
          <cell r="Q343">
            <v>1000</v>
          </cell>
          <cell r="R343">
            <v>200</v>
          </cell>
          <cell r="T343">
            <v>804.88</v>
          </cell>
          <cell r="V343">
            <v>131</v>
          </cell>
          <cell r="Y343">
            <v>3185.88</v>
          </cell>
          <cell r="AB343">
            <v>12126.619999999999</v>
          </cell>
          <cell r="AC343" t="str">
            <v>0 071040001993</v>
          </cell>
          <cell r="AD343" t="str">
            <v>Direct Credit to HDFC Bank A/c</v>
          </cell>
          <cell r="AF343">
            <v>0</v>
          </cell>
          <cell r="AI343">
            <v>800</v>
          </cell>
          <cell r="AJ343" t="str">
            <v>INVESTMENT IN NATIONAL SAVINGS CERTIFICATE</v>
          </cell>
          <cell r="AM343" t="str">
            <v>PF</v>
          </cell>
          <cell r="AO343" t="str">
            <v>AMOUNT OF EXP. AGAINST LTA</v>
          </cell>
          <cell r="AQ343" t="str">
            <v>TDS</v>
          </cell>
          <cell r="AW343">
            <v>0</v>
          </cell>
        </row>
        <row r="344">
          <cell r="A344">
            <v>37561</v>
          </cell>
          <cell r="B344">
            <v>8750</v>
          </cell>
          <cell r="D344">
            <v>3500</v>
          </cell>
          <cell r="E344">
            <v>1750</v>
          </cell>
          <cell r="F344">
            <v>437.5</v>
          </cell>
          <cell r="G344">
            <v>437.5</v>
          </cell>
          <cell r="H344">
            <v>437.5</v>
          </cell>
          <cell r="O344">
            <v>15312.5</v>
          </cell>
          <cell r="P344">
            <v>1050</v>
          </cell>
          <cell r="Q344">
            <v>1000</v>
          </cell>
          <cell r="R344">
            <v>200</v>
          </cell>
          <cell r="T344">
            <v>804.88</v>
          </cell>
          <cell r="V344">
            <v>126</v>
          </cell>
          <cell r="Y344">
            <v>3180.88</v>
          </cell>
          <cell r="AB344">
            <v>12131.619999999999</v>
          </cell>
          <cell r="AC344" t="str">
            <v>0 071040001993</v>
          </cell>
          <cell r="AD344" t="str">
            <v>Direct Credit to HDFC Bank A/c</v>
          </cell>
          <cell r="AF344">
            <v>0</v>
          </cell>
          <cell r="AI344">
            <v>800</v>
          </cell>
          <cell r="AJ344" t="str">
            <v>CONTRIBUTION TO UNIT LINKED INSURANCE PLAN</v>
          </cell>
          <cell r="AM344" t="str">
            <v>LIC PREMIA</v>
          </cell>
          <cell r="AO344" t="str">
            <v>HISTORY FOR PAST EXEMPTIONS CLAIMED</v>
          </cell>
          <cell r="AQ344" t="str">
            <v>U/S 193</v>
          </cell>
          <cell r="AW344">
            <v>0</v>
          </cell>
        </row>
        <row r="345">
          <cell r="A345">
            <v>37591</v>
          </cell>
          <cell r="B345">
            <v>8750</v>
          </cell>
          <cell r="D345">
            <v>3500</v>
          </cell>
          <cell r="E345">
            <v>1750</v>
          </cell>
          <cell r="F345">
            <v>437.5</v>
          </cell>
          <cell r="G345">
            <v>437.5</v>
          </cell>
          <cell r="H345">
            <v>437.5</v>
          </cell>
          <cell r="O345">
            <v>15312.5</v>
          </cell>
          <cell r="P345">
            <v>1050</v>
          </cell>
          <cell r="Q345">
            <v>1000</v>
          </cell>
          <cell r="R345">
            <v>200</v>
          </cell>
          <cell r="T345">
            <v>804.88</v>
          </cell>
          <cell r="Y345">
            <v>3054.88</v>
          </cell>
          <cell r="AB345">
            <v>12257.619999999999</v>
          </cell>
          <cell r="AC345" t="str">
            <v>0 071040001993</v>
          </cell>
          <cell r="AD345" t="str">
            <v>Direct Credit to HDFC Bank A/c</v>
          </cell>
          <cell r="AF345">
            <v>0</v>
          </cell>
          <cell r="AI345">
            <v>800</v>
          </cell>
          <cell r="AJ345" t="str">
            <v>PAYMENT TOWARDS JEEVAN DHARA &amp; JEEVAN AKSHAY</v>
          </cell>
          <cell r="AM345" t="str">
            <v>TDS</v>
          </cell>
          <cell r="AO345" t="str">
            <v>NO. OF LTA (1994 TO 1997)</v>
          </cell>
          <cell r="AQ345" t="str">
            <v>U/S 194K</v>
          </cell>
          <cell r="AW345">
            <v>0</v>
          </cell>
        </row>
        <row r="346">
          <cell r="A346">
            <v>37622</v>
          </cell>
          <cell r="B346">
            <v>8750</v>
          </cell>
          <cell r="D346">
            <v>3500</v>
          </cell>
          <cell r="E346">
            <v>1750</v>
          </cell>
          <cell r="F346">
            <v>437.5</v>
          </cell>
          <cell r="G346">
            <v>437.5</v>
          </cell>
          <cell r="H346">
            <v>437.5</v>
          </cell>
          <cell r="O346">
            <v>15312.5</v>
          </cell>
          <cell r="P346">
            <v>1050</v>
          </cell>
          <cell r="Q346">
            <v>1000</v>
          </cell>
          <cell r="R346">
            <v>200</v>
          </cell>
          <cell r="T346">
            <v>804.88</v>
          </cell>
          <cell r="Y346">
            <v>3054.88</v>
          </cell>
          <cell r="AB346">
            <v>12257.619999999999</v>
          </cell>
          <cell r="AC346" t="str">
            <v>0 071040001993</v>
          </cell>
          <cell r="AD346" t="str">
            <v>Direct Credit to HDFC Bank A/c</v>
          </cell>
          <cell r="AF346">
            <v>0</v>
          </cell>
          <cell r="AI346">
            <v>800</v>
          </cell>
          <cell r="AJ346" t="str">
            <v>INVESTMENT IN MASTER EQUITY PLANS</v>
          </cell>
          <cell r="AM346" t="str">
            <v>TDS PROOF</v>
          </cell>
          <cell r="AO346" t="str">
            <v>GRATUITY U/S 10(10)</v>
          </cell>
          <cell r="AQ346" t="str">
            <v>U/S 194</v>
          </cell>
          <cell r="AW346">
            <v>0</v>
          </cell>
        </row>
        <row r="347">
          <cell r="A347">
            <v>37653</v>
          </cell>
          <cell r="B347">
            <v>8750</v>
          </cell>
          <cell r="D347">
            <v>3500</v>
          </cell>
          <cell r="E347">
            <v>1750</v>
          </cell>
          <cell r="F347">
            <v>437.5</v>
          </cell>
          <cell r="G347">
            <v>437.5</v>
          </cell>
          <cell r="H347">
            <v>437.5</v>
          </cell>
          <cell r="O347">
            <v>15312.5</v>
          </cell>
          <cell r="P347">
            <v>1050</v>
          </cell>
          <cell r="Q347">
            <v>1000</v>
          </cell>
          <cell r="R347">
            <v>300</v>
          </cell>
          <cell r="T347">
            <v>804.88</v>
          </cell>
          <cell r="Y347">
            <v>3154.88</v>
          </cell>
          <cell r="AB347">
            <v>12157.619999999999</v>
          </cell>
          <cell r="AC347" t="str">
            <v>0 071040001993</v>
          </cell>
          <cell r="AD347" t="str">
            <v>Direct Credit to HDFC Bank A/c</v>
          </cell>
          <cell r="AF347">
            <v>0</v>
          </cell>
          <cell r="AI347">
            <v>800</v>
          </cell>
          <cell r="AJ347" t="str">
            <v>CONTRIBUTION TO PENSION FUNDS OF MUTUAL FUNDS</v>
          </cell>
          <cell r="AM347" t="str">
            <v>PAN</v>
          </cell>
          <cell r="AN347" t="str">
            <v>ADFPD5279A</v>
          </cell>
          <cell r="AO347" t="str">
            <v>LEAVE ENCASH U/S 10(10AA)</v>
          </cell>
          <cell r="AQ347" t="str">
            <v>U/S 194A</v>
          </cell>
          <cell r="AW347">
            <v>0</v>
          </cell>
        </row>
        <row r="348">
          <cell r="A348">
            <v>37681</v>
          </cell>
          <cell r="B348">
            <v>8750</v>
          </cell>
          <cell r="D348">
            <v>3500</v>
          </cell>
          <cell r="E348">
            <v>1750</v>
          </cell>
          <cell r="F348">
            <v>437.5</v>
          </cell>
          <cell r="G348">
            <v>437.5</v>
          </cell>
          <cell r="H348">
            <v>437.5</v>
          </cell>
          <cell r="O348">
            <v>15312.5</v>
          </cell>
          <cell r="P348">
            <v>1050</v>
          </cell>
          <cell r="Q348">
            <v>438</v>
          </cell>
          <cell r="R348">
            <v>200</v>
          </cell>
          <cell r="T348">
            <v>804.88</v>
          </cell>
          <cell r="Y348">
            <v>2492.88</v>
          </cell>
          <cell r="AB348">
            <v>12819.619999999999</v>
          </cell>
          <cell r="AC348" t="str">
            <v>0 071040001993</v>
          </cell>
          <cell r="AD348" t="str">
            <v>Direct Credit to HDFC Bank A/c</v>
          </cell>
          <cell r="AF348">
            <v>0</v>
          </cell>
          <cell r="AI348">
            <v>800</v>
          </cell>
          <cell r="AJ348" t="str">
            <v>REPAYMENT OF HOUSING LOANS</v>
          </cell>
          <cell r="AK348">
            <v>7000</v>
          </cell>
          <cell r="AL348" t="str">
            <v>Given</v>
          </cell>
          <cell r="AM348" t="str">
            <v>SUMMARY OF LOANS / ADVANCES</v>
          </cell>
          <cell r="AQ348" t="str">
            <v>U/S 194-I</v>
          </cell>
          <cell r="AW348">
            <v>0</v>
          </cell>
        </row>
        <row r="349">
          <cell r="A349" t="str">
            <v>Medical</v>
          </cell>
          <cell r="O349">
            <v>0</v>
          </cell>
          <cell r="Y349">
            <v>0</v>
          </cell>
          <cell r="AB349">
            <v>0</v>
          </cell>
          <cell r="AG349" t="str">
            <v>LIMIT</v>
          </cell>
          <cell r="AH349">
            <v>8750</v>
          </cell>
          <cell r="AJ349" t="str">
            <v>INVESTMENTS IN SPECIFIED INFRASTRUCTURE ISSUES</v>
          </cell>
          <cell r="AK349">
            <v>30000</v>
          </cell>
          <cell r="AM349" t="str">
            <v>TYPE/INT</v>
          </cell>
          <cell r="AN349" t="str">
            <v>AMOUNT</v>
          </cell>
          <cell r="AO349" t="str">
            <v>1ST &amp; LAST INST. DATES</v>
          </cell>
          <cell r="AP349" t="str">
            <v>INST AMT</v>
          </cell>
          <cell r="AQ349" t="str">
            <v>U/OTHER SEC</v>
          </cell>
          <cell r="AS349" t="str">
            <v>LIMIT</v>
          </cell>
          <cell r="AT349">
            <v>30000</v>
          </cell>
          <cell r="AW349" t="str">
            <v>MAINT'ANCE</v>
          </cell>
        </row>
        <row r="350">
          <cell r="A350" t="str">
            <v>LTA</v>
          </cell>
          <cell r="K350">
            <v>7900</v>
          </cell>
          <cell r="O350">
            <v>7900</v>
          </cell>
          <cell r="Y350">
            <v>0</v>
          </cell>
          <cell r="AB350">
            <v>7900</v>
          </cell>
          <cell r="AG350" t="str">
            <v>UTILISED</v>
          </cell>
          <cell r="AH350">
            <v>6691</v>
          </cell>
          <cell r="AJ350" t="str">
            <v>TOTAL INVESTMENT FOR REBATE U/S 88</v>
          </cell>
          <cell r="AK350">
            <v>97682</v>
          </cell>
          <cell r="AQ350" t="str">
            <v>TOTAL</v>
          </cell>
          <cell r="AR350">
            <v>0</v>
          </cell>
          <cell r="AS350" t="str">
            <v>UTILISED</v>
          </cell>
          <cell r="AT350">
            <v>0</v>
          </cell>
        </row>
        <row r="351">
          <cell r="A351" t="str">
            <v>Others</v>
          </cell>
          <cell r="O351">
            <v>0</v>
          </cell>
          <cell r="Y351">
            <v>0</v>
          </cell>
          <cell r="AB351">
            <v>0</v>
          </cell>
          <cell r="AG351" t="str">
            <v>BALANCE</v>
          </cell>
          <cell r="AH351">
            <v>2059</v>
          </cell>
          <cell r="AJ351" t="str">
            <v>U/S 80CCC (UPTO RS.10,000/-)</v>
          </cell>
          <cell r="AQ351" t="str">
            <v>Perk - Credit Card/Club</v>
          </cell>
          <cell r="AS351" t="str">
            <v>BALANCE</v>
          </cell>
          <cell r="AT351">
            <v>30000</v>
          </cell>
        </row>
        <row r="352">
          <cell r="AJ352" t="str">
            <v>U/S 80D (UPTO RS.10,000/-)</v>
          </cell>
          <cell r="AT352" t="str">
            <v>Perk-Tfr. of Asset</v>
          </cell>
        </row>
        <row r="353">
          <cell r="A353" t="str">
            <v>TOTAL</v>
          </cell>
          <cell r="B353">
            <v>105000</v>
          </cell>
          <cell r="C353">
            <v>0</v>
          </cell>
          <cell r="D353">
            <v>42000</v>
          </cell>
          <cell r="E353">
            <v>21000</v>
          </cell>
          <cell r="F353">
            <v>5250</v>
          </cell>
          <cell r="G353">
            <v>5250</v>
          </cell>
          <cell r="H353">
            <v>5250</v>
          </cell>
          <cell r="I353">
            <v>0</v>
          </cell>
          <cell r="J353">
            <v>0</v>
          </cell>
          <cell r="K353">
            <v>7900</v>
          </cell>
          <cell r="L353">
            <v>0</v>
          </cell>
          <cell r="M353">
            <v>44000</v>
          </cell>
          <cell r="N353">
            <v>0</v>
          </cell>
          <cell r="O353">
            <v>235650</v>
          </cell>
          <cell r="P353">
            <v>12600</v>
          </cell>
          <cell r="Q353">
            <v>11438</v>
          </cell>
          <cell r="R353">
            <v>2500</v>
          </cell>
          <cell r="S353">
            <v>0</v>
          </cell>
          <cell r="T353">
            <v>9658.56</v>
          </cell>
          <cell r="U353">
            <v>0</v>
          </cell>
          <cell r="V353">
            <v>1067</v>
          </cell>
          <cell r="W353">
            <v>0</v>
          </cell>
          <cell r="X353">
            <v>39</v>
          </cell>
          <cell r="Y353">
            <v>37302.560000000005</v>
          </cell>
          <cell r="Z353">
            <v>0</v>
          </cell>
          <cell r="AA353">
            <v>0</v>
          </cell>
          <cell r="AB353">
            <v>198347.43999999997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6691</v>
          </cell>
          <cell r="AI353">
            <v>9600</v>
          </cell>
          <cell r="AJ353" t="str">
            <v>TOTAL FOR DEDUCTION U/S 80</v>
          </cell>
          <cell r="AK353">
            <v>0</v>
          </cell>
          <cell r="AN353">
            <v>0</v>
          </cell>
          <cell r="AO353" t="str">
            <v>Perk - Concessional Loan</v>
          </cell>
          <cell r="AP353">
            <v>266</v>
          </cell>
          <cell r="AS353">
            <v>0</v>
          </cell>
          <cell r="AV353">
            <v>0</v>
          </cell>
          <cell r="AW353">
            <v>0</v>
          </cell>
        </row>
        <row r="355">
          <cell r="A355">
            <v>36631</v>
          </cell>
          <cell r="B355" t="str">
            <v>BASIC</v>
          </cell>
          <cell r="C355" t="str">
            <v>SPECIAL</v>
          </cell>
          <cell r="D355" t="str">
            <v>HRA</v>
          </cell>
          <cell r="E355" t="str">
            <v>CONVEYANCE</v>
          </cell>
          <cell r="F355" t="str">
            <v>EDUCATION</v>
          </cell>
          <cell r="G355" t="str">
            <v>BOOKS</v>
          </cell>
          <cell r="H355" t="str">
            <v>UTILITY</v>
          </cell>
          <cell r="I355" t="str">
            <v>SOFT FURN.</v>
          </cell>
          <cell r="J355" t="str">
            <v>SERVANT</v>
          </cell>
          <cell r="K355" t="str">
            <v>LTA</v>
          </cell>
          <cell r="L355" t="str">
            <v>MEDICAL</v>
          </cell>
          <cell r="M355" t="str">
            <v>INCENTIVES</v>
          </cell>
          <cell r="N355" t="str">
            <v>OTHERS</v>
          </cell>
          <cell r="O355" t="str">
            <v>GROSS</v>
          </cell>
          <cell r="P355" t="str">
            <v>DEDUCTIONS</v>
          </cell>
          <cell r="Y355" t="str">
            <v>TOTAL</v>
          </cell>
          <cell r="Z355" t="str">
            <v>CASH</v>
          </cell>
          <cell r="AA355" t="str">
            <v>COLUMN REF</v>
          </cell>
          <cell r="AB355" t="str">
            <v>NET</v>
          </cell>
          <cell r="AC355" t="str">
            <v>PAYMENT</v>
          </cell>
          <cell r="AE355" t="str">
            <v>HRA EXEMPTION</v>
          </cell>
          <cell r="AG355" t="str">
            <v>OTHER MEDICAL EXPENSE</v>
          </cell>
          <cell r="AI355" t="str">
            <v xml:space="preserve">CONV. </v>
          </cell>
          <cell r="AJ355" t="str">
            <v>INVESTMENTS</v>
          </cell>
          <cell r="AM355" t="str">
            <v>PREVIOUS EMPLOYER</v>
          </cell>
          <cell r="AO355" t="str">
            <v>OTHER PARTICULARS</v>
          </cell>
          <cell r="AQ355" t="str">
            <v>INCOME UNDER OTHER HEADS &amp; TDS THEREON</v>
          </cell>
          <cell r="AS355" t="str">
            <v>WHITE GOODS / FURNITURE</v>
          </cell>
          <cell r="AV355" t="str">
            <v>CO. LEASED ACCOMM.</v>
          </cell>
        </row>
        <row r="356">
          <cell r="A356" t="str">
            <v>ARIF HANIF SHAIKH</v>
          </cell>
          <cell r="B356" t="str">
            <v>SALARY</v>
          </cell>
          <cell r="C356" t="str">
            <v>ALLOWANCE</v>
          </cell>
          <cell r="E356" t="str">
            <v>ALLOWANCE</v>
          </cell>
          <cell r="F356" t="str">
            <v>ALLOWANCE</v>
          </cell>
          <cell r="G356" t="str">
            <v>REIMB</v>
          </cell>
          <cell r="H356" t="str">
            <v>ALLOWANCE</v>
          </cell>
          <cell r="I356" t="str">
            <v>ALLOWANCE</v>
          </cell>
          <cell r="J356" t="str">
            <v>ALLOWANCE</v>
          </cell>
          <cell r="O356" t="str">
            <v>TOTAL</v>
          </cell>
          <cell r="P356" t="str">
            <v>PF</v>
          </cell>
          <cell r="Q356" t="str">
            <v>I.TAX</v>
          </cell>
          <cell r="R356" t="str">
            <v>P. TAX</v>
          </cell>
          <cell r="S356" t="str">
            <v>SAL. ADV.</v>
          </cell>
          <cell r="T356" t="str">
            <v>LOAN</v>
          </cell>
          <cell r="U356" t="str">
            <v>EXP. ADV.</v>
          </cell>
          <cell r="V356" t="str">
            <v>CANTEEN</v>
          </cell>
          <cell r="W356" t="str">
            <v>TRANSPORT</v>
          </cell>
          <cell r="X356" t="str">
            <v>OTHERS</v>
          </cell>
          <cell r="Y356" t="str">
            <v>DEDUCTION</v>
          </cell>
          <cell r="Z356" t="str">
            <v>REIMBURSEMENT</v>
          </cell>
          <cell r="AA356" t="str">
            <v>FOR CASH</v>
          </cell>
          <cell r="AB356" t="str">
            <v>PAY</v>
          </cell>
          <cell r="AC356" t="str">
            <v>REFERENCE</v>
          </cell>
          <cell r="AD356" t="str">
            <v>PAID FROM</v>
          </cell>
          <cell r="AG356" t="str">
            <v>EXEMPT HOSP.</v>
          </cell>
          <cell r="AH356" t="str">
            <v>OTHERS</v>
          </cell>
          <cell r="AI356" t="str">
            <v>ALLOW.</v>
          </cell>
        </row>
        <row r="357">
          <cell r="A357">
            <v>56</v>
          </cell>
          <cell r="B357">
            <v>2</v>
          </cell>
          <cell r="C357">
            <v>3</v>
          </cell>
          <cell r="D357">
            <v>4</v>
          </cell>
          <cell r="E357">
            <v>5</v>
          </cell>
          <cell r="F357">
            <v>6</v>
          </cell>
          <cell r="G357">
            <v>7</v>
          </cell>
          <cell r="H357">
            <v>8</v>
          </cell>
          <cell r="I357">
            <v>9</v>
          </cell>
          <cell r="J357">
            <v>10</v>
          </cell>
          <cell r="K357">
            <v>11</v>
          </cell>
          <cell r="L357">
            <v>12</v>
          </cell>
          <cell r="M357">
            <v>13</v>
          </cell>
          <cell r="N357">
            <v>14</v>
          </cell>
          <cell r="O357">
            <v>15</v>
          </cell>
          <cell r="P357">
            <v>16</v>
          </cell>
          <cell r="Q357">
            <v>17</v>
          </cell>
          <cell r="R357">
            <v>18</v>
          </cell>
          <cell r="S357">
            <v>19</v>
          </cell>
          <cell r="T357">
            <v>20</v>
          </cell>
          <cell r="U357">
            <v>21</v>
          </cell>
          <cell r="V357">
            <v>22</v>
          </cell>
          <cell r="W357">
            <v>23</v>
          </cell>
          <cell r="X357">
            <v>24</v>
          </cell>
          <cell r="Y357">
            <v>25</v>
          </cell>
          <cell r="Z357">
            <v>26</v>
          </cell>
          <cell r="AA357">
            <v>27</v>
          </cell>
          <cell r="AB357">
            <v>28</v>
          </cell>
          <cell r="AC357">
            <v>29</v>
          </cell>
          <cell r="AD357">
            <v>30</v>
          </cell>
          <cell r="AE357" t="str">
            <v>RENT</v>
          </cell>
          <cell r="AF357" t="str">
            <v>BASIC SAL.</v>
          </cell>
          <cell r="AI357" t="str">
            <v>EXEMPTED</v>
          </cell>
          <cell r="AJ357" t="str">
            <v>NATURE</v>
          </cell>
          <cell r="AK357" t="str">
            <v>AMOUNT</v>
          </cell>
          <cell r="AL357" t="str">
            <v>PROOF</v>
          </cell>
          <cell r="AM357" t="str">
            <v>DETAILS</v>
          </cell>
          <cell r="AN357" t="str">
            <v>AMOUNT</v>
          </cell>
          <cell r="AS357" t="str">
            <v>AMOUNT</v>
          </cell>
          <cell r="AT357" t="str">
            <v>DESCRIPTION</v>
          </cell>
          <cell r="AU357" t="str">
            <v>DATE</v>
          </cell>
          <cell r="AV357" t="str">
            <v>RENT</v>
          </cell>
          <cell r="AW357" t="str">
            <v>EFF. SAL.</v>
          </cell>
        </row>
        <row r="358">
          <cell r="A358" t="str">
            <v>ASSOCIATE - DESPATCH</v>
          </cell>
          <cell r="D358" t="str">
            <v>PUNE</v>
          </cell>
          <cell r="M358">
            <v>0</v>
          </cell>
          <cell r="P358" t="str">
            <v>MH / 33319 / 53</v>
          </cell>
          <cell r="AO358" t="str">
            <v>SEX</v>
          </cell>
          <cell r="AP358" t="str">
            <v>M</v>
          </cell>
        </row>
        <row r="359">
          <cell r="A359">
            <v>37347</v>
          </cell>
          <cell r="B359">
            <v>3950</v>
          </cell>
          <cell r="D359">
            <v>1580</v>
          </cell>
          <cell r="E359">
            <v>592.5</v>
          </cell>
          <cell r="O359">
            <v>6122.5</v>
          </cell>
          <cell r="P359">
            <v>474</v>
          </cell>
          <cell r="R359">
            <v>175</v>
          </cell>
          <cell r="V359">
            <v>137</v>
          </cell>
          <cell r="W359">
            <v>500</v>
          </cell>
          <cell r="X359">
            <v>27</v>
          </cell>
          <cell r="Y359">
            <v>1313</v>
          </cell>
          <cell r="AB359">
            <v>4809.5</v>
          </cell>
          <cell r="AC359" t="str">
            <v>0 071050010371</v>
          </cell>
          <cell r="AD359" t="str">
            <v>Direct Credit to HDFC Bank A/c</v>
          </cell>
          <cell r="AF359">
            <v>0</v>
          </cell>
          <cell r="AI359">
            <v>592.5</v>
          </cell>
          <cell r="AJ359" t="str">
            <v>LIC PREMIA</v>
          </cell>
          <cell r="AM359" t="str">
            <v>COMPANY</v>
          </cell>
          <cell r="AO359" t="str">
            <v>CAR FROM</v>
          </cell>
          <cell r="AQ359" t="str">
            <v>HOUSE PROPERTY</v>
          </cell>
          <cell r="AW359">
            <v>0</v>
          </cell>
        </row>
        <row r="360">
          <cell r="A360">
            <v>37377</v>
          </cell>
          <cell r="B360">
            <v>3950</v>
          </cell>
          <cell r="D360">
            <v>1580</v>
          </cell>
          <cell r="E360">
            <v>592.5</v>
          </cell>
          <cell r="O360">
            <v>6122.5</v>
          </cell>
          <cell r="P360">
            <v>474</v>
          </cell>
          <cell r="R360">
            <v>175</v>
          </cell>
          <cell r="V360">
            <v>137</v>
          </cell>
          <cell r="W360">
            <v>500</v>
          </cell>
          <cell r="Y360">
            <v>1286</v>
          </cell>
          <cell r="AB360">
            <v>4836.5</v>
          </cell>
          <cell r="AC360" t="str">
            <v>0 071050010371</v>
          </cell>
          <cell r="AD360" t="str">
            <v>Direct Credit to HDFC Bank A/c</v>
          </cell>
          <cell r="AF360">
            <v>0</v>
          </cell>
          <cell r="AI360">
            <v>592.5</v>
          </cell>
          <cell r="AJ360" t="str">
            <v>PAYMENT FOR DEFERRED ANNUITY</v>
          </cell>
          <cell r="AM360" t="str">
            <v>SALARY</v>
          </cell>
          <cell r="AO360" t="str">
            <v>CAR TO</v>
          </cell>
          <cell r="AQ360" t="str">
            <v>BUSINESS</v>
          </cell>
          <cell r="AW360">
            <v>0</v>
          </cell>
        </row>
        <row r="361">
          <cell r="A361">
            <v>37408</v>
          </cell>
          <cell r="B361">
            <v>5300</v>
          </cell>
          <cell r="D361">
            <v>2120</v>
          </cell>
          <cell r="E361">
            <v>795</v>
          </cell>
          <cell r="O361">
            <v>8215</v>
          </cell>
          <cell r="P361">
            <v>636</v>
          </cell>
          <cell r="R361">
            <v>175</v>
          </cell>
          <cell r="V361">
            <v>131</v>
          </cell>
          <cell r="W361">
            <v>500</v>
          </cell>
          <cell r="Y361">
            <v>1442</v>
          </cell>
          <cell r="AB361">
            <v>6773</v>
          </cell>
          <cell r="AC361" t="str">
            <v>0 071050010371</v>
          </cell>
          <cell r="AD361" t="str">
            <v>Direct Credit to HDFC Bank A/c</v>
          </cell>
          <cell r="AF361">
            <v>0</v>
          </cell>
          <cell r="AI361">
            <v>795</v>
          </cell>
          <cell r="AJ361" t="str">
            <v>CONTRIBUTION TO PROVIDENT FUND</v>
          </cell>
          <cell r="AK361">
            <v>6336</v>
          </cell>
          <cell r="AL361" t="str">
            <v>N.A.</v>
          </cell>
          <cell r="AM361" t="str">
            <v>TAX. ALL.</v>
          </cell>
          <cell r="AO361" t="str">
            <v>HP &gt; 16 ('Y'/ 'N')</v>
          </cell>
          <cell r="AQ361" t="str">
            <v>LT CAPITAL GAINS</v>
          </cell>
          <cell r="AW361">
            <v>0</v>
          </cell>
        </row>
        <row r="362">
          <cell r="A362">
            <v>37438</v>
          </cell>
          <cell r="B362">
            <v>4400</v>
          </cell>
          <cell r="D362">
            <v>1760</v>
          </cell>
          <cell r="E362">
            <v>660</v>
          </cell>
          <cell r="O362">
            <v>6820</v>
          </cell>
          <cell r="P362">
            <v>528</v>
          </cell>
          <cell r="R362">
            <v>175</v>
          </cell>
          <cell r="V362">
            <v>142</v>
          </cell>
          <cell r="W362">
            <v>500</v>
          </cell>
          <cell r="X362">
            <v>12</v>
          </cell>
          <cell r="Y362">
            <v>1357</v>
          </cell>
          <cell r="AB362">
            <v>5463</v>
          </cell>
          <cell r="AC362" t="str">
            <v>0 071050010371</v>
          </cell>
          <cell r="AD362" t="str">
            <v>Direct Credit to HDFC Bank A/c</v>
          </cell>
          <cell r="AF362">
            <v>0</v>
          </cell>
          <cell r="AI362">
            <v>660</v>
          </cell>
          <cell r="AJ362" t="str">
            <v>CONTRIBUTION TO PUBLIC PROVIDENT FUND</v>
          </cell>
          <cell r="AM362" t="str">
            <v>TAX. PERQ.</v>
          </cell>
          <cell r="AO362" t="str">
            <v>CHAUFFEUR PROVIDED ('Y'/ 'N')</v>
          </cell>
          <cell r="AQ362" t="str">
            <v>ST CAPITAL GAINS</v>
          </cell>
          <cell r="AW362">
            <v>0</v>
          </cell>
        </row>
        <row r="363">
          <cell r="A363">
            <v>37469</v>
          </cell>
          <cell r="B363">
            <v>4400</v>
          </cell>
          <cell r="D363">
            <v>1760</v>
          </cell>
          <cell r="E363">
            <v>660</v>
          </cell>
          <cell r="O363">
            <v>6820</v>
          </cell>
          <cell r="P363">
            <v>528</v>
          </cell>
          <cell r="R363">
            <v>175</v>
          </cell>
          <cell r="V363">
            <v>137</v>
          </cell>
          <cell r="W363">
            <v>500</v>
          </cell>
          <cell r="Y363">
            <v>1340</v>
          </cell>
          <cell r="AB363">
            <v>5480</v>
          </cell>
          <cell r="AC363" t="str">
            <v>0 071050010371</v>
          </cell>
          <cell r="AD363" t="str">
            <v>Direct Credit to HDFC Bank A/c</v>
          </cell>
          <cell r="AF363">
            <v>0</v>
          </cell>
          <cell r="AI363">
            <v>660</v>
          </cell>
          <cell r="AJ363" t="str">
            <v>DEPOSIT IN POST OFFICE SAVINGS BANK</v>
          </cell>
          <cell r="AM363" t="str">
            <v>TOTAL</v>
          </cell>
          <cell r="AN363">
            <v>0</v>
          </cell>
          <cell r="AO363" t="str">
            <v>CHILD EDU. EXE.    FIRST CHILD</v>
          </cell>
          <cell r="AQ363" t="str">
            <v>OTHER INCOME</v>
          </cell>
          <cell r="AW363">
            <v>0</v>
          </cell>
        </row>
        <row r="364">
          <cell r="A364">
            <v>37500</v>
          </cell>
          <cell r="B364">
            <v>4400</v>
          </cell>
          <cell r="D364">
            <v>1760</v>
          </cell>
          <cell r="E364">
            <v>660</v>
          </cell>
          <cell r="O364">
            <v>6820</v>
          </cell>
          <cell r="P364">
            <v>528</v>
          </cell>
          <cell r="R364">
            <v>175</v>
          </cell>
          <cell r="V364">
            <v>126</v>
          </cell>
          <cell r="W364">
            <v>500</v>
          </cell>
          <cell r="Y364">
            <v>1329</v>
          </cell>
          <cell r="AB364">
            <v>5491</v>
          </cell>
          <cell r="AC364" t="str">
            <v>0 071050010371</v>
          </cell>
          <cell r="AD364" t="str">
            <v>Direct Credit to HDFC Bank A/c</v>
          </cell>
          <cell r="AF364">
            <v>0</v>
          </cell>
          <cell r="AI364">
            <v>660</v>
          </cell>
          <cell r="AJ364" t="str">
            <v>SUBSCRIPTION TO NATIONAL SAVINGS SCHEME</v>
          </cell>
          <cell r="AM364" t="str">
            <v>P TAX</v>
          </cell>
          <cell r="AO364" t="str">
            <v>SECOND CHILD</v>
          </cell>
          <cell r="AQ364" t="str">
            <v>TOTAL</v>
          </cell>
          <cell r="AR364">
            <v>0</v>
          </cell>
          <cell r="AW364">
            <v>0</v>
          </cell>
        </row>
        <row r="365">
          <cell r="A365">
            <v>37530</v>
          </cell>
          <cell r="B365">
            <v>4400</v>
          </cell>
          <cell r="D365">
            <v>1760</v>
          </cell>
          <cell r="E365">
            <v>660</v>
          </cell>
          <cell r="O365">
            <v>6820</v>
          </cell>
          <cell r="P365">
            <v>528</v>
          </cell>
          <cell r="R365">
            <v>175</v>
          </cell>
          <cell r="V365">
            <v>131</v>
          </cell>
          <cell r="W365">
            <v>500</v>
          </cell>
          <cell r="Y365">
            <v>1334</v>
          </cell>
          <cell r="AB365">
            <v>5486</v>
          </cell>
          <cell r="AC365" t="str">
            <v>0 071050010371</v>
          </cell>
          <cell r="AD365" t="str">
            <v>Direct Credit to HDFC Bank A/c</v>
          </cell>
          <cell r="AF365">
            <v>0</v>
          </cell>
          <cell r="AI365">
            <v>660</v>
          </cell>
          <cell r="AJ365" t="str">
            <v>INVESTMENT IN NATIONAL SAVINGS CERTIFICATE</v>
          </cell>
          <cell r="AM365" t="str">
            <v>PF</v>
          </cell>
          <cell r="AO365" t="str">
            <v>AMOUNT OF EXP. AGAINST LTA</v>
          </cell>
          <cell r="AQ365" t="str">
            <v>TDS</v>
          </cell>
          <cell r="AW365">
            <v>0</v>
          </cell>
        </row>
        <row r="366">
          <cell r="A366">
            <v>37561</v>
          </cell>
          <cell r="B366">
            <v>4400</v>
          </cell>
          <cell r="D366">
            <v>1760</v>
          </cell>
          <cell r="E366">
            <v>660</v>
          </cell>
          <cell r="O366">
            <v>6820</v>
          </cell>
          <cell r="P366">
            <v>528</v>
          </cell>
          <cell r="R366">
            <v>175</v>
          </cell>
          <cell r="V366">
            <v>126</v>
          </cell>
          <cell r="W366">
            <v>500</v>
          </cell>
          <cell r="Y366">
            <v>1329</v>
          </cell>
          <cell r="AB366">
            <v>5491</v>
          </cell>
          <cell r="AC366" t="str">
            <v>0 071050010371</v>
          </cell>
          <cell r="AD366" t="str">
            <v>Direct Credit to HDFC Bank A/c</v>
          </cell>
          <cell r="AF366">
            <v>0</v>
          </cell>
          <cell r="AI366">
            <v>660</v>
          </cell>
          <cell r="AJ366" t="str">
            <v>CONTRIBUTION TO UNIT LINKED INSURANCE PLAN</v>
          </cell>
          <cell r="AM366" t="str">
            <v>LIC PREMIA</v>
          </cell>
          <cell r="AO366" t="str">
            <v>HISTORY FOR PAST EXEMPTIONS CLAIMED</v>
          </cell>
          <cell r="AQ366" t="str">
            <v>U/S 193</v>
          </cell>
          <cell r="AW366">
            <v>0</v>
          </cell>
        </row>
        <row r="367">
          <cell r="A367">
            <v>37591</v>
          </cell>
          <cell r="B367">
            <v>4400</v>
          </cell>
          <cell r="D367">
            <v>1760</v>
          </cell>
          <cell r="E367">
            <v>660</v>
          </cell>
          <cell r="O367">
            <v>6820</v>
          </cell>
          <cell r="P367">
            <v>528</v>
          </cell>
          <cell r="R367">
            <v>175</v>
          </cell>
          <cell r="W367">
            <v>500</v>
          </cell>
          <cell r="Y367">
            <v>1203</v>
          </cell>
          <cell r="AB367">
            <v>5617</v>
          </cell>
          <cell r="AC367" t="str">
            <v>0 071050010371</v>
          </cell>
          <cell r="AD367" t="str">
            <v>Direct Credit to HDFC Bank A/c</v>
          </cell>
          <cell r="AF367">
            <v>0</v>
          </cell>
          <cell r="AI367">
            <v>660</v>
          </cell>
          <cell r="AJ367" t="str">
            <v>PAYMENT TOWARDS JEEVAN DHARA &amp; JEEVAN AKSHAY</v>
          </cell>
          <cell r="AM367" t="str">
            <v>TDS</v>
          </cell>
          <cell r="AO367" t="str">
            <v>NO. OF LTA (1994 TO 1997)</v>
          </cell>
          <cell r="AQ367" t="str">
            <v>U/S 194K</v>
          </cell>
          <cell r="AW367">
            <v>0</v>
          </cell>
        </row>
        <row r="368">
          <cell r="A368">
            <v>37622</v>
          </cell>
          <cell r="B368">
            <v>4400</v>
          </cell>
          <cell r="D368">
            <v>1760</v>
          </cell>
          <cell r="E368">
            <v>660</v>
          </cell>
          <cell r="O368">
            <v>6820</v>
          </cell>
          <cell r="P368">
            <v>528</v>
          </cell>
          <cell r="R368">
            <v>175</v>
          </cell>
          <cell r="W368">
            <v>500</v>
          </cell>
          <cell r="Y368">
            <v>1203</v>
          </cell>
          <cell r="AB368">
            <v>5617</v>
          </cell>
          <cell r="AC368" t="str">
            <v>0 071050010371</v>
          </cell>
          <cell r="AD368" t="str">
            <v>Direct Credit to HDFC Bank A/c</v>
          </cell>
          <cell r="AF368">
            <v>0</v>
          </cell>
          <cell r="AI368">
            <v>660</v>
          </cell>
          <cell r="AJ368" t="str">
            <v>INVESTMENT IN MASTER EQUITY PLANS</v>
          </cell>
          <cell r="AM368" t="str">
            <v>TDS PROOF</v>
          </cell>
          <cell r="AO368" t="str">
            <v>GRATUITY U/S 10(10)</v>
          </cell>
          <cell r="AQ368" t="str">
            <v>U/S 194</v>
          </cell>
          <cell r="AW368">
            <v>0</v>
          </cell>
        </row>
        <row r="369">
          <cell r="A369">
            <v>37653</v>
          </cell>
          <cell r="B369">
            <v>4400</v>
          </cell>
          <cell r="D369">
            <v>1760</v>
          </cell>
          <cell r="E369">
            <v>660</v>
          </cell>
          <cell r="O369">
            <v>6820</v>
          </cell>
          <cell r="P369">
            <v>528</v>
          </cell>
          <cell r="R369">
            <v>175</v>
          </cell>
          <cell r="W369">
            <v>500</v>
          </cell>
          <cell r="Y369">
            <v>1203</v>
          </cell>
          <cell r="AB369">
            <v>5617</v>
          </cell>
          <cell r="AC369" t="str">
            <v>0 071050010371</v>
          </cell>
          <cell r="AD369" t="str">
            <v>Direct Credit to HDFC Bank A/c</v>
          </cell>
          <cell r="AF369">
            <v>0</v>
          </cell>
          <cell r="AI369">
            <v>660</v>
          </cell>
          <cell r="AJ369" t="str">
            <v>CONTRIBUTION TO PENSION FUNDS OF MUTUAL FUNDS</v>
          </cell>
          <cell r="AM369" t="str">
            <v>PAN</v>
          </cell>
          <cell r="AO369" t="str">
            <v>LEAVE ENCASH U/S 10(10AA)</v>
          </cell>
          <cell r="AQ369" t="str">
            <v>U/S 194A</v>
          </cell>
          <cell r="AW369">
            <v>0</v>
          </cell>
        </row>
        <row r="370">
          <cell r="A370">
            <v>37681</v>
          </cell>
          <cell r="B370">
            <v>4400</v>
          </cell>
          <cell r="D370">
            <v>1760</v>
          </cell>
          <cell r="E370">
            <v>660</v>
          </cell>
          <cell r="O370">
            <v>6820</v>
          </cell>
          <cell r="P370">
            <v>528</v>
          </cell>
          <cell r="R370">
            <v>175</v>
          </cell>
          <cell r="W370">
            <v>500</v>
          </cell>
          <cell r="Y370">
            <v>1203</v>
          </cell>
          <cell r="AB370">
            <v>5617</v>
          </cell>
          <cell r="AC370" t="str">
            <v>0 071050010371</v>
          </cell>
          <cell r="AD370" t="str">
            <v>Direct Credit to HDFC Bank A/c</v>
          </cell>
          <cell r="AF370">
            <v>0</v>
          </cell>
          <cell r="AI370">
            <v>660</v>
          </cell>
          <cell r="AJ370" t="str">
            <v>REPAYMENT OF HOUSING LOANS</v>
          </cell>
          <cell r="AM370" t="str">
            <v>SUMMARY OF LOANS / ADVANCES</v>
          </cell>
          <cell r="AQ370" t="str">
            <v>U/S 194-I</v>
          </cell>
          <cell r="AW370">
            <v>0</v>
          </cell>
        </row>
        <row r="371">
          <cell r="A371" t="str">
            <v>Medical</v>
          </cell>
          <cell r="O371">
            <v>0</v>
          </cell>
          <cell r="Y371">
            <v>0</v>
          </cell>
          <cell r="AB371">
            <v>0</v>
          </cell>
          <cell r="AG371" t="str">
            <v>LIMIT</v>
          </cell>
          <cell r="AH371">
            <v>4400</v>
          </cell>
          <cell r="AJ371" t="str">
            <v>INVESTMENTS IN SPECIFIED INFRASTRUCTURE ISSUES</v>
          </cell>
          <cell r="AM371" t="str">
            <v>TYPE/INT</v>
          </cell>
          <cell r="AN371" t="str">
            <v>AMOUNT</v>
          </cell>
          <cell r="AO371" t="str">
            <v>1ST &amp; LAST INST. DATES</v>
          </cell>
          <cell r="AP371" t="str">
            <v>INST AMT</v>
          </cell>
          <cell r="AQ371" t="str">
            <v>U/OTHER SEC</v>
          </cell>
          <cell r="AS371" t="str">
            <v>LIMIT</v>
          </cell>
          <cell r="AW371" t="str">
            <v>MAINT'ANCE</v>
          </cell>
        </row>
        <row r="372">
          <cell r="A372" t="str">
            <v>LTA</v>
          </cell>
          <cell r="O372">
            <v>0</v>
          </cell>
          <cell r="Y372">
            <v>0</v>
          </cell>
          <cell r="AB372">
            <v>0</v>
          </cell>
          <cell r="AG372" t="str">
            <v>UTILISED</v>
          </cell>
          <cell r="AH372">
            <v>0</v>
          </cell>
          <cell r="AJ372" t="str">
            <v>TOTAL INVESTMENT FOR REBATE U/S 88</v>
          </cell>
          <cell r="AK372">
            <v>6336</v>
          </cell>
          <cell r="AQ372" t="str">
            <v>TOTAL</v>
          </cell>
          <cell r="AR372">
            <v>0</v>
          </cell>
          <cell r="AS372" t="str">
            <v>UTILISED</v>
          </cell>
          <cell r="AT372">
            <v>0</v>
          </cell>
        </row>
        <row r="373">
          <cell r="A373" t="str">
            <v>Others</v>
          </cell>
          <cell r="O373">
            <v>0</v>
          </cell>
          <cell r="Y373">
            <v>0</v>
          </cell>
          <cell r="AB373">
            <v>0</v>
          </cell>
          <cell r="AG373" t="str">
            <v>BALANCE</v>
          </cell>
          <cell r="AH373">
            <v>4400</v>
          </cell>
          <cell r="AJ373" t="str">
            <v>U/S 80CCC (UPTO RS.10,000/-)</v>
          </cell>
          <cell r="AQ373" t="str">
            <v>Perk - Credit Card/Club</v>
          </cell>
          <cell r="AS373" t="str">
            <v>BALANCE</v>
          </cell>
          <cell r="AT373">
            <v>0</v>
          </cell>
        </row>
        <row r="374">
          <cell r="AJ374" t="str">
            <v>U/S 80D (UPTO RS.10,000/-)</v>
          </cell>
          <cell r="AT374" t="str">
            <v>Perk-Tfr. of Asset</v>
          </cell>
        </row>
        <row r="375">
          <cell r="A375" t="str">
            <v>TOTAL</v>
          </cell>
          <cell r="B375">
            <v>52800</v>
          </cell>
          <cell r="C375">
            <v>0</v>
          </cell>
          <cell r="D375">
            <v>21120</v>
          </cell>
          <cell r="E375">
            <v>792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81840</v>
          </cell>
          <cell r="P375">
            <v>6336</v>
          </cell>
          <cell r="Q375">
            <v>0</v>
          </cell>
          <cell r="R375">
            <v>2100</v>
          </cell>
          <cell r="S375">
            <v>0</v>
          </cell>
          <cell r="T375">
            <v>0</v>
          </cell>
          <cell r="U375">
            <v>0</v>
          </cell>
          <cell r="V375">
            <v>1067</v>
          </cell>
          <cell r="W375">
            <v>6000</v>
          </cell>
          <cell r="X375">
            <v>39</v>
          </cell>
          <cell r="Y375">
            <v>15542</v>
          </cell>
          <cell r="Z375">
            <v>0</v>
          </cell>
          <cell r="AA375">
            <v>0</v>
          </cell>
          <cell r="AB375">
            <v>66298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7920</v>
          </cell>
          <cell r="AJ375" t="str">
            <v>TOTAL FOR DEDUCTION U/S 80</v>
          </cell>
          <cell r="AK375">
            <v>0</v>
          </cell>
          <cell r="AN375">
            <v>0</v>
          </cell>
          <cell r="AO375" t="str">
            <v>Perk - Concessional Loan</v>
          </cell>
          <cell r="AS375">
            <v>0</v>
          </cell>
          <cell r="AV375">
            <v>0</v>
          </cell>
          <cell r="AW375">
            <v>0</v>
          </cell>
        </row>
        <row r="377">
          <cell r="A377">
            <v>36693</v>
          </cell>
          <cell r="B377" t="str">
            <v>BASIC</v>
          </cell>
          <cell r="C377" t="str">
            <v>SPECIAL</v>
          </cell>
          <cell r="D377" t="str">
            <v>HRA</v>
          </cell>
          <cell r="E377" t="str">
            <v>CONVEYANCE</v>
          </cell>
          <cell r="F377" t="str">
            <v>EDUCATION</v>
          </cell>
          <cell r="G377" t="str">
            <v>BOOKS</v>
          </cell>
          <cell r="H377" t="str">
            <v>UTILITY</v>
          </cell>
          <cell r="I377" t="str">
            <v>SOFT FURN.</v>
          </cell>
          <cell r="J377" t="str">
            <v>SERVANT</v>
          </cell>
          <cell r="K377" t="str">
            <v>LTA</v>
          </cell>
          <cell r="L377" t="str">
            <v>MEDICAL</v>
          </cell>
          <cell r="M377" t="str">
            <v>INCENTIVES</v>
          </cell>
          <cell r="N377" t="str">
            <v>OTHERS</v>
          </cell>
          <cell r="O377" t="str">
            <v>GROSS</v>
          </cell>
          <cell r="P377" t="str">
            <v>DEDUCTIONS</v>
          </cell>
          <cell r="Y377" t="str">
            <v>TOTAL</v>
          </cell>
          <cell r="Z377" t="str">
            <v>CASH</v>
          </cell>
          <cell r="AA377" t="str">
            <v>COLUMN REF</v>
          </cell>
          <cell r="AB377" t="str">
            <v>NET</v>
          </cell>
          <cell r="AC377" t="str">
            <v>PAYMENT</v>
          </cell>
          <cell r="AE377" t="str">
            <v>HRA EXEMPTION</v>
          </cell>
          <cell r="AG377" t="str">
            <v>OTHER MEDICAL EXPENSE</v>
          </cell>
          <cell r="AI377" t="str">
            <v xml:space="preserve">CONV. </v>
          </cell>
          <cell r="AJ377" t="str">
            <v>INVESTMENTS</v>
          </cell>
          <cell r="AM377" t="str">
            <v>PREVIOUS EMPLOYER</v>
          </cell>
          <cell r="AO377" t="str">
            <v>OTHER PARTICULARS</v>
          </cell>
          <cell r="AQ377" t="str">
            <v>INCOME UNDER OTHER HEADS &amp; TDS THEREON</v>
          </cell>
          <cell r="AS377" t="str">
            <v>WHITE GOODS / FURNITURE</v>
          </cell>
          <cell r="AV377" t="str">
            <v>CO. LEASED ACCOMM.</v>
          </cell>
        </row>
        <row r="378">
          <cell r="A378" t="str">
            <v>VIVEK M SHARMA</v>
          </cell>
          <cell r="B378" t="str">
            <v>SALARY</v>
          </cell>
          <cell r="C378" t="str">
            <v>ALLOWANCE</v>
          </cell>
          <cell r="E378" t="str">
            <v>ALLOWANCE</v>
          </cell>
          <cell r="F378" t="str">
            <v>ALLOWANCE</v>
          </cell>
          <cell r="G378" t="str">
            <v>REIMB</v>
          </cell>
          <cell r="H378" t="str">
            <v>ALLOWANCE</v>
          </cell>
          <cell r="I378" t="str">
            <v>ALLOWANCE</v>
          </cell>
          <cell r="J378" t="str">
            <v>ALLOWANCE</v>
          </cell>
          <cell r="O378" t="str">
            <v>TOTAL</v>
          </cell>
          <cell r="P378" t="str">
            <v>PF</v>
          </cell>
          <cell r="Q378" t="str">
            <v>I.TAX</v>
          </cell>
          <cell r="R378" t="str">
            <v>P. TAX</v>
          </cell>
          <cell r="S378" t="str">
            <v>SAL. ADV.</v>
          </cell>
          <cell r="T378" t="str">
            <v>LOAN</v>
          </cell>
          <cell r="U378" t="str">
            <v>EXP. ADV.</v>
          </cell>
          <cell r="V378" t="str">
            <v>CANTEEN</v>
          </cell>
          <cell r="W378" t="str">
            <v>TRANSPORT</v>
          </cell>
          <cell r="X378" t="str">
            <v>OTHERS</v>
          </cell>
          <cell r="Y378" t="str">
            <v>DEDUCTION</v>
          </cell>
          <cell r="Z378" t="str">
            <v>REIMBURSEMENT</v>
          </cell>
          <cell r="AA378" t="str">
            <v>FOR CASH</v>
          </cell>
          <cell r="AB378" t="str">
            <v>PAY</v>
          </cell>
          <cell r="AC378" t="str">
            <v>REFERENCE</v>
          </cell>
          <cell r="AD378" t="str">
            <v>PAID FROM</v>
          </cell>
          <cell r="AE378">
            <v>37347</v>
          </cell>
          <cell r="AF378">
            <v>37468</v>
          </cell>
          <cell r="AG378" t="str">
            <v>EXEMPT HOSP.</v>
          </cell>
          <cell r="AH378" t="str">
            <v>OTHERS</v>
          </cell>
          <cell r="AI378" t="str">
            <v>ALLOW.</v>
          </cell>
        </row>
        <row r="379">
          <cell r="A379">
            <v>59</v>
          </cell>
          <cell r="B379">
            <v>2</v>
          </cell>
          <cell r="C379">
            <v>3</v>
          </cell>
          <cell r="D379">
            <v>4</v>
          </cell>
          <cell r="E379">
            <v>5</v>
          </cell>
          <cell r="F379">
            <v>6</v>
          </cell>
          <cell r="G379">
            <v>7</v>
          </cell>
          <cell r="H379">
            <v>8</v>
          </cell>
          <cell r="I379">
            <v>9</v>
          </cell>
          <cell r="J379">
            <v>10</v>
          </cell>
          <cell r="K379">
            <v>11</v>
          </cell>
          <cell r="L379">
            <v>12</v>
          </cell>
          <cell r="M379">
            <v>13</v>
          </cell>
          <cell r="N379">
            <v>14</v>
          </cell>
          <cell r="O379">
            <v>15</v>
          </cell>
          <cell r="P379">
            <v>16</v>
          </cell>
          <cell r="Q379">
            <v>17</v>
          </cell>
          <cell r="R379">
            <v>18</v>
          </cell>
          <cell r="S379">
            <v>19</v>
          </cell>
          <cell r="T379">
            <v>20</v>
          </cell>
          <cell r="U379">
            <v>21</v>
          </cell>
          <cell r="V379">
            <v>22</v>
          </cell>
          <cell r="W379">
            <v>23</v>
          </cell>
          <cell r="X379">
            <v>24</v>
          </cell>
          <cell r="Y379">
            <v>25</v>
          </cell>
          <cell r="Z379">
            <v>26</v>
          </cell>
          <cell r="AA379">
            <v>27</v>
          </cell>
          <cell r="AB379">
            <v>28</v>
          </cell>
          <cell r="AC379">
            <v>29</v>
          </cell>
          <cell r="AD379">
            <v>30</v>
          </cell>
          <cell r="AE379" t="str">
            <v>RENT</v>
          </cell>
          <cell r="AF379" t="str">
            <v>BASIC SAL.</v>
          </cell>
          <cell r="AI379" t="str">
            <v>EXEMPTED</v>
          </cell>
          <cell r="AJ379" t="str">
            <v>NATURE</v>
          </cell>
          <cell r="AK379" t="str">
            <v>AMOUNT</v>
          </cell>
          <cell r="AL379" t="str">
            <v>PROOF</v>
          </cell>
          <cell r="AM379" t="str">
            <v>DETAILS</v>
          </cell>
          <cell r="AN379" t="str">
            <v>AMOUNT</v>
          </cell>
          <cell r="AS379" t="str">
            <v>AMOUNT</v>
          </cell>
          <cell r="AT379" t="str">
            <v>DESCRIPTION</v>
          </cell>
          <cell r="AU379" t="str">
            <v>DATE</v>
          </cell>
          <cell r="AV379" t="str">
            <v>RENT</v>
          </cell>
          <cell r="AW379" t="str">
            <v>EFF. SAL.</v>
          </cell>
        </row>
        <row r="380">
          <cell r="A380" t="str">
            <v>MEMBER - PLANT ENGG.</v>
          </cell>
          <cell r="D380" t="str">
            <v>PUNE</v>
          </cell>
          <cell r="M380">
            <v>6</v>
          </cell>
          <cell r="P380" t="str">
            <v>MH / 33319 / 56</v>
          </cell>
          <cell r="AO380" t="str">
            <v>SEX</v>
          </cell>
          <cell r="AP380" t="str">
            <v>M</v>
          </cell>
        </row>
        <row r="381">
          <cell r="A381">
            <v>37347</v>
          </cell>
          <cell r="B381">
            <v>6100</v>
          </cell>
          <cell r="D381">
            <v>2440</v>
          </cell>
          <cell r="E381">
            <v>1220</v>
          </cell>
          <cell r="G381">
            <v>305</v>
          </cell>
          <cell r="H381">
            <v>305</v>
          </cell>
          <cell r="I381">
            <v>305</v>
          </cell>
          <cell r="O381">
            <v>10675</v>
          </cell>
          <cell r="P381">
            <v>732</v>
          </cell>
          <cell r="R381">
            <v>200</v>
          </cell>
          <cell r="V381">
            <v>137</v>
          </cell>
          <cell r="W381">
            <v>500</v>
          </cell>
          <cell r="X381">
            <v>27</v>
          </cell>
          <cell r="Y381">
            <v>1596</v>
          </cell>
          <cell r="AB381">
            <v>9079</v>
          </cell>
          <cell r="AC381" t="str">
            <v>0 03901029208</v>
          </cell>
          <cell r="AD381" t="str">
            <v>Direct Credit to ICICI Bank A/c</v>
          </cell>
          <cell r="AE381">
            <v>3600</v>
          </cell>
          <cell r="AF381">
            <v>6100</v>
          </cell>
          <cell r="AI381">
            <v>800</v>
          </cell>
          <cell r="AJ381" t="str">
            <v>LIC PREMIA</v>
          </cell>
          <cell r="AK381">
            <v>13660</v>
          </cell>
          <cell r="AL381" t="str">
            <v>Given</v>
          </cell>
          <cell r="AM381" t="str">
            <v>COMPANY</v>
          </cell>
          <cell r="AN381" t="str">
            <v>Divgi Warner Ltd.</v>
          </cell>
          <cell r="AO381" t="str">
            <v>CAR FROM</v>
          </cell>
          <cell r="AQ381" t="str">
            <v>HOUSE PROPERTY</v>
          </cell>
          <cell r="AR381">
            <v>-40000</v>
          </cell>
          <cell r="AW381">
            <v>0</v>
          </cell>
        </row>
        <row r="382">
          <cell r="A382">
            <v>37377</v>
          </cell>
          <cell r="B382">
            <v>6100</v>
          </cell>
          <cell r="D382">
            <v>2440</v>
          </cell>
          <cell r="E382">
            <v>1220</v>
          </cell>
          <cell r="G382">
            <v>305</v>
          </cell>
          <cell r="H382">
            <v>305</v>
          </cell>
          <cell r="I382">
            <v>305</v>
          </cell>
          <cell r="O382">
            <v>10675</v>
          </cell>
          <cell r="P382">
            <v>732</v>
          </cell>
          <cell r="R382">
            <v>200</v>
          </cell>
          <cell r="V382">
            <v>137</v>
          </cell>
          <cell r="W382">
            <v>500</v>
          </cell>
          <cell r="Y382">
            <v>1569</v>
          </cell>
          <cell r="AB382">
            <v>9106</v>
          </cell>
          <cell r="AC382" t="str">
            <v>0 03901029208</v>
          </cell>
          <cell r="AD382" t="str">
            <v>Direct Credit to ICICI Bank A/c</v>
          </cell>
          <cell r="AE382">
            <v>3600</v>
          </cell>
          <cell r="AF382">
            <v>6100</v>
          </cell>
          <cell r="AI382">
            <v>800</v>
          </cell>
          <cell r="AJ382" t="str">
            <v>PAYMENT FOR DEFERRED ANNUITY</v>
          </cell>
          <cell r="AM382" t="str">
            <v>SALARY</v>
          </cell>
          <cell r="AO382" t="str">
            <v>CAR TO</v>
          </cell>
          <cell r="AQ382" t="str">
            <v>BUSINESS</v>
          </cell>
          <cell r="AW382">
            <v>0</v>
          </cell>
        </row>
        <row r="383">
          <cell r="A383">
            <v>37408</v>
          </cell>
          <cell r="B383">
            <v>10000</v>
          </cell>
          <cell r="D383">
            <v>4000</v>
          </cell>
          <cell r="E383">
            <v>2000</v>
          </cell>
          <cell r="G383">
            <v>500</v>
          </cell>
          <cell r="H383">
            <v>500</v>
          </cell>
          <cell r="I383">
            <v>500</v>
          </cell>
          <cell r="M383">
            <v>23000</v>
          </cell>
          <cell r="O383">
            <v>40500</v>
          </cell>
          <cell r="P383">
            <v>1200</v>
          </cell>
          <cell r="R383">
            <v>200</v>
          </cell>
          <cell r="V383">
            <v>131</v>
          </cell>
          <cell r="W383">
            <v>500</v>
          </cell>
          <cell r="Y383">
            <v>2031</v>
          </cell>
          <cell r="AB383">
            <v>38469</v>
          </cell>
          <cell r="AC383" t="str">
            <v>0 03901029208</v>
          </cell>
          <cell r="AD383" t="str">
            <v>Direct Credit to ICICI Bank A/c</v>
          </cell>
          <cell r="AE383">
            <v>3600</v>
          </cell>
          <cell r="AF383">
            <v>10000</v>
          </cell>
          <cell r="AI383">
            <v>800</v>
          </cell>
          <cell r="AJ383" t="str">
            <v>CONTRIBUTION TO PROVIDENT FUND</v>
          </cell>
          <cell r="AK383">
            <v>10656</v>
          </cell>
          <cell r="AL383" t="str">
            <v>N.A.</v>
          </cell>
          <cell r="AM383" t="str">
            <v>TAX. ALL.</v>
          </cell>
          <cell r="AO383" t="str">
            <v>HP &gt; 16 ('Y'/ 'N')</v>
          </cell>
          <cell r="AQ383" t="str">
            <v>LT CAPITAL GAINS</v>
          </cell>
          <cell r="AW383">
            <v>0</v>
          </cell>
        </row>
        <row r="384">
          <cell r="A384">
            <v>37438</v>
          </cell>
          <cell r="B384">
            <v>7400</v>
          </cell>
          <cell r="D384">
            <v>2960</v>
          </cell>
          <cell r="E384">
            <v>1480</v>
          </cell>
          <cell r="G384">
            <v>370</v>
          </cell>
          <cell r="H384">
            <v>370</v>
          </cell>
          <cell r="I384">
            <v>370</v>
          </cell>
          <cell r="O384">
            <v>12950</v>
          </cell>
          <cell r="P384">
            <v>888</v>
          </cell>
          <cell r="R384">
            <v>200</v>
          </cell>
          <cell r="V384">
            <v>142</v>
          </cell>
          <cell r="W384">
            <v>500</v>
          </cell>
          <cell r="X384">
            <v>12</v>
          </cell>
          <cell r="Y384">
            <v>1742</v>
          </cell>
          <cell r="AB384">
            <v>11208</v>
          </cell>
          <cell r="AC384" t="str">
            <v>0 03901029208</v>
          </cell>
          <cell r="AD384" t="str">
            <v>Direct Credit to ICICI Bank A/c</v>
          </cell>
          <cell r="AE384">
            <v>3600</v>
          </cell>
          <cell r="AF384">
            <v>7400</v>
          </cell>
          <cell r="AI384">
            <v>800</v>
          </cell>
          <cell r="AJ384" t="str">
            <v>CONTRIBUTION TO PUBLIC PROVIDENT FUND</v>
          </cell>
          <cell r="AM384" t="str">
            <v>TAX. PERQ.</v>
          </cell>
          <cell r="AO384" t="str">
            <v>CHAUFFEUR PROVIDED ('Y'/ 'N')</v>
          </cell>
          <cell r="AQ384" t="str">
            <v>ST CAPITAL GAINS</v>
          </cell>
          <cell r="AW384">
            <v>0</v>
          </cell>
        </row>
        <row r="385">
          <cell r="A385">
            <v>37469</v>
          </cell>
          <cell r="B385">
            <v>7400</v>
          </cell>
          <cell r="D385">
            <v>2960</v>
          </cell>
          <cell r="E385">
            <v>1480</v>
          </cell>
          <cell r="G385">
            <v>370</v>
          </cell>
          <cell r="H385">
            <v>370</v>
          </cell>
          <cell r="I385">
            <v>370</v>
          </cell>
          <cell r="O385">
            <v>12950</v>
          </cell>
          <cell r="P385">
            <v>888</v>
          </cell>
          <cell r="R385">
            <v>200</v>
          </cell>
          <cell r="V385">
            <v>137</v>
          </cell>
          <cell r="W385">
            <v>500</v>
          </cell>
          <cell r="Y385">
            <v>1725</v>
          </cell>
          <cell r="AB385">
            <v>11225</v>
          </cell>
          <cell r="AC385" t="str">
            <v>0 03901029208</v>
          </cell>
          <cell r="AD385" t="str">
            <v>Direct Credit to ICICI Bank A/c</v>
          </cell>
          <cell r="AF385">
            <v>0</v>
          </cell>
          <cell r="AI385">
            <v>800</v>
          </cell>
          <cell r="AJ385" t="str">
            <v>DEPOSIT IN POST OFFICE SAVINGS BANK</v>
          </cell>
          <cell r="AM385" t="str">
            <v>TOTAL</v>
          </cell>
          <cell r="AN385">
            <v>0</v>
          </cell>
          <cell r="AO385" t="str">
            <v>CHILD EDU. EXE.    FIRST CHILD</v>
          </cell>
          <cell r="AQ385" t="str">
            <v>OTHER INCOME</v>
          </cell>
          <cell r="AW385">
            <v>0</v>
          </cell>
        </row>
        <row r="386">
          <cell r="A386">
            <v>37500</v>
          </cell>
          <cell r="B386">
            <v>7400</v>
          </cell>
          <cell r="D386">
            <v>2960</v>
          </cell>
          <cell r="E386">
            <v>1480</v>
          </cell>
          <cell r="G386">
            <v>370</v>
          </cell>
          <cell r="H386">
            <v>370</v>
          </cell>
          <cell r="I386">
            <v>370</v>
          </cell>
          <cell r="O386">
            <v>12950</v>
          </cell>
          <cell r="P386">
            <v>888</v>
          </cell>
          <cell r="R386">
            <v>200</v>
          </cell>
          <cell r="V386">
            <v>126</v>
          </cell>
          <cell r="W386">
            <v>500</v>
          </cell>
          <cell r="Y386">
            <v>1714</v>
          </cell>
          <cell r="AB386">
            <v>11236</v>
          </cell>
          <cell r="AC386" t="str">
            <v>0 03901029208</v>
          </cell>
          <cell r="AD386" t="str">
            <v>Direct Credit to ICICI Bank A/c</v>
          </cell>
          <cell r="AF386">
            <v>0</v>
          </cell>
          <cell r="AI386">
            <v>800</v>
          </cell>
          <cell r="AJ386" t="str">
            <v>SUBSCRIPTION TO NATIONAL SAVINGS SCHEME</v>
          </cell>
          <cell r="AM386" t="str">
            <v>P TAX</v>
          </cell>
          <cell r="AO386" t="str">
            <v>SECOND CHILD</v>
          </cell>
          <cell r="AQ386" t="str">
            <v>TOTAL</v>
          </cell>
          <cell r="AR386">
            <v>-40000</v>
          </cell>
          <cell r="AW386">
            <v>0</v>
          </cell>
        </row>
        <row r="387">
          <cell r="A387">
            <v>37530</v>
          </cell>
          <cell r="B387">
            <v>7400</v>
          </cell>
          <cell r="D387">
            <v>2960</v>
          </cell>
          <cell r="E387">
            <v>1480</v>
          </cell>
          <cell r="G387">
            <v>370</v>
          </cell>
          <cell r="H387">
            <v>370</v>
          </cell>
          <cell r="I387">
            <v>370</v>
          </cell>
          <cell r="O387">
            <v>12950</v>
          </cell>
          <cell r="P387">
            <v>888</v>
          </cell>
          <cell r="R387">
            <v>200</v>
          </cell>
          <cell r="V387">
            <v>131</v>
          </cell>
          <cell r="W387">
            <v>500</v>
          </cell>
          <cell r="Y387">
            <v>1719</v>
          </cell>
          <cell r="AB387">
            <v>11231</v>
          </cell>
          <cell r="AC387" t="str">
            <v>0 03901029208</v>
          </cell>
          <cell r="AD387" t="str">
            <v>Direct Credit to ICICI Bank A/c</v>
          </cell>
          <cell r="AF387">
            <v>0</v>
          </cell>
          <cell r="AI387">
            <v>800</v>
          </cell>
          <cell r="AJ387" t="str">
            <v>INVESTMENT IN NATIONAL SAVINGS CERTIFICATE</v>
          </cell>
          <cell r="AK387">
            <v>1944</v>
          </cell>
          <cell r="AL387" t="str">
            <v>Given</v>
          </cell>
          <cell r="AM387" t="str">
            <v>PF</v>
          </cell>
          <cell r="AO387" t="str">
            <v>AMOUNT OF EXP. AGAINST LTA</v>
          </cell>
          <cell r="AQ387" t="str">
            <v>TDS</v>
          </cell>
          <cell r="AW387">
            <v>0</v>
          </cell>
        </row>
        <row r="388">
          <cell r="A388">
            <v>37561</v>
          </cell>
          <cell r="B388">
            <v>7400</v>
          </cell>
          <cell r="D388">
            <v>2960</v>
          </cell>
          <cell r="E388">
            <v>1480</v>
          </cell>
          <cell r="G388">
            <v>370</v>
          </cell>
          <cell r="H388">
            <v>370</v>
          </cell>
          <cell r="I388">
            <v>370</v>
          </cell>
          <cell r="O388">
            <v>12950</v>
          </cell>
          <cell r="P388">
            <v>888</v>
          </cell>
          <cell r="R388">
            <v>200</v>
          </cell>
          <cell r="V388">
            <v>126</v>
          </cell>
          <cell r="W388">
            <v>500</v>
          </cell>
          <cell r="Y388">
            <v>1714</v>
          </cell>
          <cell r="AB388">
            <v>11236</v>
          </cell>
          <cell r="AC388" t="str">
            <v>0 03901029208</v>
          </cell>
          <cell r="AD388" t="str">
            <v>Direct Credit to ICICI Bank A/c</v>
          </cell>
          <cell r="AF388">
            <v>0</v>
          </cell>
          <cell r="AI388">
            <v>800</v>
          </cell>
          <cell r="AJ388" t="str">
            <v>CONTRIBUTION TO UNIT LINKED INSURANCE PLAN</v>
          </cell>
          <cell r="AM388" t="str">
            <v>LIC PREMIA</v>
          </cell>
          <cell r="AO388" t="str">
            <v>HISTORY FOR PAST EXEMPTIONS CLAIMED</v>
          </cell>
          <cell r="AQ388" t="str">
            <v>U/S 193</v>
          </cell>
          <cell r="AW388">
            <v>0</v>
          </cell>
        </row>
        <row r="389">
          <cell r="A389">
            <v>37591</v>
          </cell>
          <cell r="B389">
            <v>7400</v>
          </cell>
          <cell r="D389">
            <v>2960</v>
          </cell>
          <cell r="E389">
            <v>1480</v>
          </cell>
          <cell r="G389">
            <v>370</v>
          </cell>
          <cell r="H389">
            <v>370</v>
          </cell>
          <cell r="I389">
            <v>370</v>
          </cell>
          <cell r="O389">
            <v>12950</v>
          </cell>
          <cell r="P389">
            <v>888</v>
          </cell>
          <cell r="R389">
            <v>200</v>
          </cell>
          <cell r="W389">
            <v>500</v>
          </cell>
          <cell r="Y389">
            <v>1588</v>
          </cell>
          <cell r="AB389">
            <v>11362</v>
          </cell>
          <cell r="AC389" t="str">
            <v>0 03901029208</v>
          </cell>
          <cell r="AD389" t="str">
            <v>Direct Credit to ICICI Bank A/c</v>
          </cell>
          <cell r="AF389">
            <v>0</v>
          </cell>
          <cell r="AI389">
            <v>800</v>
          </cell>
          <cell r="AJ389" t="str">
            <v>PAYMENT TOWARDS JEEVAN DHARA &amp; JEEVAN AKSHAY</v>
          </cell>
          <cell r="AM389" t="str">
            <v>TDS</v>
          </cell>
          <cell r="AO389" t="str">
            <v>NO. OF LTA (1994 TO 1997)</v>
          </cell>
          <cell r="AQ389" t="str">
            <v>U/S 194K</v>
          </cell>
          <cell r="AW389">
            <v>0</v>
          </cell>
        </row>
        <row r="390">
          <cell r="A390">
            <v>37622</v>
          </cell>
          <cell r="B390">
            <v>7400</v>
          </cell>
          <cell r="D390">
            <v>2960</v>
          </cell>
          <cell r="E390">
            <v>1480</v>
          </cell>
          <cell r="G390">
            <v>370</v>
          </cell>
          <cell r="H390">
            <v>370</v>
          </cell>
          <cell r="I390">
            <v>370</v>
          </cell>
          <cell r="O390">
            <v>12950</v>
          </cell>
          <cell r="P390">
            <v>888</v>
          </cell>
          <cell r="R390">
            <v>200</v>
          </cell>
          <cell r="W390">
            <v>500</v>
          </cell>
          <cell r="Y390">
            <v>1588</v>
          </cell>
          <cell r="AB390">
            <v>11362</v>
          </cell>
          <cell r="AC390" t="str">
            <v>0 03901029208</v>
          </cell>
          <cell r="AD390" t="str">
            <v>Direct Credit to ICICI Bank A/c</v>
          </cell>
          <cell r="AF390">
            <v>0</v>
          </cell>
          <cell r="AI390">
            <v>800</v>
          </cell>
          <cell r="AJ390" t="str">
            <v>INVESTMENT IN MASTER EQUITY PLANS</v>
          </cell>
          <cell r="AM390" t="str">
            <v>TDS PROOF</v>
          </cell>
          <cell r="AO390" t="str">
            <v>GRATUITY U/S 10(10)</v>
          </cell>
          <cell r="AQ390" t="str">
            <v>U/S 194</v>
          </cell>
          <cell r="AW390">
            <v>0</v>
          </cell>
        </row>
        <row r="391">
          <cell r="A391">
            <v>37653</v>
          </cell>
          <cell r="B391">
            <v>7400</v>
          </cell>
          <cell r="D391">
            <v>2960</v>
          </cell>
          <cell r="E391">
            <v>1480</v>
          </cell>
          <cell r="G391">
            <v>370</v>
          </cell>
          <cell r="H391">
            <v>370</v>
          </cell>
          <cell r="I391">
            <v>370</v>
          </cell>
          <cell r="O391">
            <v>12950</v>
          </cell>
          <cell r="P391">
            <v>888</v>
          </cell>
          <cell r="R391">
            <v>300</v>
          </cell>
          <cell r="W391">
            <v>500</v>
          </cell>
          <cell r="Y391">
            <v>1688</v>
          </cell>
          <cell r="AB391">
            <v>11262</v>
          </cell>
          <cell r="AC391" t="str">
            <v>0 03901029208</v>
          </cell>
          <cell r="AD391" t="str">
            <v>Direct Credit to ICICI Bank A/c</v>
          </cell>
          <cell r="AF391">
            <v>0</v>
          </cell>
          <cell r="AI391">
            <v>800</v>
          </cell>
          <cell r="AJ391" t="str">
            <v>CONTRIBUTION TO PENSION FUNDS OF MUTUAL FUNDS</v>
          </cell>
          <cell r="AM391" t="str">
            <v>PAN</v>
          </cell>
          <cell r="AO391" t="str">
            <v>LEAVE ENCASH U/S 10(10AA)</v>
          </cell>
          <cell r="AQ391" t="str">
            <v>U/S 194A</v>
          </cell>
          <cell r="AW391">
            <v>0</v>
          </cell>
        </row>
        <row r="392">
          <cell r="A392">
            <v>37681</v>
          </cell>
          <cell r="B392">
            <v>7400</v>
          </cell>
          <cell r="D392">
            <v>2960</v>
          </cell>
          <cell r="E392">
            <v>1480</v>
          </cell>
          <cell r="G392">
            <v>370</v>
          </cell>
          <cell r="H392">
            <v>370</v>
          </cell>
          <cell r="I392">
            <v>370</v>
          </cell>
          <cell r="O392">
            <v>12950</v>
          </cell>
          <cell r="P392">
            <v>888</v>
          </cell>
          <cell r="R392">
            <v>200</v>
          </cell>
          <cell r="W392">
            <v>500</v>
          </cell>
          <cell r="Y392">
            <v>1588</v>
          </cell>
          <cell r="AB392">
            <v>11362</v>
          </cell>
          <cell r="AC392" t="str">
            <v>0 03901029208</v>
          </cell>
          <cell r="AD392" t="str">
            <v>Direct Credit to ICICI Bank A/c</v>
          </cell>
          <cell r="AF392">
            <v>0</v>
          </cell>
          <cell r="AI392">
            <v>800</v>
          </cell>
          <cell r="AJ392" t="str">
            <v>REPAYMENT OF HOUSING LOANS</v>
          </cell>
          <cell r="AK392">
            <v>5000</v>
          </cell>
          <cell r="AM392" t="str">
            <v>SUMMARY OF LOANS / ADVANCES</v>
          </cell>
          <cell r="AQ392" t="str">
            <v>U/S 194-I</v>
          </cell>
          <cell r="AW392">
            <v>0</v>
          </cell>
        </row>
        <row r="393">
          <cell r="A393" t="str">
            <v>Medical</v>
          </cell>
          <cell r="O393">
            <v>0</v>
          </cell>
          <cell r="Y393">
            <v>0</v>
          </cell>
          <cell r="AB393">
            <v>0</v>
          </cell>
          <cell r="AG393" t="str">
            <v>LIMIT</v>
          </cell>
          <cell r="AH393">
            <v>7400</v>
          </cell>
          <cell r="AJ393" t="str">
            <v>INVESTMENTS IN SPECIFIED INFRASTRUCTURE ISSUES</v>
          </cell>
          <cell r="AM393" t="str">
            <v>TYPE/INT</v>
          </cell>
          <cell r="AN393" t="str">
            <v>AMOUNT</v>
          </cell>
          <cell r="AO393" t="str">
            <v>1ST &amp; LAST INST. DATES</v>
          </cell>
          <cell r="AP393" t="str">
            <v>INST AMT</v>
          </cell>
          <cell r="AQ393" t="str">
            <v>U/OTHER SEC</v>
          </cell>
          <cell r="AS393" t="str">
            <v>LIMIT</v>
          </cell>
          <cell r="AW393" t="str">
            <v>MAINT'ANCE</v>
          </cell>
        </row>
        <row r="394">
          <cell r="A394" t="str">
            <v>LTA</v>
          </cell>
          <cell r="K394">
            <v>6100</v>
          </cell>
          <cell r="O394">
            <v>6100</v>
          </cell>
          <cell r="Y394">
            <v>0</v>
          </cell>
          <cell r="AB394">
            <v>6100</v>
          </cell>
          <cell r="AG394" t="str">
            <v>UTILISED</v>
          </cell>
          <cell r="AH394">
            <v>0</v>
          </cell>
          <cell r="AJ394" t="str">
            <v>TOTAL INVESTMENT FOR REBATE U/S 88</v>
          </cell>
          <cell r="AK394">
            <v>31260</v>
          </cell>
          <cell r="AQ394" t="str">
            <v>TOTAL</v>
          </cell>
          <cell r="AR394">
            <v>0</v>
          </cell>
          <cell r="AS394" t="str">
            <v>UTILISED</v>
          </cell>
          <cell r="AT394">
            <v>0</v>
          </cell>
        </row>
        <row r="395">
          <cell r="A395" t="str">
            <v>Others</v>
          </cell>
          <cell r="O395">
            <v>0</v>
          </cell>
          <cell r="Y395">
            <v>0</v>
          </cell>
          <cell r="AB395">
            <v>0</v>
          </cell>
          <cell r="AG395" t="str">
            <v>BALANCE</v>
          </cell>
          <cell r="AH395">
            <v>7400</v>
          </cell>
          <cell r="AJ395" t="str">
            <v>U/S 80CCC (UPTO RS.10,000/-)</v>
          </cell>
          <cell r="AQ395" t="str">
            <v>Perk - Credit Card/Club</v>
          </cell>
          <cell r="AS395" t="str">
            <v>BALANCE</v>
          </cell>
          <cell r="AT395">
            <v>0</v>
          </cell>
        </row>
        <row r="396">
          <cell r="AJ396" t="str">
            <v>U/S 80D (UPTO RS.10,000/-)</v>
          </cell>
          <cell r="AT396" t="str">
            <v>Perk-Tfr. of Asset</v>
          </cell>
        </row>
        <row r="397">
          <cell r="A397" t="str">
            <v>TOTAL</v>
          </cell>
          <cell r="B397">
            <v>88800</v>
          </cell>
          <cell r="C397">
            <v>0</v>
          </cell>
          <cell r="D397">
            <v>35520</v>
          </cell>
          <cell r="E397">
            <v>17760</v>
          </cell>
          <cell r="F397">
            <v>0</v>
          </cell>
          <cell r="G397">
            <v>4440</v>
          </cell>
          <cell r="H397">
            <v>4440</v>
          </cell>
          <cell r="I397">
            <v>4440</v>
          </cell>
          <cell r="J397">
            <v>0</v>
          </cell>
          <cell r="K397">
            <v>6100</v>
          </cell>
          <cell r="L397">
            <v>0</v>
          </cell>
          <cell r="M397">
            <v>23000</v>
          </cell>
          <cell r="N397">
            <v>0</v>
          </cell>
          <cell r="O397">
            <v>184500</v>
          </cell>
          <cell r="P397">
            <v>10656</v>
          </cell>
          <cell r="Q397">
            <v>0</v>
          </cell>
          <cell r="R397">
            <v>2500</v>
          </cell>
          <cell r="S397">
            <v>0</v>
          </cell>
          <cell r="T397">
            <v>0</v>
          </cell>
          <cell r="U397">
            <v>0</v>
          </cell>
          <cell r="V397">
            <v>1067</v>
          </cell>
          <cell r="W397">
            <v>6000</v>
          </cell>
          <cell r="X397">
            <v>39</v>
          </cell>
          <cell r="Y397">
            <v>20262</v>
          </cell>
          <cell r="Z397">
            <v>0</v>
          </cell>
          <cell r="AA397">
            <v>0</v>
          </cell>
          <cell r="AB397">
            <v>164238</v>
          </cell>
          <cell r="AC397">
            <v>0</v>
          </cell>
          <cell r="AD397">
            <v>0</v>
          </cell>
          <cell r="AE397">
            <v>14400</v>
          </cell>
          <cell r="AF397">
            <v>29600</v>
          </cell>
          <cell r="AG397">
            <v>0</v>
          </cell>
          <cell r="AH397">
            <v>0</v>
          </cell>
          <cell r="AI397">
            <v>9600</v>
          </cell>
          <cell r="AJ397" t="str">
            <v>TOTAL FOR DEDUCTION U/S 80</v>
          </cell>
          <cell r="AK397">
            <v>0</v>
          </cell>
          <cell r="AN397">
            <v>0</v>
          </cell>
          <cell r="AO397" t="str">
            <v>Perk - Concessional Loan</v>
          </cell>
          <cell r="AS397">
            <v>0</v>
          </cell>
          <cell r="AV397">
            <v>0</v>
          </cell>
          <cell r="AW397">
            <v>0</v>
          </cell>
        </row>
        <row r="399">
          <cell r="A399">
            <v>36710</v>
          </cell>
          <cell r="B399" t="str">
            <v>BASIC</v>
          </cell>
          <cell r="C399" t="str">
            <v>SPECIAL</v>
          </cell>
          <cell r="D399" t="str">
            <v>HRA</v>
          </cell>
          <cell r="E399" t="str">
            <v>CONVEYANCE</v>
          </cell>
          <cell r="F399" t="str">
            <v>EDUCATION</v>
          </cell>
          <cell r="G399" t="str">
            <v>BOOKS</v>
          </cell>
          <cell r="H399" t="str">
            <v>UTILITY</v>
          </cell>
          <cell r="I399" t="str">
            <v>SOFT FURN.</v>
          </cell>
          <cell r="J399" t="str">
            <v>SERVANT</v>
          </cell>
          <cell r="K399" t="str">
            <v>LTA</v>
          </cell>
          <cell r="L399" t="str">
            <v>MEDICAL</v>
          </cell>
          <cell r="M399" t="str">
            <v>INCENTIVES</v>
          </cell>
          <cell r="N399" t="str">
            <v>OTHERS</v>
          </cell>
          <cell r="O399" t="str">
            <v>GROSS</v>
          </cell>
          <cell r="P399" t="str">
            <v>DEDUCTIONS</v>
          </cell>
          <cell r="Y399" t="str">
            <v>TOTAL</v>
          </cell>
          <cell r="Z399" t="str">
            <v>CASH</v>
          </cell>
          <cell r="AA399" t="str">
            <v>COLUMN REF</v>
          </cell>
          <cell r="AB399" t="str">
            <v>NET</v>
          </cell>
          <cell r="AC399" t="str">
            <v>PAYMENT</v>
          </cell>
          <cell r="AE399" t="str">
            <v>HRA EXEMPTION</v>
          </cell>
          <cell r="AG399" t="str">
            <v>OTHER MEDICAL EXPENSE</v>
          </cell>
          <cell r="AI399" t="str">
            <v xml:space="preserve">CONV. </v>
          </cell>
          <cell r="AJ399" t="str">
            <v>INVESTMENTS</v>
          </cell>
          <cell r="AM399" t="str">
            <v>PREVIOUS EMPLOYER</v>
          </cell>
          <cell r="AO399" t="str">
            <v>OTHER PARTICULARS</v>
          </cell>
          <cell r="AQ399" t="str">
            <v>INCOME UNDER OTHER HEADS &amp; TDS THEREON</v>
          </cell>
          <cell r="AS399" t="str">
            <v>WHITE GOODS / FURNITURE</v>
          </cell>
          <cell r="AV399" t="str">
            <v>CO. LEASED ACCOMM.</v>
          </cell>
        </row>
        <row r="400">
          <cell r="A400" t="str">
            <v>TATSUO ISHIDA</v>
          </cell>
          <cell r="B400" t="str">
            <v>SALARY</v>
          </cell>
          <cell r="C400" t="str">
            <v>ALLOWANCE</v>
          </cell>
          <cell r="E400" t="str">
            <v>ALLOWANCE</v>
          </cell>
          <cell r="F400" t="str">
            <v>ALLOWANCE</v>
          </cell>
          <cell r="G400" t="str">
            <v>REIMB</v>
          </cell>
          <cell r="H400" t="str">
            <v>ALLOWANCE</v>
          </cell>
          <cell r="I400" t="str">
            <v>ALLOWANCE</v>
          </cell>
          <cell r="J400" t="str">
            <v>ALLOWANCE</v>
          </cell>
          <cell r="O400" t="str">
            <v>TOTAL</v>
          </cell>
          <cell r="P400" t="str">
            <v>PF</v>
          </cell>
          <cell r="Q400" t="str">
            <v>I.TAX</v>
          </cell>
          <cell r="R400" t="str">
            <v>P. TAX</v>
          </cell>
          <cell r="S400" t="str">
            <v>SAL. ADV.</v>
          </cell>
          <cell r="T400" t="str">
            <v>LOAN</v>
          </cell>
          <cell r="U400" t="str">
            <v>EXP. ADV.</v>
          </cell>
          <cell r="V400" t="str">
            <v>CANTEEN</v>
          </cell>
          <cell r="W400" t="str">
            <v>TRANSPORT</v>
          </cell>
          <cell r="X400" t="str">
            <v>OTHERS</v>
          </cell>
          <cell r="Y400" t="str">
            <v>DEDUCTION</v>
          </cell>
          <cell r="Z400" t="str">
            <v>REIMBURSEMENT</v>
          </cell>
          <cell r="AA400" t="str">
            <v>FOR CASH</v>
          </cell>
          <cell r="AB400" t="str">
            <v>PAY</v>
          </cell>
          <cell r="AC400" t="str">
            <v>REFERENCE</v>
          </cell>
          <cell r="AD400" t="str">
            <v>PAID FROM</v>
          </cell>
          <cell r="AG400" t="str">
            <v>EXEMPT HOSP.</v>
          </cell>
          <cell r="AH400" t="str">
            <v>OTHERS</v>
          </cell>
          <cell r="AI400" t="str">
            <v>ALLOW.</v>
          </cell>
          <cell r="AV400">
            <v>36710</v>
          </cell>
        </row>
        <row r="401">
          <cell r="A401">
            <v>60</v>
          </cell>
          <cell r="B401">
            <v>2</v>
          </cell>
          <cell r="C401">
            <v>3</v>
          </cell>
          <cell r="D401">
            <v>4</v>
          </cell>
          <cell r="E401">
            <v>5</v>
          </cell>
          <cell r="F401">
            <v>6</v>
          </cell>
          <cell r="G401">
            <v>7</v>
          </cell>
          <cell r="H401">
            <v>8</v>
          </cell>
          <cell r="I401">
            <v>9</v>
          </cell>
          <cell r="J401">
            <v>10</v>
          </cell>
          <cell r="K401">
            <v>11</v>
          </cell>
          <cell r="L401">
            <v>12</v>
          </cell>
          <cell r="M401">
            <v>13</v>
          </cell>
          <cell r="N401">
            <v>14</v>
          </cell>
          <cell r="O401">
            <v>15</v>
          </cell>
          <cell r="P401">
            <v>16</v>
          </cell>
          <cell r="Q401">
            <v>17</v>
          </cell>
          <cell r="R401">
            <v>18</v>
          </cell>
          <cell r="S401">
            <v>19</v>
          </cell>
          <cell r="T401">
            <v>20</v>
          </cell>
          <cell r="U401">
            <v>21</v>
          </cell>
          <cell r="V401">
            <v>22</v>
          </cell>
          <cell r="W401">
            <v>23</v>
          </cell>
          <cell r="X401">
            <v>24</v>
          </cell>
          <cell r="Y401">
            <v>25</v>
          </cell>
          <cell r="Z401">
            <v>26</v>
          </cell>
          <cell r="AA401">
            <v>27</v>
          </cell>
          <cell r="AB401">
            <v>28</v>
          </cell>
          <cell r="AC401">
            <v>29</v>
          </cell>
          <cell r="AD401">
            <v>30</v>
          </cell>
          <cell r="AE401" t="str">
            <v>RENT</v>
          </cell>
          <cell r="AF401" t="str">
            <v>BASIC SAL.</v>
          </cell>
          <cell r="AI401" t="str">
            <v>EXEMPTED</v>
          </cell>
          <cell r="AJ401" t="str">
            <v>NATURE</v>
          </cell>
          <cell r="AK401" t="str">
            <v>AMOUNT</v>
          </cell>
          <cell r="AL401" t="str">
            <v>PROOF</v>
          </cell>
          <cell r="AM401" t="str">
            <v>DETAILS</v>
          </cell>
          <cell r="AN401" t="str">
            <v>AMOUNT</v>
          </cell>
          <cell r="AS401" t="str">
            <v>AMOUNT</v>
          </cell>
          <cell r="AT401" t="str">
            <v>DESCRIPTION</v>
          </cell>
          <cell r="AU401" t="str">
            <v>DATE</v>
          </cell>
          <cell r="AV401" t="str">
            <v>RENT</v>
          </cell>
          <cell r="AW401" t="str">
            <v>EFF. SAL.</v>
          </cell>
        </row>
        <row r="402">
          <cell r="A402" t="str">
            <v>MANAGER - TECHNICAL</v>
          </cell>
          <cell r="D402" t="str">
            <v>PUNE</v>
          </cell>
          <cell r="M402">
            <v>0</v>
          </cell>
          <cell r="AO402" t="str">
            <v>SEX</v>
          </cell>
          <cell r="AP402" t="str">
            <v>M</v>
          </cell>
        </row>
        <row r="403">
          <cell r="A403">
            <v>37347</v>
          </cell>
          <cell r="B403">
            <v>40000</v>
          </cell>
          <cell r="I403">
            <v>2100</v>
          </cell>
          <cell r="J403">
            <v>2500</v>
          </cell>
          <cell r="L403">
            <v>1250</v>
          </cell>
          <cell r="N403">
            <v>1500</v>
          </cell>
          <cell r="O403">
            <v>47350</v>
          </cell>
          <cell r="P403">
            <v>0</v>
          </cell>
          <cell r="Q403">
            <v>16000</v>
          </cell>
          <cell r="R403">
            <v>200</v>
          </cell>
          <cell r="V403">
            <v>137</v>
          </cell>
          <cell r="X403">
            <v>27</v>
          </cell>
          <cell r="Y403">
            <v>16364</v>
          </cell>
          <cell r="AB403">
            <v>30986</v>
          </cell>
          <cell r="AC403" t="str">
            <v>0 071080001937</v>
          </cell>
          <cell r="AD403" t="str">
            <v>Direct Credit to HDFC Bank A/c</v>
          </cell>
          <cell r="AF403">
            <v>0</v>
          </cell>
          <cell r="AH403">
            <v>15000</v>
          </cell>
          <cell r="AI403">
            <v>0</v>
          </cell>
          <cell r="AJ403" t="str">
            <v>LIC PREMIA</v>
          </cell>
          <cell r="AM403" t="str">
            <v>COMPANY</v>
          </cell>
          <cell r="AO403" t="str">
            <v>CAR FROM</v>
          </cell>
          <cell r="AP403">
            <v>36710</v>
          </cell>
          <cell r="AQ403" t="str">
            <v>HOUSE PROPERTY</v>
          </cell>
          <cell r="AS403">
            <v>410932</v>
          </cell>
          <cell r="AT403" t="str">
            <v>Capital 99-00</v>
          </cell>
          <cell r="AU403">
            <v>36342</v>
          </cell>
          <cell r="AV403">
            <v>26620</v>
          </cell>
          <cell r="AW403">
            <v>47350</v>
          </cell>
        </row>
        <row r="404">
          <cell r="A404">
            <v>37377</v>
          </cell>
          <cell r="B404">
            <v>40000</v>
          </cell>
          <cell r="I404">
            <v>2100</v>
          </cell>
          <cell r="J404">
            <v>2500</v>
          </cell>
          <cell r="L404">
            <v>1250</v>
          </cell>
          <cell r="N404">
            <v>1500</v>
          </cell>
          <cell r="O404">
            <v>47350</v>
          </cell>
          <cell r="P404">
            <v>0</v>
          </cell>
          <cell r="Q404">
            <v>16000</v>
          </cell>
          <cell r="R404">
            <v>200</v>
          </cell>
          <cell r="V404">
            <v>137</v>
          </cell>
          <cell r="Y404">
            <v>16337</v>
          </cell>
          <cell r="AB404">
            <v>31013</v>
          </cell>
          <cell r="AC404" t="str">
            <v>0 071080001937</v>
          </cell>
          <cell r="AD404" t="str">
            <v>Direct Credit to HDFC Bank A/c</v>
          </cell>
          <cell r="AF404">
            <v>0</v>
          </cell>
          <cell r="AI404">
            <v>0</v>
          </cell>
          <cell r="AJ404" t="str">
            <v>PAYMENT FOR DEFERRED ANNUITY</v>
          </cell>
          <cell r="AM404" t="str">
            <v>SALARY</v>
          </cell>
          <cell r="AO404" t="str">
            <v>CAR TO</v>
          </cell>
          <cell r="AQ404" t="str">
            <v>BUSINESS</v>
          </cell>
          <cell r="AS404">
            <v>74542</v>
          </cell>
          <cell r="AT404" t="str">
            <v>Revenue 99-00</v>
          </cell>
          <cell r="AU404">
            <v>36342</v>
          </cell>
          <cell r="AV404">
            <v>26620</v>
          </cell>
          <cell r="AW404">
            <v>47350</v>
          </cell>
        </row>
        <row r="405">
          <cell r="A405">
            <v>37408</v>
          </cell>
          <cell r="B405">
            <v>40000</v>
          </cell>
          <cell r="I405">
            <v>2100</v>
          </cell>
          <cell r="J405">
            <v>2500</v>
          </cell>
          <cell r="L405">
            <v>1250</v>
          </cell>
          <cell r="N405">
            <v>1500</v>
          </cell>
          <cell r="O405">
            <v>47350</v>
          </cell>
          <cell r="P405">
            <v>0</v>
          </cell>
          <cell r="Q405">
            <v>16000</v>
          </cell>
          <cell r="R405">
            <v>200</v>
          </cell>
          <cell r="V405">
            <v>131</v>
          </cell>
          <cell r="Y405">
            <v>16331</v>
          </cell>
          <cell r="AB405">
            <v>31019</v>
          </cell>
          <cell r="AC405" t="str">
            <v>0 071080001937</v>
          </cell>
          <cell r="AD405" t="str">
            <v>Direct Credit to HDFC Bank A/c</v>
          </cell>
          <cell r="AF405">
            <v>0</v>
          </cell>
          <cell r="AI405">
            <v>0</v>
          </cell>
          <cell r="AJ405" t="str">
            <v>CONTRIBUTION TO PROVIDENT FUND</v>
          </cell>
          <cell r="AK405">
            <v>0</v>
          </cell>
          <cell r="AL405" t="str">
            <v>N.A.</v>
          </cell>
          <cell r="AM405" t="str">
            <v>TAX. ALL.</v>
          </cell>
          <cell r="AO405" t="str">
            <v>HP &gt; 16 ('Y'/ 'N')</v>
          </cell>
          <cell r="AP405" t="str">
            <v>N</v>
          </cell>
          <cell r="AQ405" t="str">
            <v>LT CAPITAL GAINS</v>
          </cell>
          <cell r="AT405" t="str">
            <v>Capital 00-01</v>
          </cell>
          <cell r="AV405">
            <v>26620</v>
          </cell>
          <cell r="AW405">
            <v>47350</v>
          </cell>
        </row>
        <row r="406">
          <cell r="A406">
            <v>37438</v>
          </cell>
          <cell r="B406">
            <v>40000</v>
          </cell>
          <cell r="I406">
            <v>2100</v>
          </cell>
          <cell r="J406">
            <v>2500</v>
          </cell>
          <cell r="L406">
            <v>1250</v>
          </cell>
          <cell r="N406">
            <v>1500</v>
          </cell>
          <cell r="O406">
            <v>47350</v>
          </cell>
          <cell r="P406">
            <v>0</v>
          </cell>
          <cell r="Q406">
            <v>16000</v>
          </cell>
          <cell r="R406">
            <v>200</v>
          </cell>
          <cell r="V406">
            <v>142</v>
          </cell>
          <cell r="X406">
            <v>12</v>
          </cell>
          <cell r="Y406">
            <v>16354</v>
          </cell>
          <cell r="AB406">
            <v>30996</v>
          </cell>
          <cell r="AC406" t="str">
            <v>0 071080001937</v>
          </cell>
          <cell r="AD406" t="str">
            <v>Direct Credit to HDFC Bank A/c</v>
          </cell>
          <cell r="AF406">
            <v>0</v>
          </cell>
          <cell r="AI406">
            <v>0</v>
          </cell>
          <cell r="AJ406" t="str">
            <v>CONTRIBUTION TO PUBLIC PROVIDENT FUND</v>
          </cell>
          <cell r="AM406" t="str">
            <v>TAX. PERQ.</v>
          </cell>
          <cell r="AO406" t="str">
            <v>CHAUFFEUR PROVIDED ('Y'/ 'N')</v>
          </cell>
          <cell r="AP406" t="str">
            <v>Y</v>
          </cell>
          <cell r="AQ406" t="str">
            <v>ST CAPITAL GAINS</v>
          </cell>
          <cell r="AS406">
            <v>830</v>
          </cell>
          <cell r="AT406" t="str">
            <v>Fan</v>
          </cell>
          <cell r="AU406">
            <v>36700</v>
          </cell>
          <cell r="AV406">
            <v>26620</v>
          </cell>
          <cell r="AW406">
            <v>47350</v>
          </cell>
        </row>
        <row r="407">
          <cell r="A407">
            <v>37469</v>
          </cell>
          <cell r="B407">
            <v>40000</v>
          </cell>
          <cell r="I407">
            <v>2100</v>
          </cell>
          <cell r="J407">
            <v>2500</v>
          </cell>
          <cell r="L407">
            <v>1250</v>
          </cell>
          <cell r="N407">
            <v>1500</v>
          </cell>
          <cell r="O407">
            <v>47350</v>
          </cell>
          <cell r="P407">
            <v>0</v>
          </cell>
          <cell r="Q407">
            <v>16000</v>
          </cell>
          <cell r="R407">
            <v>200</v>
          </cell>
          <cell r="V407">
            <v>137</v>
          </cell>
          <cell r="Y407">
            <v>16337</v>
          </cell>
          <cell r="AB407">
            <v>31013</v>
          </cell>
          <cell r="AC407" t="str">
            <v>0 071080001937</v>
          </cell>
          <cell r="AD407" t="str">
            <v>Direct Credit to HDFC Bank A/c</v>
          </cell>
          <cell r="AF407">
            <v>0</v>
          </cell>
          <cell r="AI407">
            <v>0</v>
          </cell>
          <cell r="AJ407" t="str">
            <v>DEPOSIT IN POST OFFICE SAVINGS BANK</v>
          </cell>
          <cell r="AM407" t="str">
            <v>TOTAL</v>
          </cell>
          <cell r="AN407">
            <v>0</v>
          </cell>
          <cell r="AO407" t="str">
            <v>CHILD EDU. EXE.    FIRST CHILD</v>
          </cell>
          <cell r="AQ407" t="str">
            <v>OTHER INCOME</v>
          </cell>
          <cell r="AS407">
            <v>2650</v>
          </cell>
          <cell r="AT407" t="str">
            <v>Electric Cooker</v>
          </cell>
          <cell r="AU407">
            <v>36724</v>
          </cell>
          <cell r="AV407">
            <v>26620</v>
          </cell>
          <cell r="AW407">
            <v>47350</v>
          </cell>
        </row>
        <row r="408">
          <cell r="A408">
            <v>37500</v>
          </cell>
          <cell r="B408">
            <v>40000</v>
          </cell>
          <cell r="I408">
            <v>2100</v>
          </cell>
          <cell r="J408">
            <v>2500</v>
          </cell>
          <cell r="L408">
            <v>1250</v>
          </cell>
          <cell r="N408">
            <v>1500</v>
          </cell>
          <cell r="O408">
            <v>47350</v>
          </cell>
          <cell r="P408">
            <v>0</v>
          </cell>
          <cell r="Q408">
            <v>16000</v>
          </cell>
          <cell r="R408">
            <v>200</v>
          </cell>
          <cell r="V408">
            <v>126</v>
          </cell>
          <cell r="Y408">
            <v>16326</v>
          </cell>
          <cell r="AB408">
            <v>31024</v>
          </cell>
          <cell r="AC408" t="str">
            <v>0 071080001937</v>
          </cell>
          <cell r="AD408" t="str">
            <v>Direct Credit to HDFC Bank A/c</v>
          </cell>
          <cell r="AF408">
            <v>0</v>
          </cell>
          <cell r="AI408">
            <v>0</v>
          </cell>
          <cell r="AJ408" t="str">
            <v>SUBSCRIPTION TO NATIONAL SAVINGS SCHEME</v>
          </cell>
          <cell r="AM408" t="str">
            <v>P TAX</v>
          </cell>
          <cell r="AO408" t="str">
            <v>SECOND CHILD</v>
          </cell>
          <cell r="AQ408" t="str">
            <v>TOTAL</v>
          </cell>
          <cell r="AR408">
            <v>0</v>
          </cell>
          <cell r="AS408">
            <v>1380</v>
          </cell>
          <cell r="AT408" t="str">
            <v>Bed &amp; Mattress</v>
          </cell>
          <cell r="AU408">
            <v>36816</v>
          </cell>
          <cell r="AV408">
            <v>26620</v>
          </cell>
          <cell r="AW408">
            <v>47350</v>
          </cell>
        </row>
        <row r="409">
          <cell r="A409">
            <v>37530</v>
          </cell>
          <cell r="B409">
            <v>40000</v>
          </cell>
          <cell r="I409">
            <v>2100</v>
          </cell>
          <cell r="J409">
            <v>2500</v>
          </cell>
          <cell r="L409">
            <v>1250</v>
          </cell>
          <cell r="N409">
            <v>1500</v>
          </cell>
          <cell r="O409">
            <v>47350</v>
          </cell>
          <cell r="P409">
            <v>0</v>
          </cell>
          <cell r="Q409">
            <v>16000</v>
          </cell>
          <cell r="R409">
            <v>200</v>
          </cell>
          <cell r="V409">
            <v>131</v>
          </cell>
          <cell r="Y409">
            <v>16331</v>
          </cell>
          <cell r="AB409">
            <v>31019</v>
          </cell>
          <cell r="AC409" t="str">
            <v>0 071080001937</v>
          </cell>
          <cell r="AD409" t="str">
            <v>Direct Credit to HDFC Bank A/c</v>
          </cell>
          <cell r="AF409">
            <v>0</v>
          </cell>
          <cell r="AI409">
            <v>0</v>
          </cell>
          <cell r="AJ409" t="str">
            <v>INVESTMENT IN NATIONAL SAVINGS CERTIFICATE</v>
          </cell>
          <cell r="AM409" t="str">
            <v>PF</v>
          </cell>
          <cell r="AO409" t="str">
            <v>AMOUNT OF EXP. AGAINST LTA</v>
          </cell>
          <cell r="AQ409" t="str">
            <v>TDS</v>
          </cell>
          <cell r="AS409">
            <v>1105</v>
          </cell>
          <cell r="AT409" t="str">
            <v>Revenue 00-01</v>
          </cell>
          <cell r="AU409">
            <v>36893</v>
          </cell>
          <cell r="AV409">
            <v>26620</v>
          </cell>
          <cell r="AW409">
            <v>47350</v>
          </cell>
        </row>
        <row r="410">
          <cell r="A410">
            <v>37561</v>
          </cell>
          <cell r="B410">
            <v>40000</v>
          </cell>
          <cell r="I410">
            <v>2100</v>
          </cell>
          <cell r="J410">
            <v>2500</v>
          </cell>
          <cell r="L410">
            <v>1250</v>
          </cell>
          <cell r="N410">
            <v>1500</v>
          </cell>
          <cell r="O410">
            <v>47350</v>
          </cell>
          <cell r="P410">
            <v>0</v>
          </cell>
          <cell r="Q410">
            <v>16000</v>
          </cell>
          <cell r="R410">
            <v>200</v>
          </cell>
          <cell r="V410">
            <v>126</v>
          </cell>
          <cell r="Y410">
            <v>16326</v>
          </cell>
          <cell r="AB410">
            <v>31024</v>
          </cell>
          <cell r="AC410" t="str">
            <v>0 071080001937</v>
          </cell>
          <cell r="AD410" t="str">
            <v>Direct Credit to HDFC Bank A/c</v>
          </cell>
          <cell r="AF410">
            <v>0</v>
          </cell>
          <cell r="AI410">
            <v>0</v>
          </cell>
          <cell r="AJ410" t="str">
            <v>CONTRIBUTION TO UNIT LINKED INSURANCE PLAN</v>
          </cell>
          <cell r="AM410" t="str">
            <v>LIC PREMIA</v>
          </cell>
          <cell r="AO410" t="str">
            <v>HISTORY FOR PAST EXEMPTIONS CLAIMED</v>
          </cell>
          <cell r="AQ410" t="str">
            <v>U/S 193</v>
          </cell>
          <cell r="AV410">
            <v>26620</v>
          </cell>
          <cell r="AW410">
            <v>47350</v>
          </cell>
        </row>
        <row r="411">
          <cell r="A411">
            <v>37591</v>
          </cell>
          <cell r="B411">
            <v>40000</v>
          </cell>
          <cell r="I411">
            <v>2100</v>
          </cell>
          <cell r="J411">
            <v>2500</v>
          </cell>
          <cell r="L411">
            <v>1250</v>
          </cell>
          <cell r="N411">
            <v>1500</v>
          </cell>
          <cell r="O411">
            <v>47350</v>
          </cell>
          <cell r="P411">
            <v>0</v>
          </cell>
          <cell r="Q411">
            <v>16000</v>
          </cell>
          <cell r="R411">
            <v>200</v>
          </cell>
          <cell r="Y411">
            <v>16200</v>
          </cell>
          <cell r="AB411">
            <v>31150</v>
          </cell>
          <cell r="AC411" t="str">
            <v>0 071080001937</v>
          </cell>
          <cell r="AD411" t="str">
            <v>Direct Credit to HDFC Bank A/c</v>
          </cell>
          <cell r="AF411">
            <v>0</v>
          </cell>
          <cell r="AI411">
            <v>0</v>
          </cell>
          <cell r="AJ411" t="str">
            <v>PAYMENT TOWARDS JEEVAN DHARA &amp; JEEVAN AKSHAY</v>
          </cell>
          <cell r="AM411" t="str">
            <v>TDS</v>
          </cell>
          <cell r="AO411" t="str">
            <v>NO. OF LTA (1994 TO 1997)</v>
          </cell>
          <cell r="AQ411" t="str">
            <v>U/S 194K</v>
          </cell>
          <cell r="AV411">
            <v>26620</v>
          </cell>
          <cell r="AW411">
            <v>47350</v>
          </cell>
        </row>
        <row r="412">
          <cell r="A412">
            <v>37622</v>
          </cell>
          <cell r="B412">
            <v>40000</v>
          </cell>
          <cell r="I412">
            <v>2100</v>
          </cell>
          <cell r="J412">
            <v>2500</v>
          </cell>
          <cell r="L412">
            <v>1250</v>
          </cell>
          <cell r="N412">
            <v>1500</v>
          </cell>
          <cell r="O412">
            <v>47350</v>
          </cell>
          <cell r="P412">
            <v>0</v>
          </cell>
          <cell r="Q412">
            <v>16000</v>
          </cell>
          <cell r="R412">
            <v>200</v>
          </cell>
          <cell r="Y412">
            <v>16200</v>
          </cell>
          <cell r="AB412">
            <v>31150</v>
          </cell>
          <cell r="AC412" t="str">
            <v>0 071080001937</v>
          </cell>
          <cell r="AD412" t="str">
            <v>Direct Credit to HDFC Bank A/c</v>
          </cell>
          <cell r="AF412">
            <v>0</v>
          </cell>
          <cell r="AI412">
            <v>0</v>
          </cell>
          <cell r="AJ412" t="str">
            <v>INVESTMENT IN MASTER EQUITY PLANS</v>
          </cell>
          <cell r="AM412" t="str">
            <v>TDS PROOF</v>
          </cell>
          <cell r="AO412" t="str">
            <v>GRATUITY U/S 10(10)</v>
          </cell>
          <cell r="AQ412" t="str">
            <v>U/S 194</v>
          </cell>
          <cell r="AV412">
            <v>26620</v>
          </cell>
          <cell r="AW412">
            <v>47350</v>
          </cell>
        </row>
        <row r="413">
          <cell r="A413">
            <v>37653</v>
          </cell>
          <cell r="B413">
            <v>40000</v>
          </cell>
          <cell r="I413">
            <v>2100</v>
          </cell>
          <cell r="J413">
            <v>2500</v>
          </cell>
          <cell r="L413">
            <v>1250</v>
          </cell>
          <cell r="N413">
            <v>1500</v>
          </cell>
          <cell r="O413">
            <v>47350</v>
          </cell>
          <cell r="P413">
            <v>0</v>
          </cell>
          <cell r="Q413">
            <v>16000</v>
          </cell>
          <cell r="R413">
            <v>300</v>
          </cell>
          <cell r="Y413">
            <v>16300</v>
          </cell>
          <cell r="AB413">
            <v>31050</v>
          </cell>
          <cell r="AC413" t="str">
            <v>0 071080001937</v>
          </cell>
          <cell r="AD413" t="str">
            <v>Direct Credit to HDFC Bank A/c</v>
          </cell>
          <cell r="AF413">
            <v>0</v>
          </cell>
          <cell r="AI413">
            <v>0</v>
          </cell>
          <cell r="AJ413" t="str">
            <v>CONTRIBUTION TO PENSION FUNDS OF MUTUAL FUNDS</v>
          </cell>
          <cell r="AM413" t="str">
            <v>PAN</v>
          </cell>
          <cell r="AO413" t="str">
            <v>LEAVE ENCASH U/S 10(10AA)</v>
          </cell>
          <cell r="AQ413" t="str">
            <v>U/S 194A</v>
          </cell>
          <cell r="AV413">
            <v>26620</v>
          </cell>
          <cell r="AW413">
            <v>47350</v>
          </cell>
        </row>
        <row r="414">
          <cell r="A414">
            <v>37681</v>
          </cell>
          <cell r="B414">
            <v>40000</v>
          </cell>
          <cell r="I414">
            <v>2100</v>
          </cell>
          <cell r="J414">
            <v>2500</v>
          </cell>
          <cell r="L414">
            <v>1250</v>
          </cell>
          <cell r="N414">
            <v>1500</v>
          </cell>
          <cell r="O414">
            <v>47350</v>
          </cell>
          <cell r="P414">
            <v>0</v>
          </cell>
          <cell r="Q414">
            <v>13944</v>
          </cell>
          <cell r="R414">
            <v>200</v>
          </cell>
          <cell r="Y414">
            <v>14144</v>
          </cell>
          <cell r="AB414">
            <v>33206</v>
          </cell>
          <cell r="AC414" t="str">
            <v>0 071080001937</v>
          </cell>
          <cell r="AD414" t="str">
            <v>Direct Credit to HDFC Bank A/c</v>
          </cell>
          <cell r="AF414">
            <v>0</v>
          </cell>
          <cell r="AI414">
            <v>0</v>
          </cell>
          <cell r="AJ414" t="str">
            <v>REPAYMENT OF HOUSING LOANS</v>
          </cell>
          <cell r="AM414" t="str">
            <v>SUMMARY OF LOANS / ADVANCES</v>
          </cell>
          <cell r="AQ414" t="str">
            <v>U/S 194-I</v>
          </cell>
          <cell r="AV414">
            <v>26620</v>
          </cell>
          <cell r="AW414">
            <v>47350</v>
          </cell>
        </row>
        <row r="415">
          <cell r="A415" t="str">
            <v>Medical</v>
          </cell>
          <cell r="O415">
            <v>0</v>
          </cell>
          <cell r="Y415">
            <v>0</v>
          </cell>
          <cell r="AB415">
            <v>0</v>
          </cell>
          <cell r="AG415" t="str">
            <v>LIMIT</v>
          </cell>
          <cell r="AH415">
            <v>40000</v>
          </cell>
          <cell r="AJ415" t="str">
            <v>INVESTMENTS IN SPECIFIED INFRASTRUCTURE ISSUES</v>
          </cell>
          <cell r="AM415" t="str">
            <v>TYPE/INT</v>
          </cell>
          <cell r="AN415" t="str">
            <v>AMOUNT</v>
          </cell>
          <cell r="AO415" t="str">
            <v>1ST &amp; LAST INST. DATES</v>
          </cell>
          <cell r="AP415" t="str">
            <v>INST AMT</v>
          </cell>
          <cell r="AQ415" t="str">
            <v>U/OTHER SEC</v>
          </cell>
          <cell r="AS415" t="str">
            <v>LIMIT</v>
          </cell>
          <cell r="AT415">
            <v>500000</v>
          </cell>
          <cell r="AW415" t="str">
            <v>MAINT'ANCE</v>
          </cell>
        </row>
        <row r="416">
          <cell r="A416" t="str">
            <v>LTA</v>
          </cell>
          <cell r="O416">
            <v>0</v>
          </cell>
          <cell r="Y416">
            <v>0</v>
          </cell>
          <cell r="AB416">
            <v>0</v>
          </cell>
          <cell r="AG416" t="str">
            <v>UTILISED</v>
          </cell>
          <cell r="AH416">
            <v>30000</v>
          </cell>
          <cell r="AJ416" t="str">
            <v>TOTAL INVESTMENT FOR REBATE U/S 88</v>
          </cell>
          <cell r="AK416">
            <v>0</v>
          </cell>
          <cell r="AQ416" t="str">
            <v>TOTAL</v>
          </cell>
          <cell r="AR416">
            <v>0</v>
          </cell>
          <cell r="AS416" t="str">
            <v>UTILISED</v>
          </cell>
          <cell r="AT416">
            <v>491439</v>
          </cell>
        </row>
        <row r="417">
          <cell r="A417" t="str">
            <v>Others</v>
          </cell>
          <cell r="O417">
            <v>0</v>
          </cell>
          <cell r="Y417">
            <v>0</v>
          </cell>
          <cell r="AB417">
            <v>0</v>
          </cell>
          <cell r="AG417" t="str">
            <v>BALANCE</v>
          </cell>
          <cell r="AH417">
            <v>10000</v>
          </cell>
          <cell r="AJ417" t="str">
            <v>U/S 80CCC (UPTO RS.10,000/-)</v>
          </cell>
          <cell r="AQ417" t="str">
            <v>Perk - Credit Card/Club</v>
          </cell>
          <cell r="AS417" t="str">
            <v>BALANCE</v>
          </cell>
          <cell r="AT417">
            <v>8561</v>
          </cell>
        </row>
        <row r="418">
          <cell r="AJ418" t="str">
            <v>U/S 80D (UPTO RS.10,000/-)</v>
          </cell>
          <cell r="AT418" t="str">
            <v>Perk-Tfr. of Asset</v>
          </cell>
        </row>
        <row r="419">
          <cell r="A419" t="str">
            <v>TOTAL</v>
          </cell>
          <cell r="B419">
            <v>48000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25200</v>
          </cell>
          <cell r="J419">
            <v>30000</v>
          </cell>
          <cell r="K419">
            <v>0</v>
          </cell>
          <cell r="L419">
            <v>15000</v>
          </cell>
          <cell r="M419">
            <v>0</v>
          </cell>
          <cell r="N419">
            <v>18000</v>
          </cell>
          <cell r="O419">
            <v>568200</v>
          </cell>
          <cell r="P419">
            <v>0</v>
          </cell>
          <cell r="Q419">
            <v>189944</v>
          </cell>
          <cell r="R419">
            <v>2500</v>
          </cell>
          <cell r="S419">
            <v>0</v>
          </cell>
          <cell r="T419">
            <v>0</v>
          </cell>
          <cell r="U419">
            <v>0</v>
          </cell>
          <cell r="V419">
            <v>1067</v>
          </cell>
          <cell r="W419">
            <v>0</v>
          </cell>
          <cell r="X419">
            <v>39</v>
          </cell>
          <cell r="Y419">
            <v>193550</v>
          </cell>
          <cell r="Z419">
            <v>0</v>
          </cell>
          <cell r="AA419">
            <v>0</v>
          </cell>
          <cell r="AB419">
            <v>37465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15000</v>
          </cell>
          <cell r="AI419">
            <v>0</v>
          </cell>
          <cell r="AJ419" t="str">
            <v>TOTAL FOR DEDUCTION U/S 80</v>
          </cell>
          <cell r="AK419">
            <v>0</v>
          </cell>
          <cell r="AN419">
            <v>0</v>
          </cell>
          <cell r="AO419" t="str">
            <v>Perk - Concessional Loan</v>
          </cell>
          <cell r="AS419">
            <v>491439</v>
          </cell>
          <cell r="AV419">
            <v>319440</v>
          </cell>
          <cell r="AW419">
            <v>568200</v>
          </cell>
        </row>
        <row r="421">
          <cell r="A421">
            <v>36942</v>
          </cell>
          <cell r="B421" t="str">
            <v>BASIC</v>
          </cell>
          <cell r="C421" t="str">
            <v>SPECIAL</v>
          </cell>
          <cell r="D421" t="str">
            <v>HRA</v>
          </cell>
          <cell r="E421" t="str">
            <v>CONVEYANCE</v>
          </cell>
          <cell r="F421" t="str">
            <v>EDUCATION</v>
          </cell>
          <cell r="G421" t="str">
            <v>BOOKS</v>
          </cell>
          <cell r="H421" t="str">
            <v>UTILITY</v>
          </cell>
          <cell r="I421" t="str">
            <v>SOFT FURN.</v>
          </cell>
          <cell r="J421" t="str">
            <v>SERVANT</v>
          </cell>
          <cell r="K421" t="str">
            <v>LTA</v>
          </cell>
          <cell r="L421" t="str">
            <v>MEDICAL</v>
          </cell>
          <cell r="M421" t="str">
            <v>INCENTIVES</v>
          </cell>
          <cell r="N421" t="str">
            <v>OTHERS</v>
          </cell>
          <cell r="O421" t="str">
            <v>GROSS</v>
          </cell>
          <cell r="P421" t="str">
            <v>DEDUCTIONS</v>
          </cell>
          <cell r="Y421" t="str">
            <v>TOTAL</v>
          </cell>
          <cell r="Z421" t="str">
            <v>CASH</v>
          </cell>
          <cell r="AA421" t="str">
            <v>COLUMN REF</v>
          </cell>
          <cell r="AB421" t="str">
            <v>NET</v>
          </cell>
          <cell r="AC421" t="str">
            <v>PAYMENT</v>
          </cell>
          <cell r="AE421" t="str">
            <v>HRA EXEMPTION</v>
          </cell>
          <cell r="AG421" t="str">
            <v>OTHER MEDICAL EXPENSE</v>
          </cell>
          <cell r="AI421" t="str">
            <v xml:space="preserve">CONV. </v>
          </cell>
          <cell r="AJ421" t="str">
            <v>INVESTMENTS</v>
          </cell>
          <cell r="AM421" t="str">
            <v>PREVIOUS EMPLOYER</v>
          </cell>
          <cell r="AO421" t="str">
            <v>OTHER PARTICULARS</v>
          </cell>
          <cell r="AQ421" t="str">
            <v>INCOME UNDER OTHER HEADS &amp; TDS THEREON</v>
          </cell>
          <cell r="AS421" t="str">
            <v>WHITE GOODS / FURNITURE</v>
          </cell>
          <cell r="AV421" t="str">
            <v>CO. LEASED ACCOMM.</v>
          </cell>
        </row>
        <row r="422">
          <cell r="A422" t="str">
            <v>VARSHA S. VAIDYA</v>
          </cell>
          <cell r="B422" t="str">
            <v>SALARY</v>
          </cell>
          <cell r="C422" t="str">
            <v>ALLOWANCE</v>
          </cell>
          <cell r="E422" t="str">
            <v>ALLOWANCE</v>
          </cell>
          <cell r="F422" t="str">
            <v>ALLOWANCE</v>
          </cell>
          <cell r="G422" t="str">
            <v>REIMB</v>
          </cell>
          <cell r="H422" t="str">
            <v>ALLOWANCE</v>
          </cell>
          <cell r="I422" t="str">
            <v>ALLOWANCE</v>
          </cell>
          <cell r="J422" t="str">
            <v>ALLOWANCE</v>
          </cell>
          <cell r="O422" t="str">
            <v>TOTAL</v>
          </cell>
          <cell r="P422" t="str">
            <v>PF</v>
          </cell>
          <cell r="Q422" t="str">
            <v>I.TAX</v>
          </cell>
          <cell r="R422" t="str">
            <v>P. TAX</v>
          </cell>
          <cell r="S422" t="str">
            <v>SAL. ADV.</v>
          </cell>
          <cell r="T422" t="str">
            <v>LOAN</v>
          </cell>
          <cell r="U422" t="str">
            <v>EXP. ADV.</v>
          </cell>
          <cell r="V422" t="str">
            <v>CANTEEN</v>
          </cell>
          <cell r="W422" t="str">
            <v>TRANSPORT</v>
          </cell>
          <cell r="X422" t="str">
            <v>OTHERS</v>
          </cell>
          <cell r="Y422" t="str">
            <v>DEDUCTION</v>
          </cell>
          <cell r="Z422" t="str">
            <v>REIMBURSEMENT</v>
          </cell>
          <cell r="AA422" t="str">
            <v>FOR CASH</v>
          </cell>
          <cell r="AB422" t="str">
            <v>PAY</v>
          </cell>
          <cell r="AC422" t="str">
            <v>REFERENCE</v>
          </cell>
          <cell r="AD422" t="str">
            <v>PAID FROM</v>
          </cell>
          <cell r="AG422" t="str">
            <v>EXEMPT HOSP.</v>
          </cell>
          <cell r="AH422" t="str">
            <v>OTHERS</v>
          </cell>
          <cell r="AI422" t="str">
            <v>ALLOW.</v>
          </cell>
        </row>
        <row r="423">
          <cell r="A423">
            <v>64</v>
          </cell>
          <cell r="B423">
            <v>2</v>
          </cell>
          <cell r="C423">
            <v>3</v>
          </cell>
          <cell r="D423">
            <v>4</v>
          </cell>
          <cell r="E423">
            <v>5</v>
          </cell>
          <cell r="F423">
            <v>6</v>
          </cell>
          <cell r="G423">
            <v>7</v>
          </cell>
          <cell r="H423">
            <v>8</v>
          </cell>
          <cell r="I423">
            <v>9</v>
          </cell>
          <cell r="J423">
            <v>10</v>
          </cell>
          <cell r="K423">
            <v>11</v>
          </cell>
          <cell r="L423">
            <v>12</v>
          </cell>
          <cell r="M423">
            <v>13</v>
          </cell>
          <cell r="N423">
            <v>14</v>
          </cell>
          <cell r="O423">
            <v>15</v>
          </cell>
          <cell r="P423">
            <v>16</v>
          </cell>
          <cell r="Q423">
            <v>17</v>
          </cell>
          <cell r="R423">
            <v>18</v>
          </cell>
          <cell r="S423">
            <v>19</v>
          </cell>
          <cell r="T423">
            <v>20</v>
          </cell>
          <cell r="U423">
            <v>21</v>
          </cell>
          <cell r="V423">
            <v>22</v>
          </cell>
          <cell r="W423">
            <v>23</v>
          </cell>
          <cell r="X423">
            <v>24</v>
          </cell>
          <cell r="Y423">
            <v>25</v>
          </cell>
          <cell r="Z423">
            <v>26</v>
          </cell>
          <cell r="AA423">
            <v>27</v>
          </cell>
          <cell r="AB423">
            <v>28</v>
          </cell>
          <cell r="AC423">
            <v>29</v>
          </cell>
          <cell r="AD423">
            <v>30</v>
          </cell>
          <cell r="AE423" t="str">
            <v>RENT</v>
          </cell>
          <cell r="AF423" t="str">
            <v>BASIC SAL.</v>
          </cell>
          <cell r="AI423" t="str">
            <v>EXEMPTED</v>
          </cell>
          <cell r="AJ423" t="str">
            <v>NATURE</v>
          </cell>
          <cell r="AK423" t="str">
            <v>AMOUNT</v>
          </cell>
          <cell r="AL423" t="str">
            <v>PROOF</v>
          </cell>
          <cell r="AM423" t="str">
            <v>DETAILS</v>
          </cell>
          <cell r="AN423" t="str">
            <v>AMOUNT</v>
          </cell>
          <cell r="AS423" t="str">
            <v>AMOUNT</v>
          </cell>
          <cell r="AT423" t="str">
            <v>DESCRIPTION</v>
          </cell>
          <cell r="AU423" t="str">
            <v>DATE</v>
          </cell>
          <cell r="AV423" t="str">
            <v>RENT</v>
          </cell>
          <cell r="AW423" t="str">
            <v>EFF. SAL.</v>
          </cell>
        </row>
        <row r="424">
          <cell r="A424" t="str">
            <v>INTERPRETER-CUM-SECRETARY</v>
          </cell>
          <cell r="D424" t="str">
            <v>PUNE</v>
          </cell>
          <cell r="M424">
            <v>0</v>
          </cell>
          <cell r="P424" t="str">
            <v>MH / 33319 / 61</v>
          </cell>
          <cell r="AO424" t="str">
            <v>SEX</v>
          </cell>
          <cell r="AP424" t="str">
            <v>F</v>
          </cell>
        </row>
        <row r="425">
          <cell r="A425">
            <v>37347</v>
          </cell>
          <cell r="B425">
            <v>3500</v>
          </cell>
          <cell r="C425">
            <v>525</v>
          </cell>
          <cell r="D425">
            <v>1400</v>
          </cell>
          <cell r="O425">
            <v>5425</v>
          </cell>
          <cell r="P425">
            <v>420</v>
          </cell>
          <cell r="R425">
            <v>175</v>
          </cell>
          <cell r="T425">
            <v>609</v>
          </cell>
          <cell r="V425">
            <v>137</v>
          </cell>
          <cell r="W425">
            <v>500</v>
          </cell>
          <cell r="X425">
            <v>27</v>
          </cell>
          <cell r="Y425">
            <v>1868</v>
          </cell>
          <cell r="AB425">
            <v>3557</v>
          </cell>
          <cell r="AC425" t="str">
            <v>0 071050028221</v>
          </cell>
          <cell r="AD425" t="str">
            <v>Direct Credit to HDFC Bank A/c</v>
          </cell>
          <cell r="AF425">
            <v>0</v>
          </cell>
          <cell r="AH425">
            <v>4000</v>
          </cell>
          <cell r="AI425">
            <v>0</v>
          </cell>
          <cell r="AJ425" t="str">
            <v>LIC PREMIA</v>
          </cell>
          <cell r="AM425" t="str">
            <v>COMPANY</v>
          </cell>
          <cell r="AO425" t="str">
            <v>CAR FROM</v>
          </cell>
          <cell r="AQ425" t="str">
            <v>HOUSE PROPERTY</v>
          </cell>
          <cell r="AW425">
            <v>0</v>
          </cell>
        </row>
        <row r="426">
          <cell r="A426">
            <v>37377</v>
          </cell>
          <cell r="B426">
            <v>3500</v>
          </cell>
          <cell r="D426">
            <v>1400</v>
          </cell>
          <cell r="E426">
            <v>525</v>
          </cell>
          <cell r="O426">
            <v>5425</v>
          </cell>
          <cell r="P426">
            <v>420</v>
          </cell>
          <cell r="R426">
            <v>175</v>
          </cell>
          <cell r="T426">
            <v>609</v>
          </cell>
          <cell r="V426">
            <v>137</v>
          </cell>
          <cell r="W426">
            <v>500</v>
          </cell>
          <cell r="Y426">
            <v>1841</v>
          </cell>
          <cell r="AB426">
            <v>3584</v>
          </cell>
          <cell r="AC426" t="str">
            <v>0 071050028221</v>
          </cell>
          <cell r="AD426" t="str">
            <v>Direct Credit to HDFC Bank A/c</v>
          </cell>
          <cell r="AF426">
            <v>0</v>
          </cell>
          <cell r="AI426">
            <v>525</v>
          </cell>
          <cell r="AJ426" t="str">
            <v>PAYMENT FOR DEFERRED ANNUITY</v>
          </cell>
          <cell r="AM426" t="str">
            <v>SALARY</v>
          </cell>
          <cell r="AO426" t="str">
            <v>CAR TO</v>
          </cell>
          <cell r="AQ426" t="str">
            <v>BUSINESS</v>
          </cell>
          <cell r="AW426">
            <v>0</v>
          </cell>
        </row>
        <row r="427">
          <cell r="A427">
            <v>37408</v>
          </cell>
          <cell r="B427">
            <v>4700</v>
          </cell>
          <cell r="D427">
            <v>1880</v>
          </cell>
          <cell r="E427">
            <v>705</v>
          </cell>
          <cell r="O427">
            <v>7285</v>
          </cell>
          <cell r="P427">
            <v>564</v>
          </cell>
          <cell r="R427">
            <v>175</v>
          </cell>
          <cell r="T427">
            <v>609</v>
          </cell>
          <cell r="V427">
            <v>131</v>
          </cell>
          <cell r="W427">
            <v>500</v>
          </cell>
          <cell r="Y427">
            <v>1979</v>
          </cell>
          <cell r="AB427">
            <v>5306</v>
          </cell>
          <cell r="AC427" t="str">
            <v>0 071050028221</v>
          </cell>
          <cell r="AD427" t="str">
            <v>Direct Credit to HDFC Bank A/c</v>
          </cell>
          <cell r="AF427">
            <v>0</v>
          </cell>
          <cell r="AI427">
            <v>705</v>
          </cell>
          <cell r="AJ427" t="str">
            <v>CONTRIBUTION TO PROVIDENT FUND</v>
          </cell>
          <cell r="AK427">
            <v>5616</v>
          </cell>
          <cell r="AL427" t="str">
            <v>N.A.</v>
          </cell>
          <cell r="AM427" t="str">
            <v>TAX. ALL.</v>
          </cell>
          <cell r="AO427" t="str">
            <v>HP &gt; 16 ('Y'/ 'N')</v>
          </cell>
          <cell r="AQ427" t="str">
            <v>LT CAPITAL GAINS</v>
          </cell>
          <cell r="AW427">
            <v>0</v>
          </cell>
        </row>
        <row r="428">
          <cell r="A428">
            <v>37438</v>
          </cell>
          <cell r="B428">
            <v>3900</v>
          </cell>
          <cell r="D428">
            <v>1560</v>
          </cell>
          <cell r="E428">
            <v>585</v>
          </cell>
          <cell r="O428">
            <v>6045</v>
          </cell>
          <cell r="P428">
            <v>468</v>
          </cell>
          <cell r="R428">
            <v>175</v>
          </cell>
          <cell r="T428">
            <v>609</v>
          </cell>
          <cell r="V428">
            <v>142</v>
          </cell>
          <cell r="W428">
            <v>500</v>
          </cell>
          <cell r="X428">
            <v>12</v>
          </cell>
          <cell r="Y428">
            <v>1906</v>
          </cell>
          <cell r="AB428">
            <v>4139</v>
          </cell>
          <cell r="AC428" t="str">
            <v>0 071050028221</v>
          </cell>
          <cell r="AD428" t="str">
            <v>Direct Credit to HDFC Bank A/c</v>
          </cell>
          <cell r="AF428">
            <v>0</v>
          </cell>
          <cell r="AI428">
            <v>585</v>
          </cell>
          <cell r="AJ428" t="str">
            <v>CONTRIBUTION TO PUBLIC PROVIDENT FUND</v>
          </cell>
          <cell r="AM428" t="str">
            <v>TAX. PERQ.</v>
          </cell>
          <cell r="AO428" t="str">
            <v>CHAUFFEUR PROVIDED ('Y'/ 'N')</v>
          </cell>
          <cell r="AQ428" t="str">
            <v>ST CAPITAL GAINS</v>
          </cell>
          <cell r="AW428">
            <v>0</v>
          </cell>
        </row>
        <row r="429">
          <cell r="A429">
            <v>37469</v>
          </cell>
          <cell r="B429">
            <v>3900</v>
          </cell>
          <cell r="D429">
            <v>1560</v>
          </cell>
          <cell r="E429">
            <v>585</v>
          </cell>
          <cell r="O429">
            <v>6045</v>
          </cell>
          <cell r="P429">
            <v>468</v>
          </cell>
          <cell r="R429">
            <v>175</v>
          </cell>
          <cell r="T429">
            <v>609</v>
          </cell>
          <cell r="V429">
            <v>137</v>
          </cell>
          <cell r="W429">
            <v>500</v>
          </cell>
          <cell r="Y429">
            <v>1889</v>
          </cell>
          <cell r="AB429">
            <v>4156</v>
          </cell>
          <cell r="AC429" t="str">
            <v>0 071050028221</v>
          </cell>
          <cell r="AD429" t="str">
            <v>Direct Credit to HDFC Bank A/c</v>
          </cell>
          <cell r="AF429">
            <v>0</v>
          </cell>
          <cell r="AI429">
            <v>585</v>
          </cell>
          <cell r="AJ429" t="str">
            <v>DEPOSIT IN POST OFFICE SAVINGS BANK</v>
          </cell>
          <cell r="AM429" t="str">
            <v>TOTAL</v>
          </cell>
          <cell r="AN429">
            <v>0</v>
          </cell>
          <cell r="AO429" t="str">
            <v>CHILD EDU. EXE.    FIRST CHILD</v>
          </cell>
          <cell r="AQ429" t="str">
            <v>OTHER INCOME</v>
          </cell>
          <cell r="AW429">
            <v>0</v>
          </cell>
        </row>
        <row r="430">
          <cell r="A430">
            <v>37500</v>
          </cell>
          <cell r="B430">
            <v>3900</v>
          </cell>
          <cell r="D430">
            <v>1560</v>
          </cell>
          <cell r="E430">
            <v>585</v>
          </cell>
          <cell r="O430">
            <v>6045</v>
          </cell>
          <cell r="P430">
            <v>468</v>
          </cell>
          <cell r="R430">
            <v>175</v>
          </cell>
          <cell r="T430">
            <v>609</v>
          </cell>
          <cell r="V430">
            <v>126</v>
          </cell>
          <cell r="W430">
            <v>500</v>
          </cell>
          <cell r="Y430">
            <v>1878</v>
          </cell>
          <cell r="AB430">
            <v>4167</v>
          </cell>
          <cell r="AC430" t="str">
            <v>0 071050028221</v>
          </cell>
          <cell r="AD430" t="str">
            <v>Direct Credit to HDFC Bank A/c</v>
          </cell>
          <cell r="AF430">
            <v>0</v>
          </cell>
          <cell r="AI430">
            <v>585</v>
          </cell>
          <cell r="AJ430" t="str">
            <v>SUBSCRIPTION TO NATIONAL SAVINGS SCHEME</v>
          </cell>
          <cell r="AM430" t="str">
            <v>P TAX</v>
          </cell>
          <cell r="AO430" t="str">
            <v>SECOND CHILD</v>
          </cell>
          <cell r="AQ430" t="str">
            <v>TOTAL</v>
          </cell>
          <cell r="AR430">
            <v>0</v>
          </cell>
          <cell r="AW430">
            <v>0</v>
          </cell>
        </row>
        <row r="431">
          <cell r="A431">
            <v>37530</v>
          </cell>
          <cell r="B431">
            <v>3900</v>
          </cell>
          <cell r="D431">
            <v>1560</v>
          </cell>
          <cell r="E431">
            <v>585</v>
          </cell>
          <cell r="O431">
            <v>6045</v>
          </cell>
          <cell r="P431">
            <v>468</v>
          </cell>
          <cell r="R431">
            <v>175</v>
          </cell>
          <cell r="T431">
            <v>609</v>
          </cell>
          <cell r="V431">
            <v>131</v>
          </cell>
          <cell r="W431">
            <v>500</v>
          </cell>
          <cell r="Y431">
            <v>1883</v>
          </cell>
          <cell r="AB431">
            <v>4162</v>
          </cell>
          <cell r="AC431" t="str">
            <v>0 071050028221</v>
          </cell>
          <cell r="AD431" t="str">
            <v>Direct Credit to HDFC Bank A/c</v>
          </cell>
          <cell r="AF431">
            <v>0</v>
          </cell>
          <cell r="AI431">
            <v>585</v>
          </cell>
          <cell r="AJ431" t="str">
            <v>INVESTMENT IN NATIONAL SAVINGS CERTIFICATE</v>
          </cell>
          <cell r="AM431" t="str">
            <v>PF</v>
          </cell>
          <cell r="AO431" t="str">
            <v>AMOUNT OF EXP. AGAINST LTA</v>
          </cell>
          <cell r="AQ431" t="str">
            <v>TDS</v>
          </cell>
          <cell r="AW431">
            <v>0</v>
          </cell>
        </row>
        <row r="432">
          <cell r="A432">
            <v>37561</v>
          </cell>
          <cell r="B432">
            <v>3900</v>
          </cell>
          <cell r="D432">
            <v>1560</v>
          </cell>
          <cell r="E432">
            <v>585</v>
          </cell>
          <cell r="O432">
            <v>6045</v>
          </cell>
          <cell r="P432">
            <v>468</v>
          </cell>
          <cell r="R432">
            <v>175</v>
          </cell>
          <cell r="T432">
            <v>609</v>
          </cell>
          <cell r="V432">
            <v>126</v>
          </cell>
          <cell r="W432">
            <v>500</v>
          </cell>
          <cell r="Y432">
            <v>1878</v>
          </cell>
          <cell r="AB432">
            <v>4167</v>
          </cell>
          <cell r="AC432" t="str">
            <v>0 071050028221</v>
          </cell>
          <cell r="AD432" t="str">
            <v>Direct Credit to HDFC Bank A/c</v>
          </cell>
          <cell r="AF432">
            <v>0</v>
          </cell>
          <cell r="AI432">
            <v>585</v>
          </cell>
          <cell r="AJ432" t="str">
            <v>CONTRIBUTION TO UNIT LINKED INSURANCE PLAN</v>
          </cell>
          <cell r="AM432" t="str">
            <v>LIC PREMIA</v>
          </cell>
          <cell r="AO432" t="str">
            <v>HISTORY FOR PAST EXEMPTIONS CLAIMED</v>
          </cell>
          <cell r="AQ432" t="str">
            <v>U/S 193</v>
          </cell>
          <cell r="AW432">
            <v>0</v>
          </cell>
        </row>
        <row r="433">
          <cell r="A433">
            <v>37591</v>
          </cell>
          <cell r="B433">
            <v>3900</v>
          </cell>
          <cell r="D433">
            <v>1560</v>
          </cell>
          <cell r="E433">
            <v>585</v>
          </cell>
          <cell r="O433">
            <v>6045</v>
          </cell>
          <cell r="P433">
            <v>468</v>
          </cell>
          <cell r="R433">
            <v>175</v>
          </cell>
          <cell r="T433">
            <v>609</v>
          </cell>
          <cell r="W433">
            <v>500</v>
          </cell>
          <cell r="Y433">
            <v>1752</v>
          </cell>
          <cell r="AB433">
            <v>4293</v>
          </cell>
          <cell r="AC433" t="str">
            <v>0 071050028221</v>
          </cell>
          <cell r="AD433" t="str">
            <v>Direct Credit to HDFC Bank A/c</v>
          </cell>
          <cell r="AF433">
            <v>0</v>
          </cell>
          <cell r="AI433">
            <v>585</v>
          </cell>
          <cell r="AJ433" t="str">
            <v>PAYMENT TOWARDS JEEVAN DHARA &amp; JEEVAN AKSHAY</v>
          </cell>
          <cell r="AM433" t="str">
            <v>TDS</v>
          </cell>
          <cell r="AO433" t="str">
            <v>NO. OF LTA (1994 TO 1997)</v>
          </cell>
          <cell r="AQ433" t="str">
            <v>U/S 194K</v>
          </cell>
          <cell r="AW433">
            <v>0</v>
          </cell>
        </row>
        <row r="434">
          <cell r="A434">
            <v>37622</v>
          </cell>
          <cell r="B434">
            <v>3900</v>
          </cell>
          <cell r="D434">
            <v>1560</v>
          </cell>
          <cell r="E434">
            <v>585</v>
          </cell>
          <cell r="O434">
            <v>6045</v>
          </cell>
          <cell r="P434">
            <v>468</v>
          </cell>
          <cell r="R434">
            <v>175</v>
          </cell>
          <cell r="T434">
            <v>609</v>
          </cell>
          <cell r="W434">
            <v>500</v>
          </cell>
          <cell r="Y434">
            <v>1752</v>
          </cell>
          <cell r="AB434">
            <v>4293</v>
          </cell>
          <cell r="AC434" t="str">
            <v>0 071050028221</v>
          </cell>
          <cell r="AD434" t="str">
            <v>Direct Credit to HDFC Bank A/c</v>
          </cell>
          <cell r="AF434">
            <v>0</v>
          </cell>
          <cell r="AI434">
            <v>585</v>
          </cell>
          <cell r="AJ434" t="str">
            <v>INVESTMENT IN MASTER EQUITY PLANS</v>
          </cell>
          <cell r="AM434" t="str">
            <v>TDS PROOF</v>
          </cell>
          <cell r="AO434" t="str">
            <v>GRATUITY U/S 10(10)</v>
          </cell>
          <cell r="AQ434" t="str">
            <v>U/S 194</v>
          </cell>
          <cell r="AW434">
            <v>0</v>
          </cell>
        </row>
        <row r="435">
          <cell r="A435">
            <v>37653</v>
          </cell>
          <cell r="B435">
            <v>3900</v>
          </cell>
          <cell r="D435">
            <v>1560</v>
          </cell>
          <cell r="E435">
            <v>585</v>
          </cell>
          <cell r="O435">
            <v>6045</v>
          </cell>
          <cell r="P435">
            <v>468</v>
          </cell>
          <cell r="R435">
            <v>175</v>
          </cell>
          <cell r="T435">
            <v>609</v>
          </cell>
          <cell r="W435">
            <v>500</v>
          </cell>
          <cell r="Y435">
            <v>1752</v>
          </cell>
          <cell r="AB435">
            <v>4293</v>
          </cell>
          <cell r="AC435" t="str">
            <v>0 071050028221</v>
          </cell>
          <cell r="AD435" t="str">
            <v>Direct Credit to HDFC Bank A/c</v>
          </cell>
          <cell r="AF435">
            <v>0</v>
          </cell>
          <cell r="AI435">
            <v>585</v>
          </cell>
          <cell r="AJ435" t="str">
            <v>CONTRIBUTION TO PENSION FUNDS OF MUTUAL FUNDS</v>
          </cell>
          <cell r="AM435" t="str">
            <v>PAN</v>
          </cell>
          <cell r="AO435" t="str">
            <v>LEAVE ENCASH U/S 10(10AA)</v>
          </cell>
          <cell r="AQ435" t="str">
            <v>U/S 194A</v>
          </cell>
          <cell r="AW435">
            <v>0</v>
          </cell>
        </row>
        <row r="436">
          <cell r="A436">
            <v>37681</v>
          </cell>
          <cell r="B436">
            <v>3900</v>
          </cell>
          <cell r="D436">
            <v>1560</v>
          </cell>
          <cell r="E436">
            <v>585</v>
          </cell>
          <cell r="O436">
            <v>6045</v>
          </cell>
          <cell r="P436">
            <v>468</v>
          </cell>
          <cell r="R436">
            <v>175</v>
          </cell>
          <cell r="T436">
            <v>609</v>
          </cell>
          <cell r="W436">
            <v>500</v>
          </cell>
          <cell r="Y436">
            <v>1752</v>
          </cell>
          <cell r="AB436">
            <v>4293</v>
          </cell>
          <cell r="AC436" t="str">
            <v>0 071050028221</v>
          </cell>
          <cell r="AD436" t="str">
            <v>Direct Credit to HDFC Bank A/c</v>
          </cell>
          <cell r="AF436">
            <v>0</v>
          </cell>
          <cell r="AI436">
            <v>585</v>
          </cell>
          <cell r="AJ436" t="str">
            <v>REPAYMENT OF HOUSING LOANS</v>
          </cell>
          <cell r="AM436" t="str">
            <v>SUMMARY OF LOANS / ADVANCES</v>
          </cell>
          <cell r="AQ436" t="str">
            <v>U/S 194-I</v>
          </cell>
          <cell r="AW436">
            <v>0</v>
          </cell>
        </row>
        <row r="437">
          <cell r="A437" t="str">
            <v>Medical</v>
          </cell>
          <cell r="O437">
            <v>0</v>
          </cell>
          <cell r="Y437">
            <v>0</v>
          </cell>
          <cell r="AB437">
            <v>0</v>
          </cell>
          <cell r="AG437" t="str">
            <v>LIMIT</v>
          </cell>
          <cell r="AH437">
            <v>3900</v>
          </cell>
          <cell r="AJ437" t="str">
            <v>INVESTMENTS IN SPECIFIED INFRASTRUCTURE ISSUES</v>
          </cell>
          <cell r="AM437" t="str">
            <v>TYPE/INT</v>
          </cell>
          <cell r="AN437" t="str">
            <v>AMOUNT</v>
          </cell>
          <cell r="AO437" t="str">
            <v>1ST &amp; LAST INST. DATES</v>
          </cell>
          <cell r="AP437" t="str">
            <v>INST AMT</v>
          </cell>
          <cell r="AQ437" t="str">
            <v>U/OTHER SEC</v>
          </cell>
          <cell r="AS437" t="str">
            <v>LIMIT</v>
          </cell>
          <cell r="AW437" t="str">
            <v>MAINT'ANCE</v>
          </cell>
        </row>
        <row r="438">
          <cell r="A438" t="str">
            <v>LTA</v>
          </cell>
          <cell r="K438">
            <v>3500</v>
          </cell>
          <cell r="O438">
            <v>3500</v>
          </cell>
          <cell r="Y438">
            <v>0</v>
          </cell>
          <cell r="AB438">
            <v>3500</v>
          </cell>
          <cell r="AG438" t="str">
            <v>UTILISED</v>
          </cell>
          <cell r="AH438">
            <v>4000</v>
          </cell>
          <cell r="AJ438" t="str">
            <v>TOTAL INVESTMENT FOR REBATE U/S 88</v>
          </cell>
          <cell r="AK438">
            <v>5616</v>
          </cell>
          <cell r="AQ438" t="str">
            <v>TOTAL</v>
          </cell>
          <cell r="AR438">
            <v>0</v>
          </cell>
          <cell r="AS438" t="str">
            <v>UTILISED</v>
          </cell>
          <cell r="AT438">
            <v>0</v>
          </cell>
        </row>
        <row r="439">
          <cell r="A439" t="str">
            <v>Others</v>
          </cell>
          <cell r="O439">
            <v>0</v>
          </cell>
          <cell r="Y439">
            <v>0</v>
          </cell>
          <cell r="AB439">
            <v>0</v>
          </cell>
          <cell r="AG439" t="str">
            <v>BALANCE</v>
          </cell>
          <cell r="AH439">
            <v>-100</v>
          </cell>
          <cell r="AJ439" t="str">
            <v>U/S 80CCC (UPTO RS.10,000/-)</v>
          </cell>
          <cell r="AQ439" t="str">
            <v>Perk - Credit Card/Club</v>
          </cell>
          <cell r="AS439" t="str">
            <v>BALANCE</v>
          </cell>
          <cell r="AT439">
            <v>0</v>
          </cell>
        </row>
        <row r="440">
          <cell r="AJ440" t="str">
            <v>U/S 80D (UPTO RS.10,000/-)</v>
          </cell>
          <cell r="AT440" t="str">
            <v>Perk-Tfr. of Asset</v>
          </cell>
        </row>
        <row r="441">
          <cell r="A441" t="str">
            <v>TOTAL</v>
          </cell>
          <cell r="B441">
            <v>46800</v>
          </cell>
          <cell r="C441">
            <v>525</v>
          </cell>
          <cell r="D441">
            <v>18720</v>
          </cell>
          <cell r="E441">
            <v>649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3500</v>
          </cell>
          <cell r="L441">
            <v>0</v>
          </cell>
          <cell r="M441">
            <v>0</v>
          </cell>
          <cell r="N441">
            <v>0</v>
          </cell>
          <cell r="O441">
            <v>76040</v>
          </cell>
          <cell r="P441">
            <v>5616</v>
          </cell>
          <cell r="Q441">
            <v>0</v>
          </cell>
          <cell r="R441">
            <v>2100</v>
          </cell>
          <cell r="S441">
            <v>0</v>
          </cell>
          <cell r="T441">
            <v>7308</v>
          </cell>
          <cell r="U441">
            <v>0</v>
          </cell>
          <cell r="V441">
            <v>1067</v>
          </cell>
          <cell r="W441">
            <v>6000</v>
          </cell>
          <cell r="X441">
            <v>39</v>
          </cell>
          <cell r="Y441">
            <v>22130</v>
          </cell>
          <cell r="Z441">
            <v>0</v>
          </cell>
          <cell r="AA441">
            <v>0</v>
          </cell>
          <cell r="AB441">
            <v>5391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4000</v>
          </cell>
          <cell r="AI441">
            <v>6495</v>
          </cell>
          <cell r="AJ441" t="str">
            <v>TOTAL FOR DEDUCTION U/S 80</v>
          </cell>
          <cell r="AK441">
            <v>0</v>
          </cell>
          <cell r="AN441">
            <v>0</v>
          </cell>
          <cell r="AO441" t="str">
            <v>Perk - Concessional Loan</v>
          </cell>
          <cell r="AS441">
            <v>0</v>
          </cell>
          <cell r="AV441">
            <v>0</v>
          </cell>
          <cell r="AW441">
            <v>0</v>
          </cell>
        </row>
        <row r="443">
          <cell r="A443">
            <v>36991</v>
          </cell>
          <cell r="B443" t="str">
            <v>BASIC</v>
          </cell>
          <cell r="C443" t="str">
            <v>SPECIAL</v>
          </cell>
          <cell r="D443" t="str">
            <v>HRA</v>
          </cell>
          <cell r="E443" t="str">
            <v>CONVEYANCE</v>
          </cell>
          <cell r="F443" t="str">
            <v>EDUCATION</v>
          </cell>
          <cell r="G443" t="str">
            <v>BOOKS</v>
          </cell>
          <cell r="H443" t="str">
            <v>UTILITY</v>
          </cell>
          <cell r="I443" t="str">
            <v>SOFT FURN.</v>
          </cell>
          <cell r="J443" t="str">
            <v>SERVANT</v>
          </cell>
          <cell r="K443" t="str">
            <v>LTA</v>
          </cell>
          <cell r="L443" t="str">
            <v>MEDICAL</v>
          </cell>
          <cell r="M443" t="str">
            <v>INCENTIVES</v>
          </cell>
          <cell r="N443" t="str">
            <v>OTHERS</v>
          </cell>
          <cell r="O443" t="str">
            <v>GROSS</v>
          </cell>
          <cell r="P443" t="str">
            <v>DEDUCTIONS</v>
          </cell>
          <cell r="Y443" t="str">
            <v>TOTAL</v>
          </cell>
          <cell r="Z443" t="str">
            <v>CASH</v>
          </cell>
          <cell r="AA443" t="str">
            <v>COLUMN REF</v>
          </cell>
          <cell r="AB443" t="str">
            <v>NET</v>
          </cell>
          <cell r="AC443" t="str">
            <v>PAYMENT</v>
          </cell>
          <cell r="AE443" t="str">
            <v>HRA EXEMPTION</v>
          </cell>
          <cell r="AG443" t="str">
            <v>OTHER MEDICAL EXPENSE</v>
          </cell>
          <cell r="AI443" t="str">
            <v xml:space="preserve">CONV. </v>
          </cell>
          <cell r="AJ443" t="str">
            <v>INVESTMENTS</v>
          </cell>
          <cell r="AM443" t="str">
            <v>PREVIOUS EMPLOYER</v>
          </cell>
          <cell r="AO443" t="str">
            <v>OTHER PARTICULARS</v>
          </cell>
          <cell r="AQ443" t="str">
            <v>INCOME UNDER OTHER HEADS &amp; TDS THEREON</v>
          </cell>
          <cell r="AS443" t="str">
            <v>WHITE GOODS / FURNITURE</v>
          </cell>
          <cell r="AV443" t="str">
            <v>CO. LEASED ACCOMM.</v>
          </cell>
        </row>
        <row r="444">
          <cell r="A444" t="str">
            <v>RAVI ENMULWAR</v>
          </cell>
          <cell r="B444" t="str">
            <v>SALARY</v>
          </cell>
          <cell r="C444" t="str">
            <v>ALLOWANCE</v>
          </cell>
          <cell r="E444" t="str">
            <v>ALLOWANCE</v>
          </cell>
          <cell r="F444" t="str">
            <v>ALLOWANCE</v>
          </cell>
          <cell r="G444" t="str">
            <v>REIMB</v>
          </cell>
          <cell r="H444" t="str">
            <v>ALLOWANCE</v>
          </cell>
          <cell r="I444" t="str">
            <v>ALLOWANCE</v>
          </cell>
          <cell r="J444" t="str">
            <v>ALLOWANCE</v>
          </cell>
          <cell r="O444" t="str">
            <v>TOTAL</v>
          </cell>
          <cell r="P444" t="str">
            <v>PF</v>
          </cell>
          <cell r="Q444" t="str">
            <v>I.TAX</v>
          </cell>
          <cell r="R444" t="str">
            <v>P. TAX</v>
          </cell>
          <cell r="S444" t="str">
            <v>SAL. ADV.</v>
          </cell>
          <cell r="T444" t="str">
            <v>LOAN</v>
          </cell>
          <cell r="U444" t="str">
            <v>EXP. ADV.</v>
          </cell>
          <cell r="V444" t="str">
            <v>CANTEEN</v>
          </cell>
          <cell r="W444" t="str">
            <v>TRANSPORT</v>
          </cell>
          <cell r="X444" t="str">
            <v>OTHERS</v>
          </cell>
          <cell r="Y444" t="str">
            <v>DEDUCTION</v>
          </cell>
          <cell r="Z444" t="str">
            <v>REIMBURSEMENT</v>
          </cell>
          <cell r="AA444" t="str">
            <v>FOR CASH</v>
          </cell>
          <cell r="AB444" t="str">
            <v>PAY</v>
          </cell>
          <cell r="AC444" t="str">
            <v>REFERENCE</v>
          </cell>
          <cell r="AD444" t="str">
            <v>PAID FROM</v>
          </cell>
          <cell r="AE444">
            <v>37347</v>
          </cell>
          <cell r="AF444">
            <v>37711</v>
          </cell>
          <cell r="AG444" t="str">
            <v>EXEMPT HOSP.</v>
          </cell>
          <cell r="AH444" t="str">
            <v>OTHERS</v>
          </cell>
          <cell r="AI444" t="str">
            <v>ALLOW.</v>
          </cell>
        </row>
        <row r="445">
          <cell r="A445">
            <v>65</v>
          </cell>
          <cell r="B445">
            <v>2</v>
          </cell>
          <cell r="C445">
            <v>3</v>
          </cell>
          <cell r="D445">
            <v>4</v>
          </cell>
          <cell r="E445">
            <v>5</v>
          </cell>
          <cell r="F445">
            <v>6</v>
          </cell>
          <cell r="G445">
            <v>7</v>
          </cell>
          <cell r="H445">
            <v>8</v>
          </cell>
          <cell r="I445">
            <v>9</v>
          </cell>
          <cell r="J445">
            <v>10</v>
          </cell>
          <cell r="K445">
            <v>11</v>
          </cell>
          <cell r="L445">
            <v>12</v>
          </cell>
          <cell r="M445">
            <v>13</v>
          </cell>
          <cell r="N445">
            <v>14</v>
          </cell>
          <cell r="O445">
            <v>15</v>
          </cell>
          <cell r="P445">
            <v>16</v>
          </cell>
          <cell r="Q445">
            <v>17</v>
          </cell>
          <cell r="R445">
            <v>18</v>
          </cell>
          <cell r="S445">
            <v>19</v>
          </cell>
          <cell r="T445">
            <v>20</v>
          </cell>
          <cell r="U445">
            <v>21</v>
          </cell>
          <cell r="V445">
            <v>22</v>
          </cell>
          <cell r="W445">
            <v>23</v>
          </cell>
          <cell r="X445">
            <v>24</v>
          </cell>
          <cell r="Y445">
            <v>25</v>
          </cell>
          <cell r="Z445">
            <v>26</v>
          </cell>
          <cell r="AA445">
            <v>27</v>
          </cell>
          <cell r="AB445">
            <v>28</v>
          </cell>
          <cell r="AC445">
            <v>29</v>
          </cell>
          <cell r="AD445">
            <v>30</v>
          </cell>
          <cell r="AE445" t="str">
            <v>RENT</v>
          </cell>
          <cell r="AF445" t="str">
            <v>BASIC SAL.</v>
          </cell>
          <cell r="AI445" t="str">
            <v>EXEMPTED</v>
          </cell>
          <cell r="AJ445" t="str">
            <v>NATURE</v>
          </cell>
          <cell r="AK445" t="str">
            <v>AMOUNT</v>
          </cell>
          <cell r="AL445" t="str">
            <v>PROOF</v>
          </cell>
          <cell r="AM445" t="str">
            <v>DETAILS</v>
          </cell>
          <cell r="AN445" t="str">
            <v>AMOUNT</v>
          </cell>
          <cell r="AS445" t="str">
            <v>AMOUNT</v>
          </cell>
          <cell r="AT445" t="str">
            <v>DESCRIPTION</v>
          </cell>
          <cell r="AU445" t="str">
            <v>DATE</v>
          </cell>
          <cell r="AV445" t="str">
            <v>RENT</v>
          </cell>
          <cell r="AW445" t="str">
            <v>EFF. SAL.</v>
          </cell>
        </row>
        <row r="446">
          <cell r="A446" t="str">
            <v>MEMBER - TESTING</v>
          </cell>
          <cell r="D446" t="str">
            <v>PUNE</v>
          </cell>
          <cell r="M446">
            <v>0</v>
          </cell>
          <cell r="AO446" t="str">
            <v>SEX</v>
          </cell>
          <cell r="AP446" t="str">
            <v>M</v>
          </cell>
        </row>
        <row r="447">
          <cell r="A447">
            <v>37347</v>
          </cell>
          <cell r="B447">
            <v>5000</v>
          </cell>
          <cell r="D447">
            <v>2000</v>
          </cell>
          <cell r="E447">
            <v>1000</v>
          </cell>
          <cell r="G447">
            <v>250</v>
          </cell>
          <cell r="H447">
            <v>250</v>
          </cell>
          <cell r="I447">
            <v>250</v>
          </cell>
          <cell r="O447">
            <v>8750</v>
          </cell>
          <cell r="P447">
            <v>600</v>
          </cell>
          <cell r="R447">
            <v>175</v>
          </cell>
          <cell r="V447">
            <v>137</v>
          </cell>
          <cell r="W447">
            <v>500</v>
          </cell>
          <cell r="X447">
            <v>27</v>
          </cell>
          <cell r="Y447">
            <v>1439</v>
          </cell>
          <cell r="AB447">
            <v>7311</v>
          </cell>
          <cell r="AC447" t="str">
            <v>0 071050030461</v>
          </cell>
          <cell r="AD447" t="str">
            <v>Direct Credit to HDFC Bank A/c</v>
          </cell>
          <cell r="AE447">
            <v>1800</v>
          </cell>
          <cell r="AF447">
            <v>5000</v>
          </cell>
          <cell r="AI447">
            <v>800</v>
          </cell>
          <cell r="AJ447" t="str">
            <v>LIC PREMIA</v>
          </cell>
          <cell r="AK447">
            <v>12000</v>
          </cell>
          <cell r="AM447" t="str">
            <v>COMPANY</v>
          </cell>
          <cell r="AO447" t="str">
            <v>CAR FROM</v>
          </cell>
          <cell r="AQ447" t="str">
            <v>HOUSE PROPERTY</v>
          </cell>
          <cell r="AW447">
            <v>0</v>
          </cell>
        </row>
        <row r="448">
          <cell r="A448">
            <v>37377</v>
          </cell>
          <cell r="B448">
            <v>5000</v>
          </cell>
          <cell r="D448">
            <v>2000</v>
          </cell>
          <cell r="E448">
            <v>1000</v>
          </cell>
          <cell r="G448">
            <v>250</v>
          </cell>
          <cell r="H448">
            <v>250</v>
          </cell>
          <cell r="I448">
            <v>250</v>
          </cell>
          <cell r="O448">
            <v>8750</v>
          </cell>
          <cell r="P448">
            <v>600</v>
          </cell>
          <cell r="R448">
            <v>175</v>
          </cell>
          <cell r="V448">
            <v>137</v>
          </cell>
          <cell r="W448">
            <v>500</v>
          </cell>
          <cell r="Y448">
            <v>1412</v>
          </cell>
          <cell r="AB448">
            <v>7338</v>
          </cell>
          <cell r="AC448" t="str">
            <v>0 071050030461</v>
          </cell>
          <cell r="AD448" t="str">
            <v>Direct Credit to HDFC Bank A/c</v>
          </cell>
          <cell r="AE448">
            <v>1800</v>
          </cell>
          <cell r="AF448">
            <v>5000</v>
          </cell>
          <cell r="AI448">
            <v>800</v>
          </cell>
          <cell r="AJ448" t="str">
            <v>PAYMENT FOR DEFERRED ANNUITY</v>
          </cell>
          <cell r="AM448" t="str">
            <v>SALARY</v>
          </cell>
          <cell r="AO448" t="str">
            <v>CAR TO</v>
          </cell>
          <cell r="AQ448" t="str">
            <v>BUSINESS</v>
          </cell>
          <cell r="AW448">
            <v>0</v>
          </cell>
        </row>
        <row r="449">
          <cell r="A449">
            <v>37408</v>
          </cell>
          <cell r="B449">
            <v>6200</v>
          </cell>
          <cell r="D449">
            <v>2480</v>
          </cell>
          <cell r="E449">
            <v>1240</v>
          </cell>
          <cell r="G449">
            <v>310</v>
          </cell>
          <cell r="H449">
            <v>310</v>
          </cell>
          <cell r="I449">
            <v>310</v>
          </cell>
          <cell r="M449">
            <v>13000</v>
          </cell>
          <cell r="O449">
            <v>23850</v>
          </cell>
          <cell r="P449">
            <v>744</v>
          </cell>
          <cell r="R449">
            <v>200</v>
          </cell>
          <cell r="U449">
            <v>2000</v>
          </cell>
          <cell r="V449">
            <v>131</v>
          </cell>
          <cell r="W449">
            <v>500</v>
          </cell>
          <cell r="Y449">
            <v>3575</v>
          </cell>
          <cell r="AB449">
            <v>20275</v>
          </cell>
          <cell r="AC449" t="str">
            <v>0 071050030461</v>
          </cell>
          <cell r="AD449" t="str">
            <v>Direct Credit to HDFC Bank A/c</v>
          </cell>
          <cell r="AE449">
            <v>1800</v>
          </cell>
          <cell r="AF449">
            <v>6200</v>
          </cell>
          <cell r="AI449">
            <v>800</v>
          </cell>
          <cell r="AJ449" t="str">
            <v>CONTRIBUTION TO PROVIDENT FUND</v>
          </cell>
          <cell r="AK449">
            <v>7776</v>
          </cell>
          <cell r="AL449" t="str">
            <v>N.A.</v>
          </cell>
          <cell r="AM449" t="str">
            <v>TAX. ALL.</v>
          </cell>
          <cell r="AO449" t="str">
            <v>HP &gt; 16 ('Y'/ 'N')</v>
          </cell>
          <cell r="AQ449" t="str">
            <v>LT CAPITAL GAINS</v>
          </cell>
          <cell r="AW449">
            <v>0</v>
          </cell>
        </row>
        <row r="450">
          <cell r="A450">
            <v>37438</v>
          </cell>
          <cell r="B450">
            <v>5400</v>
          </cell>
          <cell r="D450">
            <v>2160</v>
          </cell>
          <cell r="E450">
            <v>1080</v>
          </cell>
          <cell r="G450">
            <v>270</v>
          </cell>
          <cell r="H450">
            <v>270</v>
          </cell>
          <cell r="I450">
            <v>270</v>
          </cell>
          <cell r="O450">
            <v>9450</v>
          </cell>
          <cell r="P450">
            <v>648</v>
          </cell>
          <cell r="R450">
            <v>175</v>
          </cell>
          <cell r="V450">
            <v>142</v>
          </cell>
          <cell r="W450">
            <v>500</v>
          </cell>
          <cell r="X450">
            <v>12</v>
          </cell>
          <cell r="Y450">
            <v>1477</v>
          </cell>
          <cell r="AB450">
            <v>7973</v>
          </cell>
          <cell r="AC450" t="str">
            <v>0 071050030461</v>
          </cell>
          <cell r="AD450" t="str">
            <v>Direct Credit to HDFC Bank A/c</v>
          </cell>
          <cell r="AE450">
            <v>1800</v>
          </cell>
          <cell r="AF450">
            <v>5400</v>
          </cell>
          <cell r="AI450">
            <v>800</v>
          </cell>
          <cell r="AJ450" t="str">
            <v>CONTRIBUTION TO PUBLIC PROVIDENT FUND</v>
          </cell>
          <cell r="AM450" t="str">
            <v>TAX. PERQ.</v>
          </cell>
          <cell r="AO450" t="str">
            <v>CHAUFFEUR PROVIDED ('Y'/ 'N')</v>
          </cell>
          <cell r="AQ450" t="str">
            <v>ST CAPITAL GAINS</v>
          </cell>
          <cell r="AW450">
            <v>0</v>
          </cell>
        </row>
        <row r="451">
          <cell r="A451">
            <v>37469</v>
          </cell>
          <cell r="B451">
            <v>5400</v>
          </cell>
          <cell r="D451">
            <v>2160</v>
          </cell>
          <cell r="E451">
            <v>1080</v>
          </cell>
          <cell r="G451">
            <v>270</v>
          </cell>
          <cell r="H451">
            <v>270</v>
          </cell>
          <cell r="I451">
            <v>270</v>
          </cell>
          <cell r="O451">
            <v>9450</v>
          </cell>
          <cell r="P451">
            <v>648</v>
          </cell>
          <cell r="R451">
            <v>175</v>
          </cell>
          <cell r="V451">
            <v>137</v>
          </cell>
          <cell r="W451">
            <v>500</v>
          </cell>
          <cell r="Y451">
            <v>1460</v>
          </cell>
          <cell r="AB451">
            <v>7990</v>
          </cell>
          <cell r="AC451" t="str">
            <v>0 071050030461</v>
          </cell>
          <cell r="AD451" t="str">
            <v>Direct Credit to HDFC Bank A/c</v>
          </cell>
          <cell r="AE451">
            <v>1800</v>
          </cell>
          <cell r="AF451">
            <v>5400</v>
          </cell>
          <cell r="AI451">
            <v>800</v>
          </cell>
          <cell r="AJ451" t="str">
            <v>DEPOSIT IN POST OFFICE SAVINGS BANK</v>
          </cell>
          <cell r="AM451" t="str">
            <v>TOTAL</v>
          </cell>
          <cell r="AN451">
            <v>0</v>
          </cell>
          <cell r="AO451" t="str">
            <v>CHILD EDU. EXE.    FIRST CHILD</v>
          </cell>
          <cell r="AQ451" t="str">
            <v>OTHER INCOME</v>
          </cell>
          <cell r="AW451">
            <v>0</v>
          </cell>
        </row>
        <row r="452">
          <cell r="A452">
            <v>37500</v>
          </cell>
          <cell r="B452">
            <v>5400</v>
          </cell>
          <cell r="D452">
            <v>2160</v>
          </cell>
          <cell r="E452">
            <v>1080</v>
          </cell>
          <cell r="G452">
            <v>270</v>
          </cell>
          <cell r="H452">
            <v>270</v>
          </cell>
          <cell r="I452">
            <v>270</v>
          </cell>
          <cell r="O452">
            <v>9450</v>
          </cell>
          <cell r="P452">
            <v>648</v>
          </cell>
          <cell r="R452">
            <v>175</v>
          </cell>
          <cell r="V452">
            <v>126</v>
          </cell>
          <cell r="W452">
            <v>500</v>
          </cell>
          <cell r="Y452">
            <v>1449</v>
          </cell>
          <cell r="AB452">
            <v>8001</v>
          </cell>
          <cell r="AC452" t="str">
            <v>0 071050030461</v>
          </cell>
          <cell r="AD452" t="str">
            <v>Direct Credit to HDFC Bank A/c</v>
          </cell>
          <cell r="AE452">
            <v>1800</v>
          </cell>
          <cell r="AF452">
            <v>5400</v>
          </cell>
          <cell r="AI452">
            <v>800</v>
          </cell>
          <cell r="AJ452" t="str">
            <v>SUBSCRIPTION TO NATIONAL SAVINGS SCHEME</v>
          </cell>
          <cell r="AM452" t="str">
            <v>P TAX</v>
          </cell>
          <cell r="AO452" t="str">
            <v>SECOND CHILD</v>
          </cell>
          <cell r="AQ452" t="str">
            <v>TOTAL</v>
          </cell>
          <cell r="AR452">
            <v>0</v>
          </cell>
          <cell r="AW452">
            <v>0</v>
          </cell>
        </row>
        <row r="453">
          <cell r="A453">
            <v>37530</v>
          </cell>
          <cell r="B453">
            <v>5400</v>
          </cell>
          <cell r="D453">
            <v>2160</v>
          </cell>
          <cell r="E453">
            <v>1080</v>
          </cell>
          <cell r="G453">
            <v>270</v>
          </cell>
          <cell r="H453">
            <v>270</v>
          </cell>
          <cell r="I453">
            <v>270</v>
          </cell>
          <cell r="O453">
            <v>9450</v>
          </cell>
          <cell r="P453">
            <v>648</v>
          </cell>
          <cell r="R453">
            <v>175</v>
          </cell>
          <cell r="V453">
            <v>131</v>
          </cell>
          <cell r="W453">
            <v>500</v>
          </cell>
          <cell r="Y453">
            <v>1454</v>
          </cell>
          <cell r="AB453">
            <v>7996</v>
          </cell>
          <cell r="AC453" t="str">
            <v>0 071050030461</v>
          </cell>
          <cell r="AD453" t="str">
            <v>Direct Credit to HDFC Bank A/c</v>
          </cell>
          <cell r="AE453">
            <v>1800</v>
          </cell>
          <cell r="AF453">
            <v>5400</v>
          </cell>
          <cell r="AI453">
            <v>800</v>
          </cell>
          <cell r="AJ453" t="str">
            <v>INVESTMENT IN NATIONAL SAVINGS CERTIFICATE</v>
          </cell>
          <cell r="AM453" t="str">
            <v>PF</v>
          </cell>
          <cell r="AO453" t="str">
            <v>AMOUNT OF EXP. AGAINST LTA</v>
          </cell>
          <cell r="AQ453" t="str">
            <v>TDS</v>
          </cell>
          <cell r="AW453">
            <v>0</v>
          </cell>
        </row>
        <row r="454">
          <cell r="A454">
            <v>37561</v>
          </cell>
          <cell r="B454">
            <v>5400</v>
          </cell>
          <cell r="D454">
            <v>2160</v>
          </cell>
          <cell r="E454">
            <v>1080</v>
          </cell>
          <cell r="G454">
            <v>270</v>
          </cell>
          <cell r="H454">
            <v>270</v>
          </cell>
          <cell r="I454">
            <v>270</v>
          </cell>
          <cell r="O454">
            <v>9450</v>
          </cell>
          <cell r="P454">
            <v>648</v>
          </cell>
          <cell r="R454">
            <v>175</v>
          </cell>
          <cell r="V454">
            <v>126</v>
          </cell>
          <cell r="W454">
            <v>500</v>
          </cell>
          <cell r="Y454">
            <v>1449</v>
          </cell>
          <cell r="AB454">
            <v>8001</v>
          </cell>
          <cell r="AC454" t="str">
            <v>0 071050030461</v>
          </cell>
          <cell r="AD454" t="str">
            <v>Direct Credit to HDFC Bank A/c</v>
          </cell>
          <cell r="AE454">
            <v>1800</v>
          </cell>
          <cell r="AF454">
            <v>5400</v>
          </cell>
          <cell r="AI454">
            <v>800</v>
          </cell>
          <cell r="AJ454" t="str">
            <v>CONTRIBUTION TO UNIT LINKED INSURANCE PLAN</v>
          </cell>
          <cell r="AM454" t="str">
            <v>LIC PREMIA</v>
          </cell>
          <cell r="AO454" t="str">
            <v>HISTORY FOR PAST EXEMPTIONS CLAIMED</v>
          </cell>
          <cell r="AQ454" t="str">
            <v>U/S 193</v>
          </cell>
          <cell r="AW454">
            <v>0</v>
          </cell>
        </row>
        <row r="455">
          <cell r="A455">
            <v>37591</v>
          </cell>
          <cell r="B455">
            <v>5400</v>
          </cell>
          <cell r="D455">
            <v>2160</v>
          </cell>
          <cell r="E455">
            <v>1080</v>
          </cell>
          <cell r="G455">
            <v>270</v>
          </cell>
          <cell r="H455">
            <v>270</v>
          </cell>
          <cell r="I455">
            <v>270</v>
          </cell>
          <cell r="O455">
            <v>9450</v>
          </cell>
          <cell r="P455">
            <v>648</v>
          </cell>
          <cell r="R455">
            <v>175</v>
          </cell>
          <cell r="W455">
            <v>500</v>
          </cell>
          <cell r="Y455">
            <v>1323</v>
          </cell>
          <cell r="AB455">
            <v>8127</v>
          </cell>
          <cell r="AC455" t="str">
            <v>0 071050030461</v>
          </cell>
          <cell r="AD455" t="str">
            <v>Direct Credit to HDFC Bank A/c</v>
          </cell>
          <cell r="AE455">
            <v>1800</v>
          </cell>
          <cell r="AF455">
            <v>5400</v>
          </cell>
          <cell r="AI455">
            <v>800</v>
          </cell>
          <cell r="AJ455" t="str">
            <v>PAYMENT TOWARDS JEEVAN DHARA &amp; JEEVAN AKSHAY</v>
          </cell>
          <cell r="AM455" t="str">
            <v>TDS</v>
          </cell>
          <cell r="AO455" t="str">
            <v>NO. OF LTA (1994 TO 1997)</v>
          </cell>
          <cell r="AQ455" t="str">
            <v>U/S 194K</v>
          </cell>
          <cell r="AW455">
            <v>0</v>
          </cell>
        </row>
        <row r="456">
          <cell r="A456">
            <v>37622</v>
          </cell>
          <cell r="B456">
            <v>5400</v>
          </cell>
          <cell r="D456">
            <v>2160</v>
          </cell>
          <cell r="E456">
            <v>1080</v>
          </cell>
          <cell r="G456">
            <v>270</v>
          </cell>
          <cell r="H456">
            <v>270</v>
          </cell>
          <cell r="I456">
            <v>270</v>
          </cell>
          <cell r="O456">
            <v>9450</v>
          </cell>
          <cell r="P456">
            <v>648</v>
          </cell>
          <cell r="R456">
            <v>175</v>
          </cell>
          <cell r="W456">
            <v>500</v>
          </cell>
          <cell r="Y456">
            <v>1323</v>
          </cell>
          <cell r="AB456">
            <v>8127</v>
          </cell>
          <cell r="AC456" t="str">
            <v>0 071050030461</v>
          </cell>
          <cell r="AD456" t="str">
            <v>Direct Credit to HDFC Bank A/c</v>
          </cell>
          <cell r="AE456">
            <v>1800</v>
          </cell>
          <cell r="AF456">
            <v>5400</v>
          </cell>
          <cell r="AI456">
            <v>800</v>
          </cell>
          <cell r="AJ456" t="str">
            <v>INVESTMENT IN MASTER EQUITY PLANS</v>
          </cell>
          <cell r="AM456" t="str">
            <v>TDS PROOF</v>
          </cell>
          <cell r="AO456" t="str">
            <v>GRATUITY U/S 10(10)</v>
          </cell>
          <cell r="AQ456" t="str">
            <v>U/S 194</v>
          </cell>
          <cell r="AW456">
            <v>0</v>
          </cell>
        </row>
        <row r="457">
          <cell r="A457">
            <v>37653</v>
          </cell>
          <cell r="B457">
            <v>5400</v>
          </cell>
          <cell r="D457">
            <v>2160</v>
          </cell>
          <cell r="E457">
            <v>1080</v>
          </cell>
          <cell r="G457">
            <v>270</v>
          </cell>
          <cell r="H457">
            <v>270</v>
          </cell>
          <cell r="I457">
            <v>270</v>
          </cell>
          <cell r="O457">
            <v>9450</v>
          </cell>
          <cell r="P457">
            <v>648</v>
          </cell>
          <cell r="R457">
            <v>175</v>
          </cell>
          <cell r="W457">
            <v>500</v>
          </cell>
          <cell r="Y457">
            <v>1323</v>
          </cell>
          <cell r="AB457">
            <v>8127</v>
          </cell>
          <cell r="AC457" t="str">
            <v>0 071050030461</v>
          </cell>
          <cell r="AD457" t="str">
            <v>Direct Credit to HDFC Bank A/c</v>
          </cell>
          <cell r="AE457">
            <v>1800</v>
          </cell>
          <cell r="AF457">
            <v>5400</v>
          </cell>
          <cell r="AI457">
            <v>800</v>
          </cell>
          <cell r="AJ457" t="str">
            <v>CONTRIBUTION TO PENSION FUNDS OF MUTUAL FUNDS</v>
          </cell>
          <cell r="AM457" t="str">
            <v>PAN</v>
          </cell>
          <cell r="AO457" t="str">
            <v>LEAVE ENCASH U/S 10(10AA)</v>
          </cell>
          <cell r="AQ457" t="str">
            <v>U/S 194A</v>
          </cell>
          <cell r="AW457">
            <v>0</v>
          </cell>
        </row>
        <row r="458">
          <cell r="A458">
            <v>37681</v>
          </cell>
          <cell r="B458">
            <v>5400</v>
          </cell>
          <cell r="D458">
            <v>2160</v>
          </cell>
          <cell r="E458">
            <v>1080</v>
          </cell>
          <cell r="G458">
            <v>270</v>
          </cell>
          <cell r="H458">
            <v>270</v>
          </cell>
          <cell r="I458">
            <v>270</v>
          </cell>
          <cell r="O458">
            <v>9450</v>
          </cell>
          <cell r="P458">
            <v>648</v>
          </cell>
          <cell r="R458">
            <v>175</v>
          </cell>
          <cell r="W458">
            <v>500</v>
          </cell>
          <cell r="Y458">
            <v>1323</v>
          </cell>
          <cell r="AB458">
            <v>8127</v>
          </cell>
          <cell r="AC458" t="str">
            <v>0 071050030461</v>
          </cell>
          <cell r="AD458" t="str">
            <v>Direct Credit to HDFC Bank A/c</v>
          </cell>
          <cell r="AE458">
            <v>1800</v>
          </cell>
          <cell r="AF458">
            <v>5400</v>
          </cell>
          <cell r="AI458">
            <v>800</v>
          </cell>
          <cell r="AJ458" t="str">
            <v>REPAYMENT OF HOUSING LOANS</v>
          </cell>
          <cell r="AM458" t="str">
            <v>SUMMARY OF LOANS / ADVANCES</v>
          </cell>
          <cell r="AQ458" t="str">
            <v>U/S 194-I</v>
          </cell>
          <cell r="AW458">
            <v>0</v>
          </cell>
        </row>
        <row r="459">
          <cell r="A459" t="str">
            <v>Medical</v>
          </cell>
          <cell r="O459">
            <v>0</v>
          </cell>
          <cell r="Y459">
            <v>0</v>
          </cell>
          <cell r="AB459">
            <v>0</v>
          </cell>
          <cell r="AG459" t="str">
            <v>LIMIT</v>
          </cell>
          <cell r="AH459">
            <v>5400</v>
          </cell>
          <cell r="AJ459" t="str">
            <v>INVESTMENTS IN SPECIFIED INFRASTRUCTURE ISSUES</v>
          </cell>
          <cell r="AM459" t="str">
            <v>TYPE/INT</v>
          </cell>
          <cell r="AN459" t="str">
            <v>AMOUNT</v>
          </cell>
          <cell r="AO459" t="str">
            <v>1ST &amp; LAST INST. DATES</v>
          </cell>
          <cell r="AP459" t="str">
            <v>INST AMT</v>
          </cell>
          <cell r="AQ459" t="str">
            <v>U/OTHER SEC</v>
          </cell>
          <cell r="AS459" t="str">
            <v>LIMIT</v>
          </cell>
          <cell r="AW459" t="str">
            <v>MAINT'ANCE</v>
          </cell>
        </row>
        <row r="460">
          <cell r="A460" t="str">
            <v>LTA</v>
          </cell>
          <cell r="K460">
            <v>4867</v>
          </cell>
          <cell r="O460">
            <v>4867</v>
          </cell>
          <cell r="Y460">
            <v>0</v>
          </cell>
          <cell r="AB460">
            <v>4867</v>
          </cell>
          <cell r="AG460" t="str">
            <v>UTILISED</v>
          </cell>
          <cell r="AH460">
            <v>0</v>
          </cell>
          <cell r="AJ460" t="str">
            <v>TOTAL INVESTMENT FOR REBATE U/S 88</v>
          </cell>
          <cell r="AK460">
            <v>19776</v>
          </cell>
          <cell r="AQ460" t="str">
            <v>TOTAL</v>
          </cell>
          <cell r="AR460">
            <v>0</v>
          </cell>
          <cell r="AS460" t="str">
            <v>UTILISED</v>
          </cell>
          <cell r="AT460">
            <v>0</v>
          </cell>
        </row>
        <row r="461">
          <cell r="A461" t="str">
            <v>Others</v>
          </cell>
          <cell r="O461">
            <v>0</v>
          </cell>
          <cell r="Y461">
            <v>0</v>
          </cell>
          <cell r="AB461">
            <v>0</v>
          </cell>
          <cell r="AG461" t="str">
            <v>BALANCE</v>
          </cell>
          <cell r="AH461">
            <v>5400</v>
          </cell>
          <cell r="AJ461" t="str">
            <v>U/S 80CCC (UPTO RS.10,000/-)</v>
          </cell>
          <cell r="AQ461" t="str">
            <v>Perk - Credit Card/Club</v>
          </cell>
          <cell r="AR461">
            <v>1575</v>
          </cell>
          <cell r="AS461" t="str">
            <v>BALANCE</v>
          </cell>
          <cell r="AT461">
            <v>0</v>
          </cell>
        </row>
        <row r="462">
          <cell r="AJ462" t="str">
            <v>U/S 80D (UPTO RS.10,000/-)</v>
          </cell>
          <cell r="AT462" t="str">
            <v>Perk-Tfr. of Asset</v>
          </cell>
        </row>
        <row r="463">
          <cell r="A463" t="str">
            <v>TOTAL</v>
          </cell>
          <cell r="B463">
            <v>64800</v>
          </cell>
          <cell r="C463">
            <v>0</v>
          </cell>
          <cell r="D463">
            <v>25920</v>
          </cell>
          <cell r="E463">
            <v>12960</v>
          </cell>
          <cell r="F463">
            <v>0</v>
          </cell>
          <cell r="G463">
            <v>3240</v>
          </cell>
          <cell r="H463">
            <v>3240</v>
          </cell>
          <cell r="I463">
            <v>3240</v>
          </cell>
          <cell r="J463">
            <v>0</v>
          </cell>
          <cell r="K463">
            <v>4867</v>
          </cell>
          <cell r="L463">
            <v>0</v>
          </cell>
          <cell r="M463">
            <v>13000</v>
          </cell>
          <cell r="N463">
            <v>0</v>
          </cell>
          <cell r="O463">
            <v>131267</v>
          </cell>
          <cell r="P463">
            <v>7776</v>
          </cell>
          <cell r="Q463">
            <v>0</v>
          </cell>
          <cell r="R463">
            <v>2125</v>
          </cell>
          <cell r="S463">
            <v>0</v>
          </cell>
          <cell r="T463">
            <v>0</v>
          </cell>
          <cell r="U463">
            <v>2000</v>
          </cell>
          <cell r="V463">
            <v>1067</v>
          </cell>
          <cell r="W463">
            <v>6000</v>
          </cell>
          <cell r="X463">
            <v>39</v>
          </cell>
          <cell r="Y463">
            <v>19007</v>
          </cell>
          <cell r="Z463">
            <v>0</v>
          </cell>
          <cell r="AA463">
            <v>0</v>
          </cell>
          <cell r="AB463">
            <v>112260</v>
          </cell>
          <cell r="AC463">
            <v>0</v>
          </cell>
          <cell r="AD463">
            <v>0</v>
          </cell>
          <cell r="AE463">
            <v>21600</v>
          </cell>
          <cell r="AF463">
            <v>64800</v>
          </cell>
          <cell r="AG463">
            <v>0</v>
          </cell>
          <cell r="AH463">
            <v>0</v>
          </cell>
          <cell r="AI463">
            <v>9600</v>
          </cell>
          <cell r="AJ463" t="str">
            <v>TOTAL FOR DEDUCTION U/S 80</v>
          </cell>
          <cell r="AK463">
            <v>0</v>
          </cell>
          <cell r="AN463">
            <v>0</v>
          </cell>
          <cell r="AO463" t="str">
            <v>Perk - Concessional Loan</v>
          </cell>
          <cell r="AS463">
            <v>0</v>
          </cell>
          <cell r="AV463">
            <v>0</v>
          </cell>
          <cell r="AW463">
            <v>0</v>
          </cell>
        </row>
        <row r="465">
          <cell r="A465">
            <v>37011</v>
          </cell>
          <cell r="B465" t="str">
            <v>BASIC</v>
          </cell>
          <cell r="C465" t="str">
            <v>SPECIAL</v>
          </cell>
          <cell r="D465" t="str">
            <v>HRA</v>
          </cell>
          <cell r="E465" t="str">
            <v>CONVEYANCE</v>
          </cell>
          <cell r="F465" t="str">
            <v>EDUCATION</v>
          </cell>
          <cell r="G465" t="str">
            <v>BOOKS</v>
          </cell>
          <cell r="H465" t="str">
            <v>UTILITY</v>
          </cell>
          <cell r="I465" t="str">
            <v>SOFT FURN.</v>
          </cell>
          <cell r="J465" t="str">
            <v>SERVANT</v>
          </cell>
          <cell r="K465" t="str">
            <v>LTA</v>
          </cell>
          <cell r="L465" t="str">
            <v>MEDICAL</v>
          </cell>
          <cell r="M465" t="str">
            <v>INCENTIVES</v>
          </cell>
          <cell r="N465" t="str">
            <v>OTHERS</v>
          </cell>
          <cell r="O465" t="str">
            <v>GROSS</v>
          </cell>
          <cell r="P465" t="str">
            <v>DEDUCTIONS</v>
          </cell>
          <cell r="Y465" t="str">
            <v>TOTAL</v>
          </cell>
          <cell r="Z465" t="str">
            <v>CASH</v>
          </cell>
          <cell r="AA465" t="str">
            <v>COLUMN REF</v>
          </cell>
          <cell r="AB465" t="str">
            <v>NET</v>
          </cell>
          <cell r="AC465" t="str">
            <v>PAYMENT</v>
          </cell>
          <cell r="AE465" t="str">
            <v>HRA EXEMPTION</v>
          </cell>
          <cell r="AG465" t="str">
            <v>OTHER MEDICAL EXPENSE</v>
          </cell>
          <cell r="AI465" t="str">
            <v xml:space="preserve">CONV. </v>
          </cell>
          <cell r="AJ465" t="str">
            <v>INVESTMENTS</v>
          </cell>
          <cell r="AM465" t="str">
            <v>PREVIOUS EMPLOYER</v>
          </cell>
          <cell r="AO465" t="str">
            <v>OTHER PARTICULARS</v>
          </cell>
          <cell r="AQ465" t="str">
            <v>INCOME UNDER OTHER HEADS &amp; TDS THEREON</v>
          </cell>
          <cell r="AS465" t="str">
            <v>WHITE GOODS / FURNITURE</v>
          </cell>
          <cell r="AV465" t="str">
            <v>CO. LEASED ACCOMM.</v>
          </cell>
        </row>
        <row r="466">
          <cell r="A466" t="str">
            <v>YOGESH WANI</v>
          </cell>
          <cell r="B466" t="str">
            <v>SALARY</v>
          </cell>
          <cell r="C466" t="str">
            <v>ALLOWANCE</v>
          </cell>
          <cell r="E466" t="str">
            <v>ALLOWANCE</v>
          </cell>
          <cell r="F466" t="str">
            <v>ALLOWANCE</v>
          </cell>
          <cell r="G466" t="str">
            <v>REIMB</v>
          </cell>
          <cell r="H466" t="str">
            <v>ALLOWANCE</v>
          </cell>
          <cell r="I466" t="str">
            <v>ALLOWANCE</v>
          </cell>
          <cell r="J466" t="str">
            <v>ALLOWANCE</v>
          </cell>
          <cell r="O466" t="str">
            <v>TOTAL</v>
          </cell>
          <cell r="P466" t="str">
            <v>PF</v>
          </cell>
          <cell r="Q466" t="str">
            <v>I.TAX</v>
          </cell>
          <cell r="R466" t="str">
            <v>P. TAX</v>
          </cell>
          <cell r="S466" t="str">
            <v>SAL. ADV.</v>
          </cell>
          <cell r="T466" t="str">
            <v>LOAN</v>
          </cell>
          <cell r="U466" t="str">
            <v>EXP. ADV.</v>
          </cell>
          <cell r="V466" t="str">
            <v>CANTEEN</v>
          </cell>
          <cell r="W466" t="str">
            <v>TRANSPORT</v>
          </cell>
          <cell r="X466" t="str">
            <v>OTHERS</v>
          </cell>
          <cell r="Y466" t="str">
            <v>DEDUCTION</v>
          </cell>
          <cell r="Z466" t="str">
            <v>REIMBURSEMENT</v>
          </cell>
          <cell r="AA466" t="str">
            <v>FOR CASH</v>
          </cell>
          <cell r="AB466" t="str">
            <v>PAY</v>
          </cell>
          <cell r="AC466" t="str">
            <v>REFERENCE</v>
          </cell>
          <cell r="AD466" t="str">
            <v>PAID FROM</v>
          </cell>
          <cell r="AG466" t="str">
            <v>EXEMPT HOSP.</v>
          </cell>
          <cell r="AH466" t="str">
            <v>OTHERS</v>
          </cell>
          <cell r="AI466" t="str">
            <v>ALLOW.</v>
          </cell>
        </row>
        <row r="467">
          <cell r="A467">
            <v>66</v>
          </cell>
          <cell r="B467">
            <v>2</v>
          </cell>
          <cell r="C467">
            <v>3</v>
          </cell>
          <cell r="D467">
            <v>4</v>
          </cell>
          <cell r="E467">
            <v>5</v>
          </cell>
          <cell r="F467">
            <v>6</v>
          </cell>
          <cell r="G467">
            <v>7</v>
          </cell>
          <cell r="H467">
            <v>8</v>
          </cell>
          <cell r="I467">
            <v>9</v>
          </cell>
          <cell r="J467">
            <v>10</v>
          </cell>
          <cell r="K467">
            <v>11</v>
          </cell>
          <cell r="L467">
            <v>12</v>
          </cell>
          <cell r="M467">
            <v>13</v>
          </cell>
          <cell r="N467">
            <v>14</v>
          </cell>
          <cell r="O467">
            <v>15</v>
          </cell>
          <cell r="P467">
            <v>16</v>
          </cell>
          <cell r="Q467">
            <v>17</v>
          </cell>
          <cell r="R467">
            <v>18</v>
          </cell>
          <cell r="S467">
            <v>19</v>
          </cell>
          <cell r="T467">
            <v>20</v>
          </cell>
          <cell r="U467">
            <v>21</v>
          </cell>
          <cell r="V467">
            <v>22</v>
          </cell>
          <cell r="W467">
            <v>23</v>
          </cell>
          <cell r="X467">
            <v>24</v>
          </cell>
          <cell r="Y467">
            <v>25</v>
          </cell>
          <cell r="Z467">
            <v>26</v>
          </cell>
          <cell r="AA467">
            <v>27</v>
          </cell>
          <cell r="AB467">
            <v>28</v>
          </cell>
          <cell r="AC467">
            <v>29</v>
          </cell>
          <cell r="AD467">
            <v>30</v>
          </cell>
          <cell r="AE467" t="str">
            <v>RENT</v>
          </cell>
          <cell r="AF467" t="str">
            <v>BASIC SAL.</v>
          </cell>
          <cell r="AI467" t="str">
            <v>EXEMPTED</v>
          </cell>
          <cell r="AJ467" t="str">
            <v>NATURE</v>
          </cell>
          <cell r="AK467" t="str">
            <v>AMOUNT</v>
          </cell>
          <cell r="AL467" t="str">
            <v>PROOF</v>
          </cell>
          <cell r="AM467" t="str">
            <v>DETAILS</v>
          </cell>
          <cell r="AN467" t="str">
            <v>AMOUNT</v>
          </cell>
          <cell r="AS467" t="str">
            <v>AMOUNT</v>
          </cell>
          <cell r="AT467" t="str">
            <v>DESCRIPTION</v>
          </cell>
          <cell r="AU467" t="str">
            <v>DATE</v>
          </cell>
          <cell r="AV467" t="str">
            <v>RENT</v>
          </cell>
          <cell r="AW467" t="str">
            <v>EFF. SAL.</v>
          </cell>
        </row>
        <row r="468">
          <cell r="A468" t="str">
            <v>ASSOCIATE - ADMN.</v>
          </cell>
          <cell r="D468" t="str">
            <v>PUNE</v>
          </cell>
          <cell r="M468">
            <v>0</v>
          </cell>
          <cell r="AO468" t="str">
            <v>SEX</v>
          </cell>
          <cell r="AP468" t="str">
            <v>M</v>
          </cell>
        </row>
        <row r="469">
          <cell r="A469">
            <v>37347</v>
          </cell>
          <cell r="B469">
            <v>4700</v>
          </cell>
          <cell r="C469">
            <v>705</v>
          </cell>
          <cell r="D469">
            <v>1880</v>
          </cell>
          <cell r="O469">
            <v>7285</v>
          </cell>
          <cell r="P469">
            <v>564</v>
          </cell>
          <cell r="R469">
            <v>175</v>
          </cell>
          <cell r="S469">
            <v>1500</v>
          </cell>
          <cell r="V469">
            <v>137</v>
          </cell>
          <cell r="W469">
            <v>500</v>
          </cell>
          <cell r="X469">
            <v>27</v>
          </cell>
          <cell r="Y469">
            <v>2903</v>
          </cell>
          <cell r="AB469">
            <v>4382</v>
          </cell>
          <cell r="AC469" t="str">
            <v>0 071050032130</v>
          </cell>
          <cell r="AD469" t="str">
            <v>Direct Credit to HDFC Bank A/c</v>
          </cell>
          <cell r="AF469">
            <v>0</v>
          </cell>
          <cell r="AH469">
            <v>5450</v>
          </cell>
          <cell r="AI469">
            <v>0</v>
          </cell>
          <cell r="AJ469" t="str">
            <v>LIC PREMIA</v>
          </cell>
          <cell r="AM469" t="str">
            <v>COMPANY</v>
          </cell>
          <cell r="AO469" t="str">
            <v>CAR FROM</v>
          </cell>
          <cell r="AQ469" t="str">
            <v>HOUSE PROPERTY</v>
          </cell>
          <cell r="AW469">
            <v>0</v>
          </cell>
        </row>
        <row r="470">
          <cell r="A470">
            <v>37377</v>
          </cell>
          <cell r="B470">
            <v>4700</v>
          </cell>
          <cell r="D470">
            <v>1880</v>
          </cell>
          <cell r="E470">
            <v>705</v>
          </cell>
          <cell r="O470">
            <v>7285</v>
          </cell>
          <cell r="P470">
            <v>564</v>
          </cell>
          <cell r="R470">
            <v>175</v>
          </cell>
          <cell r="S470">
            <v>692</v>
          </cell>
          <cell r="V470">
            <v>137</v>
          </cell>
          <cell r="W470">
            <v>500</v>
          </cell>
          <cell r="Y470">
            <v>2068</v>
          </cell>
          <cell r="AB470">
            <v>5217</v>
          </cell>
          <cell r="AC470" t="str">
            <v>0 071050032130</v>
          </cell>
          <cell r="AD470" t="str">
            <v>Direct Credit to HDFC Bank A/c</v>
          </cell>
          <cell r="AF470">
            <v>0</v>
          </cell>
          <cell r="AI470">
            <v>705</v>
          </cell>
          <cell r="AJ470" t="str">
            <v>PAYMENT FOR DEFERRED ANNUITY</v>
          </cell>
          <cell r="AM470" t="str">
            <v>SALARY</v>
          </cell>
          <cell r="AO470" t="str">
            <v>CAR TO</v>
          </cell>
          <cell r="AQ470" t="str">
            <v>BUSINESS</v>
          </cell>
          <cell r="AW470">
            <v>0</v>
          </cell>
        </row>
        <row r="471">
          <cell r="A471">
            <v>37408</v>
          </cell>
          <cell r="B471">
            <v>5900</v>
          </cell>
          <cell r="D471">
            <v>2360</v>
          </cell>
          <cell r="E471">
            <v>885</v>
          </cell>
          <cell r="O471">
            <v>9145</v>
          </cell>
          <cell r="P471">
            <v>708</v>
          </cell>
          <cell r="R471">
            <v>175</v>
          </cell>
          <cell r="V471">
            <v>131</v>
          </cell>
          <cell r="W471">
            <v>500</v>
          </cell>
          <cell r="Y471">
            <v>1514</v>
          </cell>
          <cell r="AB471">
            <v>7631</v>
          </cell>
          <cell r="AC471" t="str">
            <v>0 071050032130</v>
          </cell>
          <cell r="AD471" t="str">
            <v>Direct Credit to HDFC Bank A/c</v>
          </cell>
          <cell r="AF471">
            <v>0</v>
          </cell>
          <cell r="AI471">
            <v>800</v>
          </cell>
          <cell r="AJ471" t="str">
            <v>CONTRIBUTION TO PROVIDENT FUND</v>
          </cell>
          <cell r="AK471">
            <v>7344</v>
          </cell>
          <cell r="AL471" t="str">
            <v>N.A.</v>
          </cell>
          <cell r="AM471" t="str">
            <v>TAX. ALL.</v>
          </cell>
          <cell r="AO471" t="str">
            <v>HP &gt; 16 ('Y'/ 'N')</v>
          </cell>
          <cell r="AQ471" t="str">
            <v>LT CAPITAL GAINS</v>
          </cell>
          <cell r="AW471">
            <v>0</v>
          </cell>
        </row>
        <row r="472">
          <cell r="A472">
            <v>37438</v>
          </cell>
          <cell r="B472">
            <v>5100</v>
          </cell>
          <cell r="D472">
            <v>2040</v>
          </cell>
          <cell r="E472">
            <v>765</v>
          </cell>
          <cell r="O472">
            <v>7905</v>
          </cell>
          <cell r="P472">
            <v>612</v>
          </cell>
          <cell r="R472">
            <v>175</v>
          </cell>
          <cell r="V472">
            <v>142</v>
          </cell>
          <cell r="W472">
            <v>500</v>
          </cell>
          <cell r="X472">
            <v>12</v>
          </cell>
          <cell r="Y472">
            <v>1441</v>
          </cell>
          <cell r="AB472">
            <v>6464</v>
          </cell>
          <cell r="AC472" t="str">
            <v>0 071050032130</v>
          </cell>
          <cell r="AD472" t="str">
            <v>Direct Credit to HDFC Bank A/c</v>
          </cell>
          <cell r="AF472">
            <v>0</v>
          </cell>
          <cell r="AI472">
            <v>765</v>
          </cell>
          <cell r="AJ472" t="str">
            <v>CONTRIBUTION TO PUBLIC PROVIDENT FUND</v>
          </cell>
          <cell r="AM472" t="str">
            <v>TAX. PERQ.</v>
          </cell>
          <cell r="AO472" t="str">
            <v>CHAUFFEUR PROVIDED ('Y'/ 'N')</v>
          </cell>
          <cell r="AQ472" t="str">
            <v>ST CAPITAL GAINS</v>
          </cell>
          <cell r="AW472">
            <v>0</v>
          </cell>
        </row>
        <row r="473">
          <cell r="A473">
            <v>37469</v>
          </cell>
          <cell r="B473">
            <v>5100</v>
          </cell>
          <cell r="D473">
            <v>2040</v>
          </cell>
          <cell r="E473">
            <v>765</v>
          </cell>
          <cell r="O473">
            <v>7905</v>
          </cell>
          <cell r="P473">
            <v>612</v>
          </cell>
          <cell r="R473">
            <v>175</v>
          </cell>
          <cell r="V473">
            <v>137</v>
          </cell>
          <cell r="W473">
            <v>500</v>
          </cell>
          <cell r="Y473">
            <v>1424</v>
          </cell>
          <cell r="AB473">
            <v>6481</v>
          </cell>
          <cell r="AC473" t="str">
            <v>0 071050032130</v>
          </cell>
          <cell r="AD473" t="str">
            <v>Direct Credit to HDFC Bank A/c</v>
          </cell>
          <cell r="AF473">
            <v>0</v>
          </cell>
          <cell r="AI473">
            <v>765</v>
          </cell>
          <cell r="AJ473" t="str">
            <v>DEPOSIT IN POST OFFICE SAVINGS BANK</v>
          </cell>
          <cell r="AM473" t="str">
            <v>TOTAL</v>
          </cell>
          <cell r="AN473">
            <v>0</v>
          </cell>
          <cell r="AO473" t="str">
            <v>CHILD EDU. EXE.    FIRST CHILD</v>
          </cell>
          <cell r="AQ473" t="str">
            <v>OTHER INCOME</v>
          </cell>
          <cell r="AW473">
            <v>0</v>
          </cell>
        </row>
        <row r="474">
          <cell r="A474">
            <v>37500</v>
          </cell>
          <cell r="B474">
            <v>5100</v>
          </cell>
          <cell r="D474">
            <v>2040</v>
          </cell>
          <cell r="E474">
            <v>765</v>
          </cell>
          <cell r="O474">
            <v>7905</v>
          </cell>
          <cell r="P474">
            <v>612</v>
          </cell>
          <cell r="R474">
            <v>175</v>
          </cell>
          <cell r="T474">
            <v>0</v>
          </cell>
          <cell r="V474">
            <v>126</v>
          </cell>
          <cell r="W474">
            <v>0</v>
          </cell>
          <cell r="Y474">
            <v>913</v>
          </cell>
          <cell r="AB474">
            <v>6992</v>
          </cell>
          <cell r="AC474" t="str">
            <v>0 071050032130</v>
          </cell>
          <cell r="AD474" t="str">
            <v>Direct Credit to HDFC Bank A/c</v>
          </cell>
          <cell r="AF474">
            <v>0</v>
          </cell>
          <cell r="AI474">
            <v>765</v>
          </cell>
          <cell r="AJ474" t="str">
            <v>SUBSCRIPTION TO NATIONAL SAVINGS SCHEME</v>
          </cell>
          <cell r="AM474" t="str">
            <v>P TAX</v>
          </cell>
          <cell r="AO474" t="str">
            <v>SECOND CHILD</v>
          </cell>
          <cell r="AQ474" t="str">
            <v>TOTAL</v>
          </cell>
          <cell r="AR474">
            <v>0</v>
          </cell>
          <cell r="AW474">
            <v>0</v>
          </cell>
        </row>
        <row r="475">
          <cell r="A475">
            <v>37530</v>
          </cell>
          <cell r="B475">
            <v>5100</v>
          </cell>
          <cell r="D475">
            <v>2040</v>
          </cell>
          <cell r="E475">
            <v>765</v>
          </cell>
          <cell r="O475">
            <v>7905</v>
          </cell>
          <cell r="P475">
            <v>612</v>
          </cell>
          <cell r="R475">
            <v>175</v>
          </cell>
          <cell r="T475">
            <v>0</v>
          </cell>
          <cell r="V475">
            <v>131</v>
          </cell>
          <cell r="W475">
            <v>0</v>
          </cell>
          <cell r="Y475">
            <v>918</v>
          </cell>
          <cell r="AB475">
            <v>6987</v>
          </cell>
          <cell r="AC475" t="str">
            <v>0 071050032130</v>
          </cell>
          <cell r="AD475" t="str">
            <v>Direct Credit to HDFC Bank A/c</v>
          </cell>
          <cell r="AF475">
            <v>0</v>
          </cell>
          <cell r="AI475">
            <v>765</v>
          </cell>
          <cell r="AJ475" t="str">
            <v>INVESTMENT IN NATIONAL SAVINGS CERTIFICATE</v>
          </cell>
          <cell r="AM475" t="str">
            <v>PF</v>
          </cell>
          <cell r="AO475" t="str">
            <v>AMOUNT OF EXP. AGAINST LTA</v>
          </cell>
          <cell r="AQ475" t="str">
            <v>TDS</v>
          </cell>
          <cell r="AW475">
            <v>0</v>
          </cell>
        </row>
        <row r="476">
          <cell r="A476">
            <v>37561</v>
          </cell>
          <cell r="B476">
            <v>5100</v>
          </cell>
          <cell r="D476">
            <v>2040</v>
          </cell>
          <cell r="E476">
            <v>765</v>
          </cell>
          <cell r="O476">
            <v>7905</v>
          </cell>
          <cell r="P476">
            <v>612</v>
          </cell>
          <cell r="R476">
            <v>175</v>
          </cell>
          <cell r="T476">
            <v>0</v>
          </cell>
          <cell r="V476">
            <v>126</v>
          </cell>
          <cell r="W476">
            <v>500</v>
          </cell>
          <cell r="Y476">
            <v>1413</v>
          </cell>
          <cell r="AB476">
            <v>6492</v>
          </cell>
          <cell r="AC476" t="str">
            <v>0 071050032130</v>
          </cell>
          <cell r="AD476" t="str">
            <v>Direct Credit to HDFC Bank A/c</v>
          </cell>
          <cell r="AF476">
            <v>0</v>
          </cell>
          <cell r="AI476">
            <v>765</v>
          </cell>
          <cell r="AJ476" t="str">
            <v>CONTRIBUTION TO UNIT LINKED INSURANCE PLAN</v>
          </cell>
          <cell r="AM476" t="str">
            <v>LIC PREMIA</v>
          </cell>
          <cell r="AO476" t="str">
            <v>HISTORY FOR PAST EXEMPTIONS CLAIMED</v>
          </cell>
          <cell r="AQ476" t="str">
            <v>U/S 193</v>
          </cell>
          <cell r="AW476">
            <v>0</v>
          </cell>
        </row>
        <row r="477">
          <cell r="A477">
            <v>37591</v>
          </cell>
          <cell r="B477">
            <v>5100</v>
          </cell>
          <cell r="D477">
            <v>2040</v>
          </cell>
          <cell r="E477">
            <v>765</v>
          </cell>
          <cell r="O477">
            <v>7905</v>
          </cell>
          <cell r="P477">
            <v>612</v>
          </cell>
          <cell r="R477">
            <v>175</v>
          </cell>
          <cell r="T477">
            <v>1032</v>
          </cell>
          <cell r="W477">
            <v>500</v>
          </cell>
          <cell r="Y477">
            <v>2319</v>
          </cell>
          <cell r="AB477">
            <v>5586</v>
          </cell>
          <cell r="AC477" t="str">
            <v>0 071050032130</v>
          </cell>
          <cell r="AD477" t="str">
            <v>Direct Credit to HDFC Bank A/c</v>
          </cell>
          <cell r="AF477">
            <v>0</v>
          </cell>
          <cell r="AI477">
            <v>765</v>
          </cell>
          <cell r="AJ477" t="str">
            <v>PAYMENT TOWARDS JEEVAN DHARA &amp; JEEVAN AKSHAY</v>
          </cell>
          <cell r="AM477" t="str">
            <v>TDS</v>
          </cell>
          <cell r="AO477" t="str">
            <v>NO. OF LTA (1994 TO 1997)</v>
          </cell>
          <cell r="AQ477" t="str">
            <v>U/S 194K</v>
          </cell>
          <cell r="AW477">
            <v>0</v>
          </cell>
        </row>
        <row r="478">
          <cell r="A478">
            <v>37622</v>
          </cell>
          <cell r="B478">
            <v>5100</v>
          </cell>
          <cell r="D478">
            <v>2040</v>
          </cell>
          <cell r="E478">
            <v>765</v>
          </cell>
          <cell r="O478">
            <v>7905</v>
          </cell>
          <cell r="P478">
            <v>612</v>
          </cell>
          <cell r="R478">
            <v>175</v>
          </cell>
          <cell r="T478">
            <v>1032</v>
          </cell>
          <cell r="W478">
            <v>500</v>
          </cell>
          <cell r="Y478">
            <v>2319</v>
          </cell>
          <cell r="AB478">
            <v>5586</v>
          </cell>
          <cell r="AC478" t="str">
            <v>0 071050032130</v>
          </cell>
          <cell r="AD478" t="str">
            <v>Direct Credit to HDFC Bank A/c</v>
          </cell>
          <cell r="AF478">
            <v>0</v>
          </cell>
          <cell r="AI478">
            <v>765</v>
          </cell>
          <cell r="AJ478" t="str">
            <v>INVESTMENT IN MASTER EQUITY PLANS</v>
          </cell>
          <cell r="AM478" t="str">
            <v>TDS PROOF</v>
          </cell>
          <cell r="AO478" t="str">
            <v>GRATUITY U/S 10(10)</v>
          </cell>
          <cell r="AQ478" t="str">
            <v>U/S 194</v>
          </cell>
          <cell r="AW478">
            <v>0</v>
          </cell>
        </row>
        <row r="479">
          <cell r="A479">
            <v>37653</v>
          </cell>
          <cell r="B479">
            <v>5100</v>
          </cell>
          <cell r="D479">
            <v>2040</v>
          </cell>
          <cell r="E479">
            <v>765</v>
          </cell>
          <cell r="O479">
            <v>7905</v>
          </cell>
          <cell r="P479">
            <v>612</v>
          </cell>
          <cell r="R479">
            <v>175</v>
          </cell>
          <cell r="T479">
            <v>1032</v>
          </cell>
          <cell r="W479">
            <v>500</v>
          </cell>
          <cell r="Y479">
            <v>2319</v>
          </cell>
          <cell r="AB479">
            <v>5586</v>
          </cell>
          <cell r="AC479" t="str">
            <v>0 071050032130</v>
          </cell>
          <cell r="AD479" t="str">
            <v>Direct Credit to HDFC Bank A/c</v>
          </cell>
          <cell r="AF479">
            <v>0</v>
          </cell>
          <cell r="AI479">
            <v>765</v>
          </cell>
          <cell r="AJ479" t="str">
            <v>CONTRIBUTION TO PENSION FUNDS OF MUTUAL FUNDS</v>
          </cell>
          <cell r="AM479" t="str">
            <v>PAN</v>
          </cell>
          <cell r="AO479" t="str">
            <v>LEAVE ENCASH U/S 10(10AA)</v>
          </cell>
          <cell r="AQ479" t="str">
            <v>U/S 194A</v>
          </cell>
          <cell r="AW479">
            <v>0</v>
          </cell>
        </row>
        <row r="480">
          <cell r="A480">
            <v>37681</v>
          </cell>
          <cell r="B480">
            <v>5100</v>
          </cell>
          <cell r="D480">
            <v>2040</v>
          </cell>
          <cell r="E480">
            <v>765</v>
          </cell>
          <cell r="O480">
            <v>7905</v>
          </cell>
          <cell r="P480">
            <v>612</v>
          </cell>
          <cell r="R480">
            <v>175</v>
          </cell>
          <cell r="T480">
            <v>1032</v>
          </cell>
          <cell r="W480">
            <v>500</v>
          </cell>
          <cell r="Y480">
            <v>2319</v>
          </cell>
          <cell r="AB480">
            <v>5586</v>
          </cell>
          <cell r="AC480" t="str">
            <v>0 071050032130</v>
          </cell>
          <cell r="AD480" t="str">
            <v>Direct Credit to HDFC Bank A/c</v>
          </cell>
          <cell r="AF480">
            <v>0</v>
          </cell>
          <cell r="AI480">
            <v>765</v>
          </cell>
          <cell r="AJ480" t="str">
            <v>REPAYMENT OF HOUSING LOANS</v>
          </cell>
          <cell r="AM480" t="str">
            <v>SUMMARY OF LOANS / ADVANCES</v>
          </cell>
          <cell r="AQ480" t="str">
            <v>U/S 194-I</v>
          </cell>
          <cell r="AW480">
            <v>0</v>
          </cell>
        </row>
        <row r="481">
          <cell r="A481" t="str">
            <v>Medical</v>
          </cell>
          <cell r="O481">
            <v>0</v>
          </cell>
          <cell r="Y481">
            <v>0</v>
          </cell>
          <cell r="AB481">
            <v>0</v>
          </cell>
          <cell r="AG481" t="str">
            <v>LIMIT</v>
          </cell>
          <cell r="AH481">
            <v>5100</v>
          </cell>
          <cell r="AJ481" t="str">
            <v>INVESTMENTS IN SPECIFIED INFRASTRUCTURE ISSUES</v>
          </cell>
          <cell r="AM481" t="str">
            <v>TYPE/INT</v>
          </cell>
          <cell r="AN481" t="str">
            <v>AMOUNT</v>
          </cell>
          <cell r="AO481" t="str">
            <v>1ST &amp; LAST INST. DATES</v>
          </cell>
          <cell r="AP481" t="str">
            <v>INST AMT</v>
          </cell>
          <cell r="AQ481" t="str">
            <v>U/OTHER SEC</v>
          </cell>
          <cell r="AS481" t="str">
            <v>LIMIT</v>
          </cell>
          <cell r="AW481" t="str">
            <v>MAINT'ANCE</v>
          </cell>
        </row>
        <row r="482">
          <cell r="A482" t="str">
            <v>LTA</v>
          </cell>
          <cell r="K482">
            <v>4308</v>
          </cell>
          <cell r="O482">
            <v>4308</v>
          </cell>
          <cell r="Y482">
            <v>0</v>
          </cell>
          <cell r="AB482">
            <v>4308</v>
          </cell>
          <cell r="AG482" t="str">
            <v>UTILISED</v>
          </cell>
          <cell r="AH482">
            <v>5450</v>
          </cell>
          <cell r="AJ482" t="str">
            <v>TOTAL INVESTMENT FOR REBATE U/S 88</v>
          </cell>
          <cell r="AK482">
            <v>7344</v>
          </cell>
          <cell r="AQ482" t="str">
            <v>TOTAL</v>
          </cell>
          <cell r="AR482">
            <v>0</v>
          </cell>
          <cell r="AS482" t="str">
            <v>UTILISED</v>
          </cell>
          <cell r="AT482">
            <v>0</v>
          </cell>
        </row>
        <row r="483">
          <cell r="A483" t="str">
            <v>Others</v>
          </cell>
          <cell r="O483">
            <v>0</v>
          </cell>
          <cell r="Y483">
            <v>0</v>
          </cell>
          <cell r="AB483">
            <v>0</v>
          </cell>
          <cell r="AG483" t="str">
            <v>BALANCE</v>
          </cell>
          <cell r="AH483">
            <v>-350</v>
          </cell>
          <cell r="AJ483" t="str">
            <v>U/S 80CCC (UPTO RS.10,000/-)</v>
          </cell>
          <cell r="AQ483" t="str">
            <v>Perk - Credit Card/Club</v>
          </cell>
          <cell r="AS483" t="str">
            <v>BALANCE</v>
          </cell>
          <cell r="AT483">
            <v>0</v>
          </cell>
        </row>
        <row r="484">
          <cell r="AJ484" t="str">
            <v>U/S 80D (UPTO RS.10,000/-)</v>
          </cell>
          <cell r="AT484" t="str">
            <v>Perk-Tfr. of Asset</v>
          </cell>
        </row>
        <row r="485">
          <cell r="A485" t="str">
            <v>TOTAL</v>
          </cell>
          <cell r="B485">
            <v>61200</v>
          </cell>
          <cell r="C485">
            <v>705</v>
          </cell>
          <cell r="D485">
            <v>24480</v>
          </cell>
          <cell r="E485">
            <v>8475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4308</v>
          </cell>
          <cell r="L485">
            <v>0</v>
          </cell>
          <cell r="M485">
            <v>0</v>
          </cell>
          <cell r="N485">
            <v>0</v>
          </cell>
          <cell r="O485">
            <v>99168</v>
          </cell>
          <cell r="P485">
            <v>7344</v>
          </cell>
          <cell r="Q485">
            <v>0</v>
          </cell>
          <cell r="R485">
            <v>2100</v>
          </cell>
          <cell r="S485">
            <v>2192</v>
          </cell>
          <cell r="T485">
            <v>4128</v>
          </cell>
          <cell r="U485">
            <v>0</v>
          </cell>
          <cell r="V485">
            <v>1067</v>
          </cell>
          <cell r="W485">
            <v>5000</v>
          </cell>
          <cell r="X485">
            <v>39</v>
          </cell>
          <cell r="Y485">
            <v>21870</v>
          </cell>
          <cell r="Z485">
            <v>0</v>
          </cell>
          <cell r="AA485">
            <v>0</v>
          </cell>
          <cell r="AB485">
            <v>7729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5450</v>
          </cell>
          <cell r="AI485">
            <v>8390</v>
          </cell>
          <cell r="AJ485" t="str">
            <v>TOTAL FOR DEDUCTION U/S 80</v>
          </cell>
          <cell r="AK485">
            <v>0</v>
          </cell>
          <cell r="AN485">
            <v>0</v>
          </cell>
          <cell r="AO485" t="str">
            <v>Perk - Concessional Loan</v>
          </cell>
          <cell r="AS485">
            <v>0</v>
          </cell>
          <cell r="AV485">
            <v>0</v>
          </cell>
          <cell r="AW485">
            <v>0</v>
          </cell>
        </row>
        <row r="487">
          <cell r="A487">
            <v>37139</v>
          </cell>
          <cell r="B487" t="str">
            <v>BASIC</v>
          </cell>
          <cell r="C487" t="str">
            <v>SPECIAL</v>
          </cell>
          <cell r="D487" t="str">
            <v>HRA</v>
          </cell>
          <cell r="E487" t="str">
            <v>CONVEYANCE</v>
          </cell>
          <cell r="F487" t="str">
            <v>EDUCATION</v>
          </cell>
          <cell r="G487" t="str">
            <v>BOOKS</v>
          </cell>
          <cell r="H487" t="str">
            <v>UTILITY</v>
          </cell>
          <cell r="I487" t="str">
            <v>SOFT FURN.</v>
          </cell>
          <cell r="J487" t="str">
            <v>SERVANT</v>
          </cell>
          <cell r="K487" t="str">
            <v>LTA</v>
          </cell>
          <cell r="L487" t="str">
            <v>MEDICAL</v>
          </cell>
          <cell r="M487" t="str">
            <v>INCENTIVES</v>
          </cell>
          <cell r="N487" t="str">
            <v>OTHERS</v>
          </cell>
          <cell r="O487" t="str">
            <v>GROSS</v>
          </cell>
          <cell r="P487" t="str">
            <v>DEDUCTIONS</v>
          </cell>
          <cell r="Y487" t="str">
            <v>TOTAL</v>
          </cell>
          <cell r="Z487" t="str">
            <v>CASH</v>
          </cell>
          <cell r="AA487" t="str">
            <v>COLUMN REF</v>
          </cell>
          <cell r="AB487" t="str">
            <v>NET</v>
          </cell>
          <cell r="AC487" t="str">
            <v>PAYMENT</v>
          </cell>
          <cell r="AE487" t="str">
            <v>HRA EXEMPTION</v>
          </cell>
          <cell r="AG487" t="str">
            <v>OTHER MEDICAL EXPENSE</v>
          </cell>
          <cell r="AI487" t="str">
            <v xml:space="preserve">CONV. </v>
          </cell>
          <cell r="AJ487" t="str">
            <v>INVESTMENTS</v>
          </cell>
          <cell r="AM487" t="str">
            <v>PREVIOUS EMPLOYER</v>
          </cell>
          <cell r="AO487" t="str">
            <v>OTHER PARTICULARS</v>
          </cell>
          <cell r="AQ487" t="str">
            <v>INCOME UNDER OTHER HEADS &amp; TDS THEREON</v>
          </cell>
          <cell r="AS487" t="str">
            <v>WHITE GOODS / FURNITURE</v>
          </cell>
          <cell r="AV487" t="str">
            <v>CO. LEASED ACCOMM.</v>
          </cell>
        </row>
        <row r="488">
          <cell r="A488" t="str">
            <v>ANISH PALARPWAR</v>
          </cell>
          <cell r="B488" t="str">
            <v>SALARY</v>
          </cell>
          <cell r="C488" t="str">
            <v>ALLOWANCE</v>
          </cell>
          <cell r="E488" t="str">
            <v>ALLOWANCE</v>
          </cell>
          <cell r="F488" t="str">
            <v>ALLOWANCE</v>
          </cell>
          <cell r="G488" t="str">
            <v>REIMB</v>
          </cell>
          <cell r="H488" t="str">
            <v>ALLOWANCE</v>
          </cell>
          <cell r="I488" t="str">
            <v>ALLOWANCE</v>
          </cell>
          <cell r="J488" t="str">
            <v>ALLOWANCE</v>
          </cell>
          <cell r="O488" t="str">
            <v>TOTAL</v>
          </cell>
          <cell r="P488" t="str">
            <v>PF</v>
          </cell>
          <cell r="Q488" t="str">
            <v>I.TAX</v>
          </cell>
          <cell r="R488" t="str">
            <v>P. TAX</v>
          </cell>
          <cell r="S488" t="str">
            <v>SAL. ADV.</v>
          </cell>
          <cell r="T488" t="str">
            <v>LOAN</v>
          </cell>
          <cell r="U488" t="str">
            <v>EXP. ADV.</v>
          </cell>
          <cell r="V488" t="str">
            <v>CANTEEN</v>
          </cell>
          <cell r="W488" t="str">
            <v>TRANSPORT</v>
          </cell>
          <cell r="X488" t="str">
            <v>OTHERS</v>
          </cell>
          <cell r="Y488" t="str">
            <v>DEDUCTION</v>
          </cell>
          <cell r="Z488" t="str">
            <v>REIMBURSEMENT</v>
          </cell>
          <cell r="AA488" t="str">
            <v>FOR CASH</v>
          </cell>
          <cell r="AB488" t="str">
            <v>PAY</v>
          </cell>
          <cell r="AC488" t="str">
            <v>REFERENCE</v>
          </cell>
          <cell r="AD488" t="str">
            <v>PAID FROM</v>
          </cell>
          <cell r="AG488" t="str">
            <v>EXEMPT HOSP.</v>
          </cell>
          <cell r="AH488" t="str">
            <v>OTHERS</v>
          </cell>
          <cell r="AI488" t="str">
            <v>ALLOW.</v>
          </cell>
        </row>
        <row r="489">
          <cell r="A489">
            <v>78</v>
          </cell>
          <cell r="B489">
            <v>2</v>
          </cell>
          <cell r="C489">
            <v>3</v>
          </cell>
          <cell r="D489">
            <v>4</v>
          </cell>
          <cell r="E489">
            <v>5</v>
          </cell>
          <cell r="F489">
            <v>6</v>
          </cell>
          <cell r="G489">
            <v>7</v>
          </cell>
          <cell r="H489">
            <v>8</v>
          </cell>
          <cell r="I489">
            <v>9</v>
          </cell>
          <cell r="J489">
            <v>10</v>
          </cell>
          <cell r="K489">
            <v>11</v>
          </cell>
          <cell r="L489">
            <v>12</v>
          </cell>
          <cell r="M489">
            <v>13</v>
          </cell>
          <cell r="N489">
            <v>14</v>
          </cell>
          <cell r="O489">
            <v>15</v>
          </cell>
          <cell r="P489">
            <v>16</v>
          </cell>
          <cell r="Q489">
            <v>17</v>
          </cell>
          <cell r="R489">
            <v>18</v>
          </cell>
          <cell r="S489">
            <v>19</v>
          </cell>
          <cell r="T489">
            <v>20</v>
          </cell>
          <cell r="U489">
            <v>21</v>
          </cell>
          <cell r="V489">
            <v>22</v>
          </cell>
          <cell r="W489">
            <v>23</v>
          </cell>
          <cell r="X489">
            <v>24</v>
          </cell>
          <cell r="Y489">
            <v>25</v>
          </cell>
          <cell r="Z489">
            <v>26</v>
          </cell>
          <cell r="AA489">
            <v>27</v>
          </cell>
          <cell r="AB489">
            <v>28</v>
          </cell>
          <cell r="AC489">
            <v>29</v>
          </cell>
          <cell r="AD489">
            <v>30</v>
          </cell>
          <cell r="AE489" t="str">
            <v>RENT</v>
          </cell>
          <cell r="AF489" t="str">
            <v>BASIC SAL.</v>
          </cell>
          <cell r="AI489" t="str">
            <v>EXEMPTED</v>
          </cell>
          <cell r="AJ489" t="str">
            <v>NATURE</v>
          </cell>
          <cell r="AK489" t="str">
            <v>AMOUNT</v>
          </cell>
          <cell r="AL489" t="str">
            <v>PROOF</v>
          </cell>
          <cell r="AM489" t="str">
            <v>DETAILS</v>
          </cell>
          <cell r="AN489" t="str">
            <v>AMOUNT</v>
          </cell>
          <cell r="AS489" t="str">
            <v>AMOUNT</v>
          </cell>
          <cell r="AT489" t="str">
            <v>DESCRIPTION</v>
          </cell>
          <cell r="AU489" t="str">
            <v>DATE</v>
          </cell>
          <cell r="AV489" t="str">
            <v>RENT</v>
          </cell>
          <cell r="AW489" t="str">
            <v>EFF. SAL.</v>
          </cell>
        </row>
        <row r="490">
          <cell r="A490" t="str">
            <v>MEMBER - DESIGN</v>
          </cell>
          <cell r="D490" t="str">
            <v>PUNE</v>
          </cell>
          <cell r="M490">
            <v>0</v>
          </cell>
          <cell r="AO490" t="str">
            <v>SEX</v>
          </cell>
          <cell r="AP490" t="str">
            <v>M</v>
          </cell>
        </row>
        <row r="491">
          <cell r="A491">
            <v>37347</v>
          </cell>
          <cell r="B491">
            <v>11000</v>
          </cell>
          <cell r="D491">
            <v>4400</v>
          </cell>
          <cell r="E491">
            <v>2200</v>
          </cell>
          <cell r="G491">
            <v>550</v>
          </cell>
          <cell r="H491">
            <v>550</v>
          </cell>
          <cell r="I491">
            <v>550</v>
          </cell>
          <cell r="O491">
            <v>19250</v>
          </cell>
          <cell r="P491">
            <v>1320</v>
          </cell>
          <cell r="Q491">
            <v>500</v>
          </cell>
          <cell r="R491">
            <v>200</v>
          </cell>
          <cell r="T491">
            <v>3277</v>
          </cell>
          <cell r="V491">
            <v>137</v>
          </cell>
          <cell r="W491">
            <v>500</v>
          </cell>
          <cell r="X491">
            <v>3413</v>
          </cell>
          <cell r="Y491">
            <v>9347</v>
          </cell>
          <cell r="AB491">
            <v>9903</v>
          </cell>
          <cell r="AC491" t="str">
            <v>0 03901031766</v>
          </cell>
          <cell r="AD491" t="str">
            <v>Direct Credit to ICICI Bank A/c</v>
          </cell>
          <cell r="AF491">
            <v>0</v>
          </cell>
          <cell r="AH491">
            <v>4122</v>
          </cell>
          <cell r="AI491">
            <v>800</v>
          </cell>
          <cell r="AJ491" t="str">
            <v>LIC PREMIA</v>
          </cell>
          <cell r="AK491">
            <v>10938</v>
          </cell>
          <cell r="AL491" t="str">
            <v>Given</v>
          </cell>
          <cell r="AM491" t="str">
            <v>COMPANY</v>
          </cell>
          <cell r="AN491" t="str">
            <v>BAJAJ TEMPO LTD.</v>
          </cell>
          <cell r="AO491" t="str">
            <v>CAR FROM</v>
          </cell>
          <cell r="AQ491" t="str">
            <v>HOUSE PROPERTY</v>
          </cell>
          <cell r="AR491">
            <v>-24468</v>
          </cell>
          <cell r="AS491">
            <v>14200</v>
          </cell>
          <cell r="AT491" t="str">
            <v>Washing Machine</v>
          </cell>
          <cell r="AU491">
            <v>37336</v>
          </cell>
          <cell r="AW491">
            <v>0</v>
          </cell>
        </row>
        <row r="492">
          <cell r="A492">
            <v>37377</v>
          </cell>
          <cell r="B492">
            <v>11000</v>
          </cell>
          <cell r="D492">
            <v>4400</v>
          </cell>
          <cell r="E492">
            <v>2200</v>
          </cell>
          <cell r="G492">
            <v>550</v>
          </cell>
          <cell r="H492">
            <v>550</v>
          </cell>
          <cell r="I492">
            <v>550</v>
          </cell>
          <cell r="O492">
            <v>19250</v>
          </cell>
          <cell r="P492">
            <v>1320</v>
          </cell>
          <cell r="Q492">
            <v>500</v>
          </cell>
          <cell r="R492">
            <v>200</v>
          </cell>
          <cell r="T492">
            <v>3277</v>
          </cell>
          <cell r="V492">
            <v>137</v>
          </cell>
          <cell r="W492">
            <v>500</v>
          </cell>
          <cell r="X492">
            <v>3386</v>
          </cell>
          <cell r="Y492">
            <v>9320</v>
          </cell>
          <cell r="AB492">
            <v>9930</v>
          </cell>
          <cell r="AC492" t="str">
            <v>0 03901031766</v>
          </cell>
          <cell r="AD492" t="str">
            <v>Direct Credit to ICICI Bank A/c</v>
          </cell>
          <cell r="AF492">
            <v>0</v>
          </cell>
          <cell r="AI492">
            <v>800</v>
          </cell>
          <cell r="AJ492" t="str">
            <v>PAYMENT FOR DEFERRED ANNUITY</v>
          </cell>
          <cell r="AM492" t="str">
            <v>SALARY</v>
          </cell>
          <cell r="AO492" t="str">
            <v>CAR TO</v>
          </cell>
          <cell r="AQ492" t="str">
            <v>BUSINESS</v>
          </cell>
          <cell r="AW492">
            <v>0</v>
          </cell>
        </row>
        <row r="493">
          <cell r="A493">
            <v>37408</v>
          </cell>
          <cell r="B493">
            <v>12800</v>
          </cell>
          <cell r="D493">
            <v>5120</v>
          </cell>
          <cell r="E493">
            <v>2560</v>
          </cell>
          <cell r="G493">
            <v>640</v>
          </cell>
          <cell r="H493">
            <v>640</v>
          </cell>
          <cell r="I493">
            <v>640</v>
          </cell>
          <cell r="M493">
            <v>17000</v>
          </cell>
          <cell r="O493">
            <v>39400</v>
          </cell>
          <cell r="P493">
            <v>1536</v>
          </cell>
          <cell r="Q493">
            <v>5000</v>
          </cell>
          <cell r="R493">
            <v>200</v>
          </cell>
          <cell r="T493">
            <v>3277</v>
          </cell>
          <cell r="V493">
            <v>131</v>
          </cell>
          <cell r="W493">
            <v>500</v>
          </cell>
          <cell r="X493">
            <v>3386</v>
          </cell>
          <cell r="Y493">
            <v>14030</v>
          </cell>
          <cell r="AB493">
            <v>25370</v>
          </cell>
          <cell r="AC493" t="str">
            <v>0 03901031766</v>
          </cell>
          <cell r="AD493" t="str">
            <v>Direct Credit to ICICI Bank A/c</v>
          </cell>
          <cell r="AF493">
            <v>0</v>
          </cell>
          <cell r="AI493">
            <v>800</v>
          </cell>
          <cell r="AJ493" t="str">
            <v>CONTRIBUTION TO PROVIDENT FUND</v>
          </cell>
          <cell r="AK493">
            <v>16704</v>
          </cell>
          <cell r="AL493" t="str">
            <v>N.A.</v>
          </cell>
          <cell r="AM493" t="str">
            <v>TAX. ALL.</v>
          </cell>
          <cell r="AO493" t="str">
            <v>HP &gt; 16 ('Y'/ 'N')</v>
          </cell>
          <cell r="AQ493" t="str">
            <v>LT CAPITAL GAINS</v>
          </cell>
          <cell r="AW493">
            <v>0</v>
          </cell>
        </row>
        <row r="494">
          <cell r="A494">
            <v>37438</v>
          </cell>
          <cell r="B494">
            <v>11600</v>
          </cell>
          <cell r="D494">
            <v>4640</v>
          </cell>
          <cell r="E494">
            <v>2320</v>
          </cell>
          <cell r="G494">
            <v>580</v>
          </cell>
          <cell r="H494">
            <v>580</v>
          </cell>
          <cell r="I494">
            <v>580</v>
          </cell>
          <cell r="O494">
            <v>20300</v>
          </cell>
          <cell r="P494">
            <v>1392</v>
          </cell>
          <cell r="Q494">
            <v>1500</v>
          </cell>
          <cell r="R494">
            <v>200</v>
          </cell>
          <cell r="T494">
            <v>3277</v>
          </cell>
          <cell r="V494">
            <v>142</v>
          </cell>
          <cell r="W494">
            <v>500</v>
          </cell>
          <cell r="X494">
            <v>3398</v>
          </cell>
          <cell r="Y494">
            <v>10409</v>
          </cell>
          <cell r="AB494">
            <v>9891</v>
          </cell>
          <cell r="AC494" t="str">
            <v>0 03901031766</v>
          </cell>
          <cell r="AD494" t="str">
            <v>Direct Credit to ICICI Bank A/c</v>
          </cell>
          <cell r="AF494">
            <v>0</v>
          </cell>
          <cell r="AI494">
            <v>800</v>
          </cell>
          <cell r="AJ494" t="str">
            <v>CONTRIBUTION TO PUBLIC PROVIDENT FUND</v>
          </cell>
          <cell r="AK494">
            <v>25000</v>
          </cell>
          <cell r="AL494" t="str">
            <v>Given</v>
          </cell>
          <cell r="AM494" t="str">
            <v>TAX. PERQ.</v>
          </cell>
          <cell r="AO494" t="str">
            <v>CHAUFFEUR PROVIDED ('Y'/ 'N')</v>
          </cell>
          <cell r="AQ494" t="str">
            <v>ST CAPITAL GAINS</v>
          </cell>
          <cell r="AW494">
            <v>0</v>
          </cell>
        </row>
        <row r="495">
          <cell r="A495">
            <v>37469</v>
          </cell>
          <cell r="B495">
            <v>11600</v>
          </cell>
          <cell r="D495">
            <v>4640</v>
          </cell>
          <cell r="E495">
            <v>2320</v>
          </cell>
          <cell r="G495">
            <v>580</v>
          </cell>
          <cell r="H495">
            <v>580</v>
          </cell>
          <cell r="I495">
            <v>580</v>
          </cell>
          <cell r="O495">
            <v>20300</v>
          </cell>
          <cell r="P495">
            <v>1392</v>
          </cell>
          <cell r="Q495">
            <v>1500</v>
          </cell>
          <cell r="R495">
            <v>200</v>
          </cell>
          <cell r="T495">
            <v>3277</v>
          </cell>
          <cell r="V495">
            <v>137</v>
          </cell>
          <cell r="W495">
            <v>500</v>
          </cell>
          <cell r="X495">
            <v>3386</v>
          </cell>
          <cell r="Y495">
            <v>10392</v>
          </cell>
          <cell r="AB495">
            <v>9908</v>
          </cell>
          <cell r="AC495" t="str">
            <v>0 03901031766</v>
          </cell>
          <cell r="AD495" t="str">
            <v>Direct Credit to ICICI Bank A/c</v>
          </cell>
          <cell r="AF495">
            <v>0</v>
          </cell>
          <cell r="AI495">
            <v>800</v>
          </cell>
          <cell r="AJ495" t="str">
            <v>DEPOSIT IN POST OFFICE SAVINGS BANK</v>
          </cell>
          <cell r="AM495" t="str">
            <v>TOTAL</v>
          </cell>
          <cell r="AN495">
            <v>0</v>
          </cell>
          <cell r="AO495" t="str">
            <v>CHILD EDU. EXE.    FIRST CHILD</v>
          </cell>
          <cell r="AQ495" t="str">
            <v>OTHER INCOME</v>
          </cell>
          <cell r="AW495">
            <v>0</v>
          </cell>
        </row>
        <row r="496">
          <cell r="A496">
            <v>37500</v>
          </cell>
          <cell r="B496">
            <v>11600</v>
          </cell>
          <cell r="D496">
            <v>4640</v>
          </cell>
          <cell r="E496">
            <v>2320</v>
          </cell>
          <cell r="G496">
            <v>580</v>
          </cell>
          <cell r="H496">
            <v>580</v>
          </cell>
          <cell r="I496">
            <v>580</v>
          </cell>
          <cell r="O496">
            <v>20300</v>
          </cell>
          <cell r="P496">
            <v>1392</v>
          </cell>
          <cell r="Q496">
            <v>1500</v>
          </cell>
          <cell r="R496">
            <v>200</v>
          </cell>
          <cell r="T496">
            <v>3277</v>
          </cell>
          <cell r="V496">
            <v>126</v>
          </cell>
          <cell r="W496">
            <v>500</v>
          </cell>
          <cell r="X496">
            <v>3386</v>
          </cell>
          <cell r="Y496">
            <v>10381</v>
          </cell>
          <cell r="AB496">
            <v>9919</v>
          </cell>
          <cell r="AC496" t="str">
            <v>0 03901031766</v>
          </cell>
          <cell r="AD496" t="str">
            <v>Direct Credit to ICICI Bank A/c</v>
          </cell>
          <cell r="AF496">
            <v>0</v>
          </cell>
          <cell r="AI496">
            <v>800</v>
          </cell>
          <cell r="AJ496" t="str">
            <v>SUBSCRIPTION TO NATIONAL SAVINGS SCHEME</v>
          </cell>
          <cell r="AM496" t="str">
            <v>P TAX</v>
          </cell>
          <cell r="AO496" t="str">
            <v>SECOND CHILD</v>
          </cell>
          <cell r="AQ496" t="str">
            <v>TOTAL</v>
          </cell>
          <cell r="AR496">
            <v>-24468</v>
          </cell>
          <cell r="AW496">
            <v>0</v>
          </cell>
        </row>
        <row r="497">
          <cell r="A497">
            <v>37530</v>
          </cell>
          <cell r="B497">
            <v>11600</v>
          </cell>
          <cell r="D497">
            <v>4640</v>
          </cell>
          <cell r="E497">
            <v>2320</v>
          </cell>
          <cell r="G497">
            <v>580</v>
          </cell>
          <cell r="H497">
            <v>580</v>
          </cell>
          <cell r="I497">
            <v>580</v>
          </cell>
          <cell r="O497">
            <v>20300</v>
          </cell>
          <cell r="P497">
            <v>1392</v>
          </cell>
          <cell r="Q497">
            <v>1500</v>
          </cell>
          <cell r="R497">
            <v>200</v>
          </cell>
          <cell r="T497">
            <v>3277</v>
          </cell>
          <cell r="V497">
            <v>131</v>
          </cell>
          <cell r="W497">
            <v>500</v>
          </cell>
          <cell r="X497">
            <v>3386</v>
          </cell>
          <cell r="Y497">
            <v>10386</v>
          </cell>
          <cell r="AB497">
            <v>9914</v>
          </cell>
          <cell r="AC497" t="str">
            <v>0 03901031766</v>
          </cell>
          <cell r="AD497" t="str">
            <v>Direct Credit to ICICI Bank A/c</v>
          </cell>
          <cell r="AF497">
            <v>0</v>
          </cell>
          <cell r="AI497">
            <v>800</v>
          </cell>
          <cell r="AJ497" t="str">
            <v>INVESTMENT IN NATIONAL SAVINGS CERTIFICATE</v>
          </cell>
          <cell r="AK497">
            <v>2738</v>
          </cell>
          <cell r="AL497" t="str">
            <v>Given</v>
          </cell>
          <cell r="AM497" t="str">
            <v>PF</v>
          </cell>
          <cell r="AO497" t="str">
            <v>AMOUNT OF EXP. AGAINST LTA</v>
          </cell>
          <cell r="AQ497" t="str">
            <v>TDS</v>
          </cell>
          <cell r="AW497">
            <v>0</v>
          </cell>
        </row>
        <row r="498">
          <cell r="A498">
            <v>37561</v>
          </cell>
          <cell r="B498">
            <v>11600</v>
          </cell>
          <cell r="D498">
            <v>4640</v>
          </cell>
          <cell r="E498">
            <v>2320</v>
          </cell>
          <cell r="G498">
            <v>580</v>
          </cell>
          <cell r="H498">
            <v>580</v>
          </cell>
          <cell r="I498">
            <v>580</v>
          </cell>
          <cell r="O498">
            <v>20300</v>
          </cell>
          <cell r="P498">
            <v>1392</v>
          </cell>
          <cell r="Q498">
            <v>1700</v>
          </cell>
          <cell r="R498">
            <v>200</v>
          </cell>
          <cell r="T498">
            <v>3277</v>
          </cell>
          <cell r="V498">
            <v>126</v>
          </cell>
          <cell r="W498">
            <v>500</v>
          </cell>
          <cell r="X498">
            <v>3386</v>
          </cell>
          <cell r="Y498">
            <v>10581</v>
          </cell>
          <cell r="AB498">
            <v>9719</v>
          </cell>
          <cell r="AC498" t="str">
            <v>0 03901031766</v>
          </cell>
          <cell r="AD498" t="str">
            <v>Direct Credit to ICICI Bank A/c</v>
          </cell>
          <cell r="AF498">
            <v>0</v>
          </cell>
          <cell r="AI498">
            <v>800</v>
          </cell>
          <cell r="AJ498" t="str">
            <v>CONTRIBUTION TO UNIT LINKED INSURANCE PLAN</v>
          </cell>
          <cell r="AM498" t="str">
            <v>LIC PREMIA</v>
          </cell>
          <cell r="AO498" t="str">
            <v>HISTORY FOR PAST EXEMPTIONS CLAIMED</v>
          </cell>
          <cell r="AQ498" t="str">
            <v>U/S 193</v>
          </cell>
          <cell r="AW498">
            <v>0</v>
          </cell>
        </row>
        <row r="499">
          <cell r="A499">
            <v>37591</v>
          </cell>
          <cell r="B499">
            <v>11600</v>
          </cell>
          <cell r="D499">
            <v>4640</v>
          </cell>
          <cell r="E499">
            <v>2320</v>
          </cell>
          <cell r="G499">
            <v>580</v>
          </cell>
          <cell r="H499">
            <v>580</v>
          </cell>
          <cell r="I499">
            <v>580</v>
          </cell>
          <cell r="O499">
            <v>20300</v>
          </cell>
          <cell r="P499">
            <v>1392</v>
          </cell>
          <cell r="Q499">
            <v>1700</v>
          </cell>
          <cell r="R499">
            <v>200</v>
          </cell>
          <cell r="T499">
            <v>3277</v>
          </cell>
          <cell r="W499">
            <v>500</v>
          </cell>
          <cell r="X499">
            <v>3386</v>
          </cell>
          <cell r="Y499">
            <v>10455</v>
          </cell>
          <cell r="AB499">
            <v>9845</v>
          </cell>
          <cell r="AC499" t="str">
            <v>0 03901031766</v>
          </cell>
          <cell r="AD499" t="str">
            <v>Direct Credit to ICICI Bank A/c</v>
          </cell>
          <cell r="AF499">
            <v>0</v>
          </cell>
          <cell r="AI499">
            <v>800</v>
          </cell>
          <cell r="AJ499" t="str">
            <v>PAYMENT TOWARDS JEEVAN DHARA &amp; JEEVAN AKSHAY</v>
          </cell>
          <cell r="AM499" t="str">
            <v>TDS</v>
          </cell>
          <cell r="AO499" t="str">
            <v>NO. OF LTA (1994 TO 1997)</v>
          </cell>
          <cell r="AQ499" t="str">
            <v>U/S 194K</v>
          </cell>
          <cell r="AW499">
            <v>0</v>
          </cell>
        </row>
        <row r="500">
          <cell r="A500">
            <v>37622</v>
          </cell>
          <cell r="B500">
            <v>11600</v>
          </cell>
          <cell r="D500">
            <v>4640</v>
          </cell>
          <cell r="E500">
            <v>2320</v>
          </cell>
          <cell r="G500">
            <v>580</v>
          </cell>
          <cell r="H500">
            <v>580</v>
          </cell>
          <cell r="I500">
            <v>580</v>
          </cell>
          <cell r="O500">
            <v>20300</v>
          </cell>
          <cell r="P500">
            <v>1392</v>
          </cell>
          <cell r="Q500">
            <v>1700</v>
          </cell>
          <cell r="R500">
            <v>200</v>
          </cell>
          <cell r="T500">
            <v>3277</v>
          </cell>
          <cell r="W500">
            <v>500</v>
          </cell>
          <cell r="X500">
            <v>3386</v>
          </cell>
          <cell r="Y500">
            <v>10455</v>
          </cell>
          <cell r="AB500">
            <v>9845</v>
          </cell>
          <cell r="AC500" t="str">
            <v>0 03901031766</v>
          </cell>
          <cell r="AD500" t="str">
            <v>Direct Credit to ICICI Bank A/c</v>
          </cell>
          <cell r="AF500">
            <v>0</v>
          </cell>
          <cell r="AI500">
            <v>800</v>
          </cell>
          <cell r="AJ500" t="str">
            <v>INVESTMENT IN MASTER EQUITY PLANS</v>
          </cell>
          <cell r="AM500" t="str">
            <v>TDS PROOF</v>
          </cell>
          <cell r="AO500" t="str">
            <v>GRATUITY U/S 10(10)</v>
          </cell>
          <cell r="AQ500" t="str">
            <v>U/S 194</v>
          </cell>
          <cell r="AW500">
            <v>0</v>
          </cell>
        </row>
        <row r="501">
          <cell r="A501">
            <v>37653</v>
          </cell>
          <cell r="B501">
            <v>11600</v>
          </cell>
          <cell r="D501">
            <v>4640</v>
          </cell>
          <cell r="E501">
            <v>2320</v>
          </cell>
          <cell r="G501">
            <v>580</v>
          </cell>
          <cell r="H501">
            <v>580</v>
          </cell>
          <cell r="I501">
            <v>580</v>
          </cell>
          <cell r="O501">
            <v>20300</v>
          </cell>
          <cell r="P501">
            <v>1392</v>
          </cell>
          <cell r="Q501">
            <v>1700</v>
          </cell>
          <cell r="R501">
            <v>300</v>
          </cell>
          <cell r="T501">
            <v>3277</v>
          </cell>
          <cell r="W501">
            <v>500</v>
          </cell>
          <cell r="X501">
            <v>3386</v>
          </cell>
          <cell r="Y501">
            <v>10555</v>
          </cell>
          <cell r="AB501">
            <v>9745</v>
          </cell>
          <cell r="AC501" t="str">
            <v>0 03901031766</v>
          </cell>
          <cell r="AD501" t="str">
            <v>Direct Credit to ICICI Bank A/c</v>
          </cell>
          <cell r="AF501">
            <v>0</v>
          </cell>
          <cell r="AI501">
            <v>800</v>
          </cell>
          <cell r="AJ501" t="str">
            <v>CONTRIBUTION TO PENSION FUNDS OF MUTUAL FUNDS</v>
          </cell>
          <cell r="AM501" t="str">
            <v>PAN</v>
          </cell>
          <cell r="AO501" t="str">
            <v>LEAVE ENCASH U/S 10(10AA)</v>
          </cell>
          <cell r="AQ501" t="str">
            <v>U/S 194A</v>
          </cell>
          <cell r="AW501">
            <v>0</v>
          </cell>
        </row>
        <row r="502">
          <cell r="A502">
            <v>37681</v>
          </cell>
          <cell r="B502">
            <v>11600</v>
          </cell>
          <cell r="D502">
            <v>4640</v>
          </cell>
          <cell r="E502">
            <v>2320</v>
          </cell>
          <cell r="G502">
            <v>580</v>
          </cell>
          <cell r="H502">
            <v>580</v>
          </cell>
          <cell r="I502">
            <v>580</v>
          </cell>
          <cell r="O502">
            <v>20300</v>
          </cell>
          <cell r="P502">
            <v>1392</v>
          </cell>
          <cell r="Q502">
            <v>1668</v>
          </cell>
          <cell r="R502">
            <v>200</v>
          </cell>
          <cell r="T502">
            <v>3277</v>
          </cell>
          <cell r="W502">
            <v>500</v>
          </cell>
          <cell r="X502">
            <v>3386</v>
          </cell>
          <cell r="Y502">
            <v>10423</v>
          </cell>
          <cell r="AB502">
            <v>9877</v>
          </cell>
          <cell r="AC502" t="str">
            <v>0 03901031766</v>
          </cell>
          <cell r="AD502" t="str">
            <v>Direct Credit to ICICI Bank A/c</v>
          </cell>
          <cell r="AF502">
            <v>0</v>
          </cell>
          <cell r="AI502">
            <v>800</v>
          </cell>
          <cell r="AJ502" t="str">
            <v>REPAYMENT OF HOUSING LOANS</v>
          </cell>
          <cell r="AK502">
            <v>16152</v>
          </cell>
          <cell r="AL502" t="str">
            <v>Given</v>
          </cell>
          <cell r="AM502" t="str">
            <v>SUMMARY OF LOANS / ADVANCES</v>
          </cell>
          <cell r="AQ502" t="str">
            <v>U/S 194-I</v>
          </cell>
          <cell r="AW502">
            <v>0</v>
          </cell>
        </row>
        <row r="503">
          <cell r="A503" t="str">
            <v>Medical</v>
          </cell>
          <cell r="O503">
            <v>0</v>
          </cell>
          <cell r="Y503">
            <v>0</v>
          </cell>
          <cell r="AB503">
            <v>0</v>
          </cell>
          <cell r="AG503" t="str">
            <v>LIMIT</v>
          </cell>
          <cell r="AH503">
            <v>11600</v>
          </cell>
          <cell r="AJ503" t="str">
            <v>INVESTMENTS IN SPECIFIED INFRASTRUCTURE ISSUES</v>
          </cell>
          <cell r="AK503">
            <v>30000</v>
          </cell>
          <cell r="AL503" t="str">
            <v>Given</v>
          </cell>
          <cell r="AM503" t="str">
            <v>TYPE/INT</v>
          </cell>
          <cell r="AN503" t="str">
            <v>AMOUNT</v>
          </cell>
          <cell r="AO503" t="str">
            <v>1ST &amp; LAST INST. DATES</v>
          </cell>
          <cell r="AP503" t="str">
            <v>INST AMT</v>
          </cell>
          <cell r="AQ503" t="str">
            <v>U/OTHER SEC</v>
          </cell>
          <cell r="AS503" t="str">
            <v>LIMIT</v>
          </cell>
          <cell r="AT503">
            <v>30000</v>
          </cell>
          <cell r="AW503" t="str">
            <v>MAINT'ANCE</v>
          </cell>
        </row>
        <row r="504">
          <cell r="A504" t="str">
            <v>LTA</v>
          </cell>
          <cell r="K504">
            <v>6295</v>
          </cell>
          <cell r="O504">
            <v>6295</v>
          </cell>
          <cell r="Y504">
            <v>0</v>
          </cell>
          <cell r="AB504">
            <v>6295</v>
          </cell>
          <cell r="AG504" t="str">
            <v>UTILISED</v>
          </cell>
          <cell r="AH504">
            <v>4122</v>
          </cell>
          <cell r="AJ504" t="str">
            <v>TOTAL INVESTMENT FOR REBATE U/S 88</v>
          </cell>
          <cell r="AK504">
            <v>101532</v>
          </cell>
          <cell r="AM504" t="str">
            <v>Vehicle 6%</v>
          </cell>
          <cell r="AN504">
            <v>140000</v>
          </cell>
          <cell r="AO504" t="str">
            <v>March 2002 - Feb 2006</v>
          </cell>
          <cell r="AP504">
            <v>3277</v>
          </cell>
          <cell r="AQ504" t="str">
            <v>TOTAL</v>
          </cell>
          <cell r="AR504">
            <v>0</v>
          </cell>
          <cell r="AS504" t="str">
            <v>UTILISED</v>
          </cell>
          <cell r="AT504">
            <v>14200</v>
          </cell>
        </row>
        <row r="505">
          <cell r="A505" t="str">
            <v>Others</v>
          </cell>
          <cell r="O505">
            <v>0</v>
          </cell>
          <cell r="Y505">
            <v>0</v>
          </cell>
          <cell r="AB505">
            <v>0</v>
          </cell>
          <cell r="AG505" t="str">
            <v>BALANCE</v>
          </cell>
          <cell r="AH505">
            <v>7478</v>
          </cell>
          <cell r="AJ505" t="str">
            <v>U/S 80CCC (UPTO RS.10,000/-)</v>
          </cell>
          <cell r="AK505">
            <v>10000</v>
          </cell>
          <cell r="AQ505" t="str">
            <v>Perk - Credit Card/Club</v>
          </cell>
          <cell r="AS505" t="str">
            <v>BALANCE</v>
          </cell>
          <cell r="AT505">
            <v>15800</v>
          </cell>
        </row>
        <row r="506">
          <cell r="AJ506" t="str">
            <v>U/S 80D (UPTO RS.10,000/-)</v>
          </cell>
          <cell r="AT506" t="str">
            <v>Perk-Tfr. of Asset</v>
          </cell>
        </row>
        <row r="507">
          <cell r="A507" t="str">
            <v>TOTAL</v>
          </cell>
          <cell r="B507">
            <v>139200</v>
          </cell>
          <cell r="C507">
            <v>0</v>
          </cell>
          <cell r="D507">
            <v>55680</v>
          </cell>
          <cell r="E507">
            <v>27840</v>
          </cell>
          <cell r="F507">
            <v>0</v>
          </cell>
          <cell r="G507">
            <v>6960</v>
          </cell>
          <cell r="H507">
            <v>6960</v>
          </cell>
          <cell r="I507">
            <v>6960</v>
          </cell>
          <cell r="J507">
            <v>0</v>
          </cell>
          <cell r="K507">
            <v>6295</v>
          </cell>
          <cell r="L507">
            <v>0</v>
          </cell>
          <cell r="M507">
            <v>17000</v>
          </cell>
          <cell r="N507">
            <v>0</v>
          </cell>
          <cell r="O507">
            <v>266895</v>
          </cell>
          <cell r="P507">
            <v>16704</v>
          </cell>
          <cell r="Q507">
            <v>20468</v>
          </cell>
          <cell r="R507">
            <v>2500</v>
          </cell>
          <cell r="S507">
            <v>0</v>
          </cell>
          <cell r="T507">
            <v>39324</v>
          </cell>
          <cell r="U507">
            <v>0</v>
          </cell>
          <cell r="V507">
            <v>1067</v>
          </cell>
          <cell r="W507">
            <v>6000</v>
          </cell>
          <cell r="X507">
            <v>40671</v>
          </cell>
          <cell r="Y507">
            <v>126734</v>
          </cell>
          <cell r="Z507">
            <v>0</v>
          </cell>
          <cell r="AA507">
            <v>0</v>
          </cell>
          <cell r="AB507">
            <v>140161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4122</v>
          </cell>
          <cell r="AI507">
            <v>9600</v>
          </cell>
          <cell r="AJ507" t="str">
            <v>TOTAL FOR DEDUCTION U/S 80</v>
          </cell>
          <cell r="AK507">
            <v>10000</v>
          </cell>
          <cell r="AN507">
            <v>140000</v>
          </cell>
          <cell r="AO507" t="str">
            <v>Perk - Concessional Loan</v>
          </cell>
          <cell r="AP507">
            <v>4897</v>
          </cell>
          <cell r="AS507">
            <v>14200</v>
          </cell>
          <cell r="AV507">
            <v>0</v>
          </cell>
          <cell r="AW507">
            <v>0</v>
          </cell>
        </row>
        <row r="509">
          <cell r="A509">
            <v>37146</v>
          </cell>
          <cell r="B509" t="str">
            <v>BASIC</v>
          </cell>
          <cell r="C509" t="str">
            <v>SPECIAL</v>
          </cell>
          <cell r="D509" t="str">
            <v>HRA</v>
          </cell>
          <cell r="E509" t="str">
            <v>CONVEYANCE</v>
          </cell>
          <cell r="F509" t="str">
            <v>EDUCATION</v>
          </cell>
          <cell r="G509" t="str">
            <v>BOOKS</v>
          </cell>
          <cell r="H509" t="str">
            <v>UTILITY</v>
          </cell>
          <cell r="I509" t="str">
            <v>SOFT FURN.</v>
          </cell>
          <cell r="J509" t="str">
            <v>SERVANT</v>
          </cell>
          <cell r="K509" t="str">
            <v>LTA</v>
          </cell>
          <cell r="L509" t="str">
            <v>MEDICAL</v>
          </cell>
          <cell r="M509" t="str">
            <v>INCENTIVES</v>
          </cell>
          <cell r="N509" t="str">
            <v>OTHERS</v>
          </cell>
          <cell r="O509" t="str">
            <v>GROSS</v>
          </cell>
          <cell r="P509" t="str">
            <v>DEDUCTIONS</v>
          </cell>
          <cell r="Y509" t="str">
            <v>TOTAL</v>
          </cell>
          <cell r="Z509" t="str">
            <v>CASH</v>
          </cell>
          <cell r="AA509" t="str">
            <v>COLUMN REF</v>
          </cell>
          <cell r="AB509" t="str">
            <v>NET</v>
          </cell>
          <cell r="AC509" t="str">
            <v>PAYMENT</v>
          </cell>
          <cell r="AE509" t="str">
            <v>HRA EXEMPTION</v>
          </cell>
          <cell r="AG509" t="str">
            <v>OTHER MEDICAL EXPENSE</v>
          </cell>
          <cell r="AI509" t="str">
            <v xml:space="preserve">CONV. </v>
          </cell>
          <cell r="AJ509" t="str">
            <v>INVESTMENTS</v>
          </cell>
          <cell r="AM509" t="str">
            <v>PREVIOUS EMPLOYER</v>
          </cell>
          <cell r="AO509" t="str">
            <v>OTHER PARTICULARS</v>
          </cell>
          <cell r="AQ509" t="str">
            <v>INCOME UNDER OTHER HEADS &amp; TDS THEREON</v>
          </cell>
          <cell r="AS509" t="str">
            <v>WHITE GOODS / FURNITURE</v>
          </cell>
          <cell r="AV509" t="str">
            <v>CO. LEASED ACCOMM.</v>
          </cell>
        </row>
        <row r="510">
          <cell r="A510" t="str">
            <v>CHINTAMANI PHADKE</v>
          </cell>
          <cell r="B510" t="str">
            <v>SALARY</v>
          </cell>
          <cell r="C510" t="str">
            <v>ALLOWANCE</v>
          </cell>
          <cell r="E510" t="str">
            <v>ALLOWANCE</v>
          </cell>
          <cell r="F510" t="str">
            <v>ALLOWANCE</v>
          </cell>
          <cell r="G510" t="str">
            <v>REIMB</v>
          </cell>
          <cell r="H510" t="str">
            <v>ALLOWANCE</v>
          </cell>
          <cell r="I510" t="str">
            <v>ALLOWANCE</v>
          </cell>
          <cell r="J510" t="str">
            <v>ALLOWANCE</v>
          </cell>
          <cell r="O510" t="str">
            <v>TOTAL</v>
          </cell>
          <cell r="P510" t="str">
            <v>PF</v>
          </cell>
          <cell r="Q510" t="str">
            <v>I.TAX</v>
          </cell>
          <cell r="R510" t="str">
            <v>P. TAX</v>
          </cell>
          <cell r="S510" t="str">
            <v>SAL. ADV.</v>
          </cell>
          <cell r="T510" t="str">
            <v>LOAN</v>
          </cell>
          <cell r="U510" t="str">
            <v>EXP. ADV.</v>
          </cell>
          <cell r="V510" t="str">
            <v>CANTEEN</v>
          </cell>
          <cell r="W510" t="str">
            <v>TRANSPORT</v>
          </cell>
          <cell r="X510" t="str">
            <v>OTHERS</v>
          </cell>
          <cell r="Y510" t="str">
            <v>DEDUCTION</v>
          </cell>
          <cell r="Z510" t="str">
            <v>REIMBURSEMENT</v>
          </cell>
          <cell r="AA510" t="str">
            <v>FOR CASH</v>
          </cell>
          <cell r="AB510" t="str">
            <v>PAY</v>
          </cell>
          <cell r="AC510" t="str">
            <v>REFERENCE</v>
          </cell>
          <cell r="AD510" t="str">
            <v>PAID FROM</v>
          </cell>
          <cell r="AG510" t="str">
            <v>EXEMPT HOSP.</v>
          </cell>
          <cell r="AH510" t="str">
            <v>OTHERS</v>
          </cell>
          <cell r="AI510" t="str">
            <v>ALLOW.</v>
          </cell>
        </row>
        <row r="511">
          <cell r="A511">
            <v>79</v>
          </cell>
          <cell r="B511">
            <v>2</v>
          </cell>
          <cell r="C511">
            <v>3</v>
          </cell>
          <cell r="D511">
            <v>4</v>
          </cell>
          <cell r="E511">
            <v>5</v>
          </cell>
          <cell r="F511">
            <v>6</v>
          </cell>
          <cell r="G511">
            <v>7</v>
          </cell>
          <cell r="H511">
            <v>8</v>
          </cell>
          <cell r="I511">
            <v>9</v>
          </cell>
          <cell r="J511">
            <v>10</v>
          </cell>
          <cell r="K511">
            <v>11</v>
          </cell>
          <cell r="L511">
            <v>12</v>
          </cell>
          <cell r="M511">
            <v>13</v>
          </cell>
          <cell r="N511">
            <v>14</v>
          </cell>
          <cell r="O511">
            <v>15</v>
          </cell>
          <cell r="P511">
            <v>16</v>
          </cell>
          <cell r="Q511">
            <v>17</v>
          </cell>
          <cell r="R511">
            <v>18</v>
          </cell>
          <cell r="S511">
            <v>19</v>
          </cell>
          <cell r="T511">
            <v>20</v>
          </cell>
          <cell r="U511">
            <v>21</v>
          </cell>
          <cell r="V511">
            <v>22</v>
          </cell>
          <cell r="W511">
            <v>23</v>
          </cell>
          <cell r="X511">
            <v>24</v>
          </cell>
          <cell r="Y511">
            <v>25</v>
          </cell>
          <cell r="Z511">
            <v>26</v>
          </cell>
          <cell r="AA511">
            <v>27</v>
          </cell>
          <cell r="AB511">
            <v>28</v>
          </cell>
          <cell r="AC511">
            <v>29</v>
          </cell>
          <cell r="AD511">
            <v>30</v>
          </cell>
          <cell r="AE511" t="str">
            <v>RENT</v>
          </cell>
          <cell r="AF511" t="str">
            <v>BASIC SAL.</v>
          </cell>
          <cell r="AI511" t="str">
            <v>EXEMPTED</v>
          </cell>
          <cell r="AJ511" t="str">
            <v>NATURE</v>
          </cell>
          <cell r="AK511" t="str">
            <v>AMOUNT</v>
          </cell>
          <cell r="AL511" t="str">
            <v>PROOF</v>
          </cell>
          <cell r="AM511" t="str">
            <v>DETAILS</v>
          </cell>
          <cell r="AN511" t="str">
            <v>AMOUNT</v>
          </cell>
          <cell r="AS511" t="str">
            <v>AMOUNT</v>
          </cell>
          <cell r="AT511" t="str">
            <v>DESCRIPTION</v>
          </cell>
          <cell r="AU511" t="str">
            <v>DATE</v>
          </cell>
          <cell r="AV511" t="str">
            <v>RENT</v>
          </cell>
          <cell r="AW511" t="str">
            <v>EFF. SAL.</v>
          </cell>
        </row>
        <row r="512">
          <cell r="A512" t="str">
            <v>MEMBER - MATERIALS</v>
          </cell>
          <cell r="D512" t="str">
            <v>PUNE</v>
          </cell>
          <cell r="M512">
            <v>0</v>
          </cell>
          <cell r="AO512" t="str">
            <v>SEX</v>
          </cell>
          <cell r="AP512" t="str">
            <v>M</v>
          </cell>
        </row>
        <row r="513">
          <cell r="A513">
            <v>37347</v>
          </cell>
          <cell r="B513">
            <v>14000</v>
          </cell>
          <cell r="D513">
            <v>5600</v>
          </cell>
          <cell r="E513">
            <v>2800</v>
          </cell>
          <cell r="G513">
            <v>700</v>
          </cell>
          <cell r="H513">
            <v>700</v>
          </cell>
          <cell r="I513">
            <v>700</v>
          </cell>
          <cell r="O513">
            <v>24500</v>
          </cell>
          <cell r="P513">
            <v>1680</v>
          </cell>
          <cell r="Q513">
            <v>1500</v>
          </cell>
          <cell r="R513">
            <v>200</v>
          </cell>
          <cell r="V513">
            <v>137</v>
          </cell>
          <cell r="W513">
            <v>500</v>
          </cell>
          <cell r="X513">
            <v>27</v>
          </cell>
          <cell r="Y513">
            <v>4044</v>
          </cell>
          <cell r="AB513">
            <v>20456</v>
          </cell>
          <cell r="AC513" t="str">
            <v>0 071050041030</v>
          </cell>
          <cell r="AD513" t="str">
            <v>Direct Credit to HDFC Bank A/c</v>
          </cell>
          <cell r="AF513">
            <v>0</v>
          </cell>
          <cell r="AH513">
            <v>25089</v>
          </cell>
          <cell r="AI513">
            <v>800</v>
          </cell>
          <cell r="AJ513" t="str">
            <v>LIC PREMIA</v>
          </cell>
          <cell r="AK513">
            <v>42005</v>
          </cell>
          <cell r="AL513" t="str">
            <v>Given</v>
          </cell>
          <cell r="AM513" t="str">
            <v>COMPANY</v>
          </cell>
          <cell r="AN513" t="str">
            <v>GLOBAL WEIGHING INDIA PVT. LTD.</v>
          </cell>
          <cell r="AO513" t="str">
            <v>CAR FROM</v>
          </cell>
          <cell r="AQ513" t="str">
            <v>HOUSE PROPERTY</v>
          </cell>
          <cell r="AR513">
            <v>-42238</v>
          </cell>
          <cell r="AS513">
            <v>9000</v>
          </cell>
          <cell r="AT513" t="str">
            <v>Microwave Oven</v>
          </cell>
          <cell r="AU513">
            <v>37587</v>
          </cell>
          <cell r="AW513">
            <v>0</v>
          </cell>
        </row>
        <row r="514">
          <cell r="A514">
            <v>37377</v>
          </cell>
          <cell r="B514">
            <v>14000</v>
          </cell>
          <cell r="D514">
            <v>5600</v>
          </cell>
          <cell r="E514">
            <v>2800</v>
          </cell>
          <cell r="G514">
            <v>700</v>
          </cell>
          <cell r="H514">
            <v>700</v>
          </cell>
          <cell r="I514">
            <v>700</v>
          </cell>
          <cell r="O514">
            <v>24500</v>
          </cell>
          <cell r="P514">
            <v>1680</v>
          </cell>
          <cell r="Q514">
            <v>1500</v>
          </cell>
          <cell r="R514">
            <v>200</v>
          </cell>
          <cell r="V514">
            <v>137</v>
          </cell>
          <cell r="W514">
            <v>500</v>
          </cell>
          <cell r="Y514">
            <v>4017</v>
          </cell>
          <cell r="AB514">
            <v>20483</v>
          </cell>
          <cell r="AC514" t="str">
            <v>0 071050041030</v>
          </cell>
          <cell r="AD514" t="str">
            <v>Direct Credit to HDFC Bank A/c</v>
          </cell>
          <cell r="AF514">
            <v>0</v>
          </cell>
          <cell r="AI514">
            <v>800</v>
          </cell>
          <cell r="AJ514" t="str">
            <v>PAYMENT FOR DEFERRED ANNUITY</v>
          </cell>
          <cell r="AM514" t="str">
            <v>SALARY</v>
          </cell>
          <cell r="AO514" t="str">
            <v>CAR TO</v>
          </cell>
          <cell r="AQ514" t="str">
            <v>BUSINESS</v>
          </cell>
          <cell r="AW514">
            <v>0</v>
          </cell>
        </row>
        <row r="515">
          <cell r="A515">
            <v>37408</v>
          </cell>
          <cell r="B515">
            <v>16400</v>
          </cell>
          <cell r="D515">
            <v>6560</v>
          </cell>
          <cell r="E515">
            <v>3280</v>
          </cell>
          <cell r="G515">
            <v>820</v>
          </cell>
          <cell r="H515">
            <v>820</v>
          </cell>
          <cell r="I515">
            <v>820</v>
          </cell>
          <cell r="M515">
            <v>23000</v>
          </cell>
          <cell r="O515">
            <v>51700</v>
          </cell>
          <cell r="P515">
            <v>1968</v>
          </cell>
          <cell r="Q515">
            <v>13000</v>
          </cell>
          <cell r="R515">
            <v>200</v>
          </cell>
          <cell r="V515">
            <v>131</v>
          </cell>
          <cell r="W515">
            <v>500</v>
          </cell>
          <cell r="Y515">
            <v>15799</v>
          </cell>
          <cell r="AB515">
            <v>35901</v>
          </cell>
          <cell r="AC515" t="str">
            <v>0 071050041030</v>
          </cell>
          <cell r="AD515" t="str">
            <v>Direct Credit to HDFC Bank A/c</v>
          </cell>
          <cell r="AF515">
            <v>0</v>
          </cell>
          <cell r="AI515">
            <v>800</v>
          </cell>
          <cell r="AJ515" t="str">
            <v>CONTRIBUTION TO PROVIDENT FUND</v>
          </cell>
          <cell r="AK515">
            <v>21312</v>
          </cell>
          <cell r="AL515" t="str">
            <v>N.A.</v>
          </cell>
          <cell r="AM515" t="str">
            <v>TAX. ALL.</v>
          </cell>
          <cell r="AO515" t="str">
            <v>HP &gt; 16 ('Y'/ 'N')</v>
          </cell>
          <cell r="AQ515" t="str">
            <v>LT CAPITAL GAINS</v>
          </cell>
          <cell r="AW515">
            <v>0</v>
          </cell>
        </row>
        <row r="516">
          <cell r="A516">
            <v>37438</v>
          </cell>
          <cell r="B516">
            <v>14800</v>
          </cell>
          <cell r="D516">
            <v>5920</v>
          </cell>
          <cell r="E516">
            <v>2960</v>
          </cell>
          <cell r="G516">
            <v>740</v>
          </cell>
          <cell r="H516">
            <v>740</v>
          </cell>
          <cell r="I516">
            <v>740</v>
          </cell>
          <cell r="O516">
            <v>25900</v>
          </cell>
          <cell r="P516">
            <v>1776</v>
          </cell>
          <cell r="Q516">
            <v>2500</v>
          </cell>
          <cell r="R516">
            <v>200</v>
          </cell>
          <cell r="V516">
            <v>142</v>
          </cell>
          <cell r="W516">
            <v>500</v>
          </cell>
          <cell r="X516">
            <v>12</v>
          </cell>
          <cell r="Y516">
            <v>5130</v>
          </cell>
          <cell r="AB516">
            <v>20770</v>
          </cell>
          <cell r="AC516" t="str">
            <v>0 071050041030</v>
          </cell>
          <cell r="AD516" t="str">
            <v>Direct Credit to HDFC Bank A/c</v>
          </cell>
          <cell r="AF516">
            <v>0</v>
          </cell>
          <cell r="AI516">
            <v>800</v>
          </cell>
          <cell r="AJ516" t="str">
            <v>CONTRIBUTION TO PUBLIC PROVIDENT FUND</v>
          </cell>
          <cell r="AK516">
            <v>5000</v>
          </cell>
          <cell r="AM516" t="str">
            <v>TAX. PERQ.</v>
          </cell>
          <cell r="AO516" t="str">
            <v>CHAUFFEUR PROVIDED ('Y'/ 'N')</v>
          </cell>
          <cell r="AQ516" t="str">
            <v>ST CAPITAL GAINS</v>
          </cell>
          <cell r="AW516">
            <v>0</v>
          </cell>
        </row>
        <row r="517">
          <cell r="A517">
            <v>37469</v>
          </cell>
          <cell r="B517">
            <v>14800</v>
          </cell>
          <cell r="D517">
            <v>5920</v>
          </cell>
          <cell r="E517">
            <v>2960</v>
          </cell>
          <cell r="G517">
            <v>740</v>
          </cell>
          <cell r="H517">
            <v>740</v>
          </cell>
          <cell r="I517">
            <v>740</v>
          </cell>
          <cell r="O517">
            <v>25900</v>
          </cell>
          <cell r="P517">
            <v>1776</v>
          </cell>
          <cell r="Q517">
            <v>2500</v>
          </cell>
          <cell r="R517">
            <v>200</v>
          </cell>
          <cell r="V517">
            <v>137</v>
          </cell>
          <cell r="W517">
            <v>500</v>
          </cell>
          <cell r="Y517">
            <v>5113</v>
          </cell>
          <cell r="AB517">
            <v>20787</v>
          </cell>
          <cell r="AC517" t="str">
            <v>0 071050041030</v>
          </cell>
          <cell r="AD517" t="str">
            <v>Direct Credit to HDFC Bank A/c</v>
          </cell>
          <cell r="AF517">
            <v>0</v>
          </cell>
          <cell r="AI517">
            <v>800</v>
          </cell>
          <cell r="AJ517" t="str">
            <v>DEPOSIT IN POST OFFICE SAVINGS BANK</v>
          </cell>
          <cell r="AM517" t="str">
            <v>TOTAL</v>
          </cell>
          <cell r="AN517">
            <v>0</v>
          </cell>
          <cell r="AO517" t="str">
            <v>CHILD EDU. EXE.    FIRST CHILD</v>
          </cell>
          <cell r="AQ517" t="str">
            <v>OTHER INCOME</v>
          </cell>
          <cell r="AW517">
            <v>0</v>
          </cell>
        </row>
        <row r="518">
          <cell r="A518">
            <v>37500</v>
          </cell>
          <cell r="B518">
            <v>14800</v>
          </cell>
          <cell r="D518">
            <v>5920</v>
          </cell>
          <cell r="E518">
            <v>2960</v>
          </cell>
          <cell r="G518">
            <v>740</v>
          </cell>
          <cell r="H518">
            <v>740</v>
          </cell>
          <cell r="I518">
            <v>740</v>
          </cell>
          <cell r="O518">
            <v>25900</v>
          </cell>
          <cell r="P518">
            <v>1776</v>
          </cell>
          <cell r="Q518">
            <v>3000</v>
          </cell>
          <cell r="R518">
            <v>200</v>
          </cell>
          <cell r="V518">
            <v>126</v>
          </cell>
          <cell r="W518">
            <v>500</v>
          </cell>
          <cell r="Y518">
            <v>5602</v>
          </cell>
          <cell r="AB518">
            <v>20298</v>
          </cell>
          <cell r="AC518" t="str">
            <v>0 071050041030</v>
          </cell>
          <cell r="AD518" t="str">
            <v>Direct Credit to HDFC Bank A/c</v>
          </cell>
          <cell r="AF518">
            <v>0</v>
          </cell>
          <cell r="AI518">
            <v>800</v>
          </cell>
          <cell r="AJ518" t="str">
            <v>SUBSCRIPTION TO NATIONAL SAVINGS SCHEME</v>
          </cell>
          <cell r="AM518" t="str">
            <v>P TAX</v>
          </cell>
          <cell r="AO518" t="str">
            <v>SECOND CHILD</v>
          </cell>
          <cell r="AQ518" t="str">
            <v>TOTAL</v>
          </cell>
          <cell r="AR518">
            <v>-42238</v>
          </cell>
          <cell r="AW518">
            <v>0</v>
          </cell>
        </row>
        <row r="519">
          <cell r="A519">
            <v>37530</v>
          </cell>
          <cell r="B519">
            <v>14800</v>
          </cell>
          <cell r="D519">
            <v>5920</v>
          </cell>
          <cell r="E519">
            <v>2960</v>
          </cell>
          <cell r="G519">
            <v>740</v>
          </cell>
          <cell r="H519">
            <v>740</v>
          </cell>
          <cell r="I519">
            <v>740</v>
          </cell>
          <cell r="O519">
            <v>25900</v>
          </cell>
          <cell r="P519">
            <v>1776</v>
          </cell>
          <cell r="Q519">
            <v>4000</v>
          </cell>
          <cell r="R519">
            <v>200</v>
          </cell>
          <cell r="V519">
            <v>131</v>
          </cell>
          <cell r="W519">
            <v>500</v>
          </cell>
          <cell r="Y519">
            <v>6607</v>
          </cell>
          <cell r="AB519">
            <v>19293</v>
          </cell>
          <cell r="AC519" t="str">
            <v>0 071050041030</v>
          </cell>
          <cell r="AD519" t="str">
            <v>Direct Credit to HDFC Bank A/c</v>
          </cell>
          <cell r="AF519">
            <v>0</v>
          </cell>
          <cell r="AI519">
            <v>800</v>
          </cell>
          <cell r="AJ519" t="str">
            <v>INVESTMENT IN NATIONAL SAVINGS CERTIFICATE</v>
          </cell>
          <cell r="AK519">
            <v>964</v>
          </cell>
          <cell r="AL519" t="str">
            <v>Given</v>
          </cell>
          <cell r="AM519" t="str">
            <v>PF</v>
          </cell>
          <cell r="AO519" t="str">
            <v>AMOUNT OF EXP. AGAINST LTA</v>
          </cell>
          <cell r="AQ519" t="str">
            <v>TDS</v>
          </cell>
          <cell r="AW519">
            <v>0</v>
          </cell>
        </row>
        <row r="520">
          <cell r="A520">
            <v>37561</v>
          </cell>
          <cell r="B520">
            <v>14800</v>
          </cell>
          <cell r="D520">
            <v>5920</v>
          </cell>
          <cell r="E520">
            <v>2960</v>
          </cell>
          <cell r="G520">
            <v>740</v>
          </cell>
          <cell r="H520">
            <v>740</v>
          </cell>
          <cell r="I520">
            <v>740</v>
          </cell>
          <cell r="O520">
            <v>25900</v>
          </cell>
          <cell r="P520">
            <v>1776</v>
          </cell>
          <cell r="Q520">
            <v>4000</v>
          </cell>
          <cell r="R520">
            <v>200</v>
          </cell>
          <cell r="V520">
            <v>126</v>
          </cell>
          <cell r="W520">
            <v>500</v>
          </cell>
          <cell r="Y520">
            <v>6602</v>
          </cell>
          <cell r="AB520">
            <v>19298</v>
          </cell>
          <cell r="AC520" t="str">
            <v>0 071050041030</v>
          </cell>
          <cell r="AD520" t="str">
            <v>Direct Credit to HDFC Bank A/c</v>
          </cell>
          <cell r="AF520">
            <v>0</v>
          </cell>
          <cell r="AI520">
            <v>800</v>
          </cell>
          <cell r="AJ520" t="str">
            <v>CONTRIBUTION TO UNIT LINKED INSURANCE PLAN</v>
          </cell>
          <cell r="AM520" t="str">
            <v>LIC PREMIA</v>
          </cell>
          <cell r="AO520" t="str">
            <v>HISTORY FOR PAST EXEMPTIONS CLAIMED</v>
          </cell>
          <cell r="AQ520" t="str">
            <v>U/S 193</v>
          </cell>
          <cell r="AW520">
            <v>0</v>
          </cell>
        </row>
        <row r="521">
          <cell r="A521">
            <v>37591</v>
          </cell>
          <cell r="B521">
            <v>14800</v>
          </cell>
          <cell r="D521">
            <v>5920</v>
          </cell>
          <cell r="E521">
            <v>2960</v>
          </cell>
          <cell r="G521">
            <v>740</v>
          </cell>
          <cell r="H521">
            <v>740</v>
          </cell>
          <cell r="I521">
            <v>740</v>
          </cell>
          <cell r="O521">
            <v>25900</v>
          </cell>
          <cell r="P521">
            <v>1776</v>
          </cell>
          <cell r="Q521">
            <v>4000</v>
          </cell>
          <cell r="R521">
            <v>200</v>
          </cell>
          <cell r="W521">
            <v>500</v>
          </cell>
          <cell r="Y521">
            <v>6476</v>
          </cell>
          <cell r="AB521">
            <v>19424</v>
          </cell>
          <cell r="AC521" t="str">
            <v>0 071050041030</v>
          </cell>
          <cell r="AD521" t="str">
            <v>Direct Credit to HDFC Bank A/c</v>
          </cell>
          <cell r="AF521">
            <v>0</v>
          </cell>
          <cell r="AI521">
            <v>800</v>
          </cell>
          <cell r="AJ521" t="str">
            <v>PAYMENT TOWARDS JEEVAN DHARA &amp; JEEVAN AKSHAY</v>
          </cell>
          <cell r="AM521" t="str">
            <v>TDS</v>
          </cell>
          <cell r="AO521" t="str">
            <v>NO. OF LTA (1994 TO 1997)</v>
          </cell>
          <cell r="AQ521" t="str">
            <v>U/S 194K</v>
          </cell>
          <cell r="AW521">
            <v>0</v>
          </cell>
        </row>
        <row r="522">
          <cell r="A522">
            <v>37622</v>
          </cell>
          <cell r="B522">
            <v>14800</v>
          </cell>
          <cell r="D522">
            <v>5920</v>
          </cell>
          <cell r="E522">
            <v>2960</v>
          </cell>
          <cell r="G522">
            <v>740</v>
          </cell>
          <cell r="H522">
            <v>740</v>
          </cell>
          <cell r="I522">
            <v>740</v>
          </cell>
          <cell r="O522">
            <v>25900</v>
          </cell>
          <cell r="P522">
            <v>1776</v>
          </cell>
          <cell r="Q522">
            <v>4000</v>
          </cell>
          <cell r="R522">
            <v>200</v>
          </cell>
          <cell r="W522">
            <v>500</v>
          </cell>
          <cell r="Y522">
            <v>6476</v>
          </cell>
          <cell r="AB522">
            <v>19424</v>
          </cell>
          <cell r="AC522" t="str">
            <v>0 071050041030</v>
          </cell>
          <cell r="AD522" t="str">
            <v>Direct Credit to HDFC Bank A/c</v>
          </cell>
          <cell r="AF522">
            <v>0</v>
          </cell>
          <cell r="AI522">
            <v>800</v>
          </cell>
          <cell r="AJ522" t="str">
            <v>INVESTMENT IN MASTER EQUITY PLANS</v>
          </cell>
          <cell r="AM522" t="str">
            <v>TDS PROOF</v>
          </cell>
          <cell r="AO522" t="str">
            <v>GRATUITY U/S 10(10)</v>
          </cell>
          <cell r="AQ522" t="str">
            <v>U/S 194</v>
          </cell>
          <cell r="AW522">
            <v>0</v>
          </cell>
        </row>
        <row r="523">
          <cell r="A523">
            <v>37653</v>
          </cell>
          <cell r="B523">
            <v>14800</v>
          </cell>
          <cell r="D523">
            <v>5920</v>
          </cell>
          <cell r="E523">
            <v>2960</v>
          </cell>
          <cell r="G523">
            <v>740</v>
          </cell>
          <cell r="H523">
            <v>740</v>
          </cell>
          <cell r="I523">
            <v>740</v>
          </cell>
          <cell r="O523">
            <v>25900</v>
          </cell>
          <cell r="P523">
            <v>1776</v>
          </cell>
          <cell r="Q523">
            <v>4000</v>
          </cell>
          <cell r="R523">
            <v>300</v>
          </cell>
          <cell r="W523">
            <v>500</v>
          </cell>
          <cell r="Y523">
            <v>6576</v>
          </cell>
          <cell r="AB523">
            <v>19324</v>
          </cell>
          <cell r="AC523" t="str">
            <v>0 071050041030</v>
          </cell>
          <cell r="AD523" t="str">
            <v>Direct Credit to HDFC Bank A/c</v>
          </cell>
          <cell r="AF523">
            <v>0</v>
          </cell>
          <cell r="AI523">
            <v>800</v>
          </cell>
          <cell r="AJ523" t="str">
            <v>CONTRIBUTION TO PENSION FUNDS OF MUTUAL FUNDS</v>
          </cell>
          <cell r="AM523" t="str">
            <v>PAN</v>
          </cell>
          <cell r="AO523" t="str">
            <v>LEAVE ENCASH U/S 10(10AA)</v>
          </cell>
          <cell r="AQ523" t="str">
            <v>U/S 194A</v>
          </cell>
          <cell r="AW523">
            <v>0</v>
          </cell>
        </row>
        <row r="524">
          <cell r="A524">
            <v>37681</v>
          </cell>
          <cell r="B524">
            <v>14800</v>
          </cell>
          <cell r="D524">
            <v>5920</v>
          </cell>
          <cell r="E524">
            <v>2960</v>
          </cell>
          <cell r="G524">
            <v>740</v>
          </cell>
          <cell r="H524">
            <v>740</v>
          </cell>
          <cell r="I524">
            <v>740</v>
          </cell>
          <cell r="O524">
            <v>25900</v>
          </cell>
          <cell r="P524">
            <v>1776</v>
          </cell>
          <cell r="Q524">
            <v>1292</v>
          </cell>
          <cell r="R524">
            <v>200</v>
          </cell>
          <cell r="W524">
            <v>500</v>
          </cell>
          <cell r="Y524">
            <v>3768</v>
          </cell>
          <cell r="AB524">
            <v>22132</v>
          </cell>
          <cell r="AC524" t="str">
            <v>0 071050041030</v>
          </cell>
          <cell r="AD524" t="str">
            <v>Direct Credit to HDFC Bank A/c</v>
          </cell>
          <cell r="AF524">
            <v>0</v>
          </cell>
          <cell r="AI524">
            <v>800</v>
          </cell>
          <cell r="AJ524" t="str">
            <v>REPAYMENT OF HOUSING LOANS</v>
          </cell>
          <cell r="AK524">
            <v>62297</v>
          </cell>
          <cell r="AL524" t="str">
            <v>Given</v>
          </cell>
          <cell r="AM524" t="str">
            <v>SUMMARY OF LOANS / ADVANCES</v>
          </cell>
          <cell r="AQ524" t="str">
            <v>U/S 194-I</v>
          </cell>
          <cell r="AW524">
            <v>0</v>
          </cell>
        </row>
        <row r="525">
          <cell r="A525" t="str">
            <v>Medical</v>
          </cell>
          <cell r="O525">
            <v>0</v>
          </cell>
          <cell r="Y525">
            <v>0</v>
          </cell>
          <cell r="AB525">
            <v>0</v>
          </cell>
          <cell r="AG525" t="str">
            <v>LIMIT</v>
          </cell>
          <cell r="AH525">
            <v>14800</v>
          </cell>
          <cell r="AJ525" t="str">
            <v>INVESTMENTS IN SPECIFIED INFRASTRUCTURE ISSUES</v>
          </cell>
          <cell r="AM525" t="str">
            <v>TYPE/INT</v>
          </cell>
          <cell r="AN525" t="str">
            <v>AMOUNT</v>
          </cell>
          <cell r="AO525" t="str">
            <v>1ST &amp; LAST INST. DATES</v>
          </cell>
          <cell r="AP525" t="str">
            <v>INST AMT</v>
          </cell>
          <cell r="AQ525" t="str">
            <v>U/OTHER SEC</v>
          </cell>
          <cell r="AS525" t="str">
            <v>LIMIT</v>
          </cell>
          <cell r="AT525">
            <v>30000</v>
          </cell>
          <cell r="AW525" t="str">
            <v>MAINT'ANCE</v>
          </cell>
        </row>
        <row r="526">
          <cell r="A526" t="str">
            <v>LTA</v>
          </cell>
          <cell r="K526">
            <v>7739</v>
          </cell>
          <cell r="O526">
            <v>7739</v>
          </cell>
          <cell r="Y526">
            <v>0</v>
          </cell>
          <cell r="AB526">
            <v>7739</v>
          </cell>
          <cell r="AG526" t="str">
            <v>UTILISED</v>
          </cell>
          <cell r="AH526">
            <v>25089</v>
          </cell>
          <cell r="AJ526" t="str">
            <v>TOTAL INVESTMENT FOR REBATE U/S 88</v>
          </cell>
          <cell r="AK526">
            <v>131578</v>
          </cell>
          <cell r="AQ526" t="str">
            <v>TOTAL</v>
          </cell>
          <cell r="AR526">
            <v>0</v>
          </cell>
          <cell r="AS526" t="str">
            <v>UTILISED</v>
          </cell>
          <cell r="AT526">
            <v>9000</v>
          </cell>
        </row>
        <row r="527">
          <cell r="A527" t="str">
            <v>Others</v>
          </cell>
          <cell r="O527">
            <v>0</v>
          </cell>
          <cell r="Y527">
            <v>0</v>
          </cell>
          <cell r="AB527">
            <v>0</v>
          </cell>
          <cell r="AG527" t="str">
            <v>BALANCE</v>
          </cell>
          <cell r="AH527">
            <v>-10289</v>
          </cell>
          <cell r="AJ527" t="str">
            <v>U/S 80CCC (UPTO RS.10,000/-)</v>
          </cell>
          <cell r="AK527">
            <v>10000</v>
          </cell>
          <cell r="AQ527" t="str">
            <v>Perk - Credit Card/Club</v>
          </cell>
          <cell r="AR527">
            <v>787</v>
          </cell>
          <cell r="AS527" t="str">
            <v>BALANCE</v>
          </cell>
          <cell r="AT527">
            <v>21000</v>
          </cell>
        </row>
        <row r="528">
          <cell r="AJ528" t="str">
            <v>U/S 80D (UPTO RS.10,000/-)</v>
          </cell>
          <cell r="AK528">
            <v>2939</v>
          </cell>
          <cell r="AL528" t="str">
            <v>Given</v>
          </cell>
          <cell r="AT528" t="str">
            <v>Perk-Tfr. of Asset</v>
          </cell>
        </row>
        <row r="529">
          <cell r="A529" t="str">
            <v>TOTAL</v>
          </cell>
          <cell r="B529">
            <v>177600</v>
          </cell>
          <cell r="C529">
            <v>0</v>
          </cell>
          <cell r="D529">
            <v>71040</v>
          </cell>
          <cell r="E529">
            <v>35520</v>
          </cell>
          <cell r="F529">
            <v>0</v>
          </cell>
          <cell r="G529">
            <v>8880</v>
          </cell>
          <cell r="H529">
            <v>8880</v>
          </cell>
          <cell r="I529">
            <v>8880</v>
          </cell>
          <cell r="J529">
            <v>0</v>
          </cell>
          <cell r="K529">
            <v>7739</v>
          </cell>
          <cell r="L529">
            <v>0</v>
          </cell>
          <cell r="M529">
            <v>23000</v>
          </cell>
          <cell r="N529">
            <v>0</v>
          </cell>
          <cell r="O529">
            <v>341539</v>
          </cell>
          <cell r="P529">
            <v>21312</v>
          </cell>
          <cell r="Q529">
            <v>45292</v>
          </cell>
          <cell r="R529">
            <v>2500</v>
          </cell>
          <cell r="S529">
            <v>0</v>
          </cell>
          <cell r="T529">
            <v>0</v>
          </cell>
          <cell r="U529">
            <v>0</v>
          </cell>
          <cell r="V529">
            <v>1067</v>
          </cell>
          <cell r="W529">
            <v>6000</v>
          </cell>
          <cell r="X529">
            <v>39</v>
          </cell>
          <cell r="Y529">
            <v>76210</v>
          </cell>
          <cell r="Z529">
            <v>0</v>
          </cell>
          <cell r="AA529">
            <v>0</v>
          </cell>
          <cell r="AB529">
            <v>265329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25089</v>
          </cell>
          <cell r="AI529">
            <v>9600</v>
          </cell>
          <cell r="AJ529" t="str">
            <v>TOTAL FOR DEDUCTION U/S 80</v>
          </cell>
          <cell r="AK529">
            <v>12939</v>
          </cell>
          <cell r="AN529">
            <v>0</v>
          </cell>
          <cell r="AO529" t="str">
            <v>Perk - Concessional Loan</v>
          </cell>
          <cell r="AS529">
            <v>9000</v>
          </cell>
          <cell r="AV529">
            <v>0</v>
          </cell>
          <cell r="AW529">
            <v>0</v>
          </cell>
        </row>
        <row r="531">
          <cell r="A531">
            <v>37245</v>
          </cell>
          <cell r="B531" t="str">
            <v>BASIC</v>
          </cell>
          <cell r="C531" t="str">
            <v>SPECIAL</v>
          </cell>
          <cell r="D531" t="str">
            <v>HRA</v>
          </cell>
          <cell r="E531" t="str">
            <v>CONVEYANCE</v>
          </cell>
          <cell r="F531" t="str">
            <v>EDUCATION</v>
          </cell>
          <cell r="G531" t="str">
            <v>BOOKS</v>
          </cell>
          <cell r="H531" t="str">
            <v>UTILITY</v>
          </cell>
          <cell r="I531" t="str">
            <v>SOFT FURN.</v>
          </cell>
          <cell r="J531" t="str">
            <v>SERVANT</v>
          </cell>
          <cell r="K531" t="str">
            <v>LTA</v>
          </cell>
          <cell r="L531" t="str">
            <v>MEDICAL</v>
          </cell>
          <cell r="M531" t="str">
            <v>INCENTIVES</v>
          </cell>
          <cell r="N531" t="str">
            <v>OTHERS</v>
          </cell>
          <cell r="O531" t="str">
            <v>GROSS</v>
          </cell>
          <cell r="P531" t="str">
            <v>DEDUCTIONS</v>
          </cell>
          <cell r="Y531" t="str">
            <v>TOTAL</v>
          </cell>
          <cell r="Z531" t="str">
            <v>CASH</v>
          </cell>
          <cell r="AA531" t="str">
            <v>COLUMN REF</v>
          </cell>
          <cell r="AB531" t="str">
            <v>NET</v>
          </cell>
          <cell r="AC531" t="str">
            <v>PAYMENT</v>
          </cell>
          <cell r="AE531" t="str">
            <v>HRA EXEMPTION</v>
          </cell>
          <cell r="AG531" t="str">
            <v>OTHER MEDICAL EXPENSE</v>
          </cell>
          <cell r="AI531" t="str">
            <v xml:space="preserve">CONV. </v>
          </cell>
          <cell r="AJ531" t="str">
            <v>INVESTMENTS</v>
          </cell>
          <cell r="AM531" t="str">
            <v>PREVIOUS EMPLOYER</v>
          </cell>
          <cell r="AO531" t="str">
            <v>OTHER PARTICULARS</v>
          </cell>
          <cell r="AQ531" t="str">
            <v>INCOME UNDER OTHER HEADS &amp; TDS THEREON</v>
          </cell>
          <cell r="AS531" t="str">
            <v>WHITE GOODS / FURNITURE</v>
          </cell>
          <cell r="AV531" t="str">
            <v>CO. LEASED ACCOMM.</v>
          </cell>
        </row>
        <row r="532">
          <cell r="A532" t="str">
            <v>ABHAY KULKARNI</v>
          </cell>
          <cell r="B532" t="str">
            <v>SALARY</v>
          </cell>
          <cell r="C532" t="str">
            <v>ALLOWANCE</v>
          </cell>
          <cell r="E532" t="str">
            <v>ALLOWANCE</v>
          </cell>
          <cell r="F532" t="str">
            <v>ALLOWANCE</v>
          </cell>
          <cell r="G532" t="str">
            <v>REIMB</v>
          </cell>
          <cell r="H532" t="str">
            <v>ALLOWANCE</v>
          </cell>
          <cell r="I532" t="str">
            <v>ALLOWANCE</v>
          </cell>
          <cell r="J532" t="str">
            <v>ALLOWANCE</v>
          </cell>
          <cell r="O532" t="str">
            <v>TOTAL</v>
          </cell>
          <cell r="P532" t="str">
            <v>PF</v>
          </cell>
          <cell r="Q532" t="str">
            <v>I.TAX</v>
          </cell>
          <cell r="R532" t="str">
            <v>P. TAX</v>
          </cell>
          <cell r="S532" t="str">
            <v>SAL. ADV.</v>
          </cell>
          <cell r="T532" t="str">
            <v>LOAN</v>
          </cell>
          <cell r="U532" t="str">
            <v>EXP. ADV.</v>
          </cell>
          <cell r="V532" t="str">
            <v>CANTEEN</v>
          </cell>
          <cell r="W532" t="str">
            <v>TRANSPORT</v>
          </cell>
          <cell r="X532" t="str">
            <v>OTHERS</v>
          </cell>
          <cell r="Y532" t="str">
            <v>DEDUCTION</v>
          </cell>
          <cell r="Z532" t="str">
            <v>REIMBURSEMENT</v>
          </cell>
          <cell r="AA532" t="str">
            <v>FOR CASH</v>
          </cell>
          <cell r="AB532" t="str">
            <v>PAY</v>
          </cell>
          <cell r="AC532" t="str">
            <v>REFERENCE</v>
          </cell>
          <cell r="AD532" t="str">
            <v>PAID FROM</v>
          </cell>
          <cell r="AG532" t="str">
            <v>EXEMPT HOSP.</v>
          </cell>
          <cell r="AH532" t="str">
            <v>OTHERS</v>
          </cell>
          <cell r="AI532" t="str">
            <v>ALLOW.</v>
          </cell>
        </row>
        <row r="533">
          <cell r="A533">
            <v>95</v>
          </cell>
          <cell r="B533">
            <v>2</v>
          </cell>
          <cell r="C533">
            <v>3</v>
          </cell>
          <cell r="D533">
            <v>4</v>
          </cell>
          <cell r="E533">
            <v>5</v>
          </cell>
          <cell r="F533">
            <v>6</v>
          </cell>
          <cell r="G533">
            <v>7</v>
          </cell>
          <cell r="H533">
            <v>8</v>
          </cell>
          <cell r="I533">
            <v>9</v>
          </cell>
          <cell r="J533">
            <v>10</v>
          </cell>
          <cell r="K533">
            <v>11</v>
          </cell>
          <cell r="L533">
            <v>12</v>
          </cell>
          <cell r="M533">
            <v>13</v>
          </cell>
          <cell r="N533">
            <v>14</v>
          </cell>
          <cell r="O533">
            <v>15</v>
          </cell>
          <cell r="P533">
            <v>16</v>
          </cell>
          <cell r="Q533">
            <v>17</v>
          </cell>
          <cell r="R533">
            <v>18</v>
          </cell>
          <cell r="S533">
            <v>19</v>
          </cell>
          <cell r="T533">
            <v>20</v>
          </cell>
          <cell r="U533">
            <v>21</v>
          </cell>
          <cell r="V533">
            <v>22</v>
          </cell>
          <cell r="W533">
            <v>23</v>
          </cell>
          <cell r="X533">
            <v>24</v>
          </cell>
          <cell r="Y533">
            <v>25</v>
          </cell>
          <cell r="Z533">
            <v>26</v>
          </cell>
          <cell r="AA533">
            <v>27</v>
          </cell>
          <cell r="AB533">
            <v>28</v>
          </cell>
          <cell r="AC533">
            <v>29</v>
          </cell>
          <cell r="AD533">
            <v>30</v>
          </cell>
          <cell r="AE533" t="str">
            <v>RENT</v>
          </cell>
          <cell r="AF533" t="str">
            <v>BASIC SAL.</v>
          </cell>
          <cell r="AI533" t="str">
            <v>EXEMPTED</v>
          </cell>
          <cell r="AJ533" t="str">
            <v>NATURE</v>
          </cell>
          <cell r="AK533" t="str">
            <v>AMOUNT</v>
          </cell>
          <cell r="AL533" t="str">
            <v>PROOF</v>
          </cell>
          <cell r="AM533" t="str">
            <v>DETAILS</v>
          </cell>
          <cell r="AN533" t="str">
            <v>AMOUNT</v>
          </cell>
          <cell r="AS533" t="str">
            <v>AMOUNT</v>
          </cell>
          <cell r="AT533" t="str">
            <v>DESCRIPTION</v>
          </cell>
          <cell r="AU533" t="str">
            <v>DATE</v>
          </cell>
          <cell r="AV533" t="str">
            <v>RENT</v>
          </cell>
          <cell r="AW533" t="str">
            <v>EFF. SAL.</v>
          </cell>
        </row>
        <row r="534">
          <cell r="A534" t="str">
            <v>ASSOCIATE - ACCOUNTS</v>
          </cell>
          <cell r="D534" t="str">
            <v>PUNE</v>
          </cell>
          <cell r="M534">
            <v>0</v>
          </cell>
          <cell r="AO534" t="str">
            <v>SEX</v>
          </cell>
          <cell r="AP534" t="str">
            <v>M</v>
          </cell>
        </row>
        <row r="535">
          <cell r="A535">
            <v>37347</v>
          </cell>
          <cell r="B535">
            <v>5000</v>
          </cell>
          <cell r="D535">
            <v>2000</v>
          </cell>
          <cell r="E535">
            <v>750</v>
          </cell>
          <cell r="O535">
            <v>7750</v>
          </cell>
          <cell r="P535">
            <v>600</v>
          </cell>
          <cell r="R535">
            <v>175</v>
          </cell>
          <cell r="S535">
            <v>1666</v>
          </cell>
          <cell r="V535">
            <v>137</v>
          </cell>
          <cell r="W535">
            <v>500</v>
          </cell>
          <cell r="X535">
            <v>27</v>
          </cell>
          <cell r="Y535">
            <v>3105</v>
          </cell>
          <cell r="AB535">
            <v>4645</v>
          </cell>
          <cell r="AC535" t="str">
            <v>0 071050045678</v>
          </cell>
          <cell r="AD535" t="str">
            <v>Direct Credit to HDFC Bank A/c</v>
          </cell>
          <cell r="AF535">
            <v>0</v>
          </cell>
          <cell r="AH535">
            <v>3308</v>
          </cell>
          <cell r="AI535">
            <v>750</v>
          </cell>
          <cell r="AJ535" t="str">
            <v>LIC PREMIA</v>
          </cell>
          <cell r="AM535" t="str">
            <v>COMPANY</v>
          </cell>
          <cell r="AO535" t="str">
            <v>CAR FROM</v>
          </cell>
          <cell r="AQ535" t="str">
            <v>HOUSE PROPERTY</v>
          </cell>
          <cell r="AW535">
            <v>0</v>
          </cell>
        </row>
        <row r="536">
          <cell r="A536">
            <v>37377</v>
          </cell>
          <cell r="B536">
            <v>5000</v>
          </cell>
          <cell r="D536">
            <v>2000</v>
          </cell>
          <cell r="E536">
            <v>750</v>
          </cell>
          <cell r="O536">
            <v>7750</v>
          </cell>
          <cell r="P536">
            <v>600</v>
          </cell>
          <cell r="R536">
            <v>175</v>
          </cell>
          <cell r="S536">
            <v>1666</v>
          </cell>
          <cell r="V536">
            <v>137</v>
          </cell>
          <cell r="W536">
            <v>500</v>
          </cell>
          <cell r="Y536">
            <v>3078</v>
          </cell>
          <cell r="AB536">
            <v>4672</v>
          </cell>
          <cell r="AC536" t="str">
            <v>0 071050045678</v>
          </cell>
          <cell r="AD536" t="str">
            <v>Direct Credit to HDFC Bank A/c</v>
          </cell>
          <cell r="AF536">
            <v>0</v>
          </cell>
          <cell r="AI536">
            <v>750</v>
          </cell>
          <cell r="AJ536" t="str">
            <v>PAYMENT FOR DEFERRED ANNUITY</v>
          </cell>
          <cell r="AM536" t="str">
            <v>SALARY</v>
          </cell>
          <cell r="AO536" t="str">
            <v>CAR TO</v>
          </cell>
          <cell r="AQ536" t="str">
            <v>BUSINESS</v>
          </cell>
          <cell r="AW536">
            <v>0</v>
          </cell>
        </row>
        <row r="537">
          <cell r="A537">
            <v>37408</v>
          </cell>
          <cell r="B537">
            <v>5000</v>
          </cell>
          <cell r="D537">
            <v>2000</v>
          </cell>
          <cell r="E537">
            <v>750</v>
          </cell>
          <cell r="O537">
            <v>7750</v>
          </cell>
          <cell r="P537">
            <v>600</v>
          </cell>
          <cell r="R537">
            <v>175</v>
          </cell>
          <cell r="S537">
            <v>1666</v>
          </cell>
          <cell r="V537">
            <v>131</v>
          </cell>
          <cell r="W537">
            <v>500</v>
          </cell>
          <cell r="Y537">
            <v>3072</v>
          </cell>
          <cell r="AB537">
            <v>4678</v>
          </cell>
          <cell r="AC537" t="str">
            <v>0 071050045678</v>
          </cell>
          <cell r="AD537" t="str">
            <v>Direct Credit to HDFC Bank A/c</v>
          </cell>
          <cell r="AF537">
            <v>0</v>
          </cell>
          <cell r="AI537">
            <v>750</v>
          </cell>
          <cell r="AJ537" t="str">
            <v>CONTRIBUTION TO PROVIDENT FUND</v>
          </cell>
          <cell r="AK537">
            <v>7200</v>
          </cell>
          <cell r="AL537" t="str">
            <v>N.A.</v>
          </cell>
          <cell r="AM537" t="str">
            <v>TAX. ALL.</v>
          </cell>
          <cell r="AO537" t="str">
            <v>HP &gt; 16 ('Y'/ 'N')</v>
          </cell>
          <cell r="AQ537" t="str">
            <v>LT CAPITAL GAINS</v>
          </cell>
          <cell r="AW537">
            <v>0</v>
          </cell>
        </row>
        <row r="538">
          <cell r="A538">
            <v>37438</v>
          </cell>
          <cell r="B538">
            <v>5000</v>
          </cell>
          <cell r="D538">
            <v>2000</v>
          </cell>
          <cell r="E538">
            <v>750</v>
          </cell>
          <cell r="O538">
            <v>7750</v>
          </cell>
          <cell r="P538">
            <v>600</v>
          </cell>
          <cell r="R538">
            <v>175</v>
          </cell>
          <cell r="S538">
            <v>1666</v>
          </cell>
          <cell r="V538">
            <v>142</v>
          </cell>
          <cell r="W538">
            <v>500</v>
          </cell>
          <cell r="X538">
            <v>12</v>
          </cell>
          <cell r="Y538">
            <v>3095</v>
          </cell>
          <cell r="AB538">
            <v>4655</v>
          </cell>
          <cell r="AC538" t="str">
            <v>0 071050045678</v>
          </cell>
          <cell r="AD538" t="str">
            <v>Direct Credit to HDFC Bank A/c</v>
          </cell>
          <cell r="AF538">
            <v>0</v>
          </cell>
          <cell r="AI538">
            <v>750</v>
          </cell>
          <cell r="AJ538" t="str">
            <v>CONTRIBUTION TO PUBLIC PROVIDENT FUND</v>
          </cell>
          <cell r="AM538" t="str">
            <v>TAX. PERQ.</v>
          </cell>
          <cell r="AO538" t="str">
            <v>CHAUFFEUR PROVIDED ('Y'/ 'N')</v>
          </cell>
          <cell r="AQ538" t="str">
            <v>ST CAPITAL GAINS</v>
          </cell>
          <cell r="AW538">
            <v>0</v>
          </cell>
        </row>
        <row r="539">
          <cell r="A539">
            <v>37469</v>
          </cell>
          <cell r="B539">
            <v>5000</v>
          </cell>
          <cell r="D539">
            <v>2000</v>
          </cell>
          <cell r="E539">
            <v>750</v>
          </cell>
          <cell r="O539">
            <v>7750</v>
          </cell>
          <cell r="P539">
            <v>600</v>
          </cell>
          <cell r="R539">
            <v>175</v>
          </cell>
          <cell r="T539">
            <v>457</v>
          </cell>
          <cell r="V539">
            <v>137</v>
          </cell>
          <cell r="W539">
            <v>500</v>
          </cell>
          <cell r="Y539">
            <v>1869</v>
          </cell>
          <cell r="AB539">
            <v>5881</v>
          </cell>
          <cell r="AC539" t="str">
            <v>0 071050045678</v>
          </cell>
          <cell r="AD539" t="str">
            <v>Direct Credit to HDFC Bank A/c</v>
          </cell>
          <cell r="AF539">
            <v>0</v>
          </cell>
          <cell r="AI539">
            <v>750</v>
          </cell>
          <cell r="AJ539" t="str">
            <v>DEPOSIT IN POST OFFICE SAVINGS BANK</v>
          </cell>
          <cell r="AM539" t="str">
            <v>TOTAL</v>
          </cell>
          <cell r="AN539">
            <v>0</v>
          </cell>
          <cell r="AO539" t="str">
            <v>CHILD EDU. EXE.    FIRST CHILD</v>
          </cell>
          <cell r="AQ539" t="str">
            <v>OTHER INCOME</v>
          </cell>
          <cell r="AW539">
            <v>0</v>
          </cell>
        </row>
        <row r="540">
          <cell r="A540">
            <v>37500</v>
          </cell>
          <cell r="B540">
            <v>5000</v>
          </cell>
          <cell r="D540">
            <v>2000</v>
          </cell>
          <cell r="E540">
            <v>750</v>
          </cell>
          <cell r="O540">
            <v>7750</v>
          </cell>
          <cell r="P540">
            <v>600</v>
          </cell>
          <cell r="R540">
            <v>175</v>
          </cell>
          <cell r="T540">
            <v>0</v>
          </cell>
          <cell r="V540">
            <v>126</v>
          </cell>
          <cell r="W540">
            <v>0</v>
          </cell>
          <cell r="Y540">
            <v>901</v>
          </cell>
          <cell r="AB540">
            <v>6849</v>
          </cell>
          <cell r="AC540" t="str">
            <v>0 071050045678</v>
          </cell>
          <cell r="AD540" t="str">
            <v>Direct Credit to HDFC Bank A/c</v>
          </cell>
          <cell r="AF540">
            <v>0</v>
          </cell>
          <cell r="AI540">
            <v>750</v>
          </cell>
          <cell r="AJ540" t="str">
            <v>SUBSCRIPTION TO NATIONAL SAVINGS SCHEME</v>
          </cell>
          <cell r="AM540" t="str">
            <v>P TAX</v>
          </cell>
          <cell r="AO540" t="str">
            <v>SECOND CHILD</v>
          </cell>
          <cell r="AQ540" t="str">
            <v>TOTAL</v>
          </cell>
          <cell r="AR540">
            <v>0</v>
          </cell>
          <cell r="AW540">
            <v>0</v>
          </cell>
        </row>
        <row r="541">
          <cell r="A541">
            <v>37530</v>
          </cell>
          <cell r="B541">
            <v>5000</v>
          </cell>
          <cell r="D541">
            <v>2000</v>
          </cell>
          <cell r="E541">
            <v>750</v>
          </cell>
          <cell r="O541">
            <v>7750</v>
          </cell>
          <cell r="P541">
            <v>600</v>
          </cell>
          <cell r="R541">
            <v>175</v>
          </cell>
          <cell r="T541">
            <v>457</v>
          </cell>
          <cell r="V541">
            <v>131</v>
          </cell>
          <cell r="W541">
            <v>500</v>
          </cell>
          <cell r="Y541">
            <v>1863</v>
          </cell>
          <cell r="AB541">
            <v>5887</v>
          </cell>
          <cell r="AC541" t="str">
            <v>0 071050045678</v>
          </cell>
          <cell r="AD541" t="str">
            <v>Direct Credit to HDFC Bank A/c</v>
          </cell>
          <cell r="AF541">
            <v>0</v>
          </cell>
          <cell r="AI541">
            <v>750</v>
          </cell>
          <cell r="AJ541" t="str">
            <v>INVESTMENT IN NATIONAL SAVINGS CERTIFICATE</v>
          </cell>
          <cell r="AM541" t="str">
            <v>PF</v>
          </cell>
          <cell r="AO541" t="str">
            <v>AMOUNT OF EXP. AGAINST LTA</v>
          </cell>
          <cell r="AQ541" t="str">
            <v>TDS</v>
          </cell>
          <cell r="AW541">
            <v>0</v>
          </cell>
        </row>
        <row r="542">
          <cell r="A542">
            <v>37561</v>
          </cell>
          <cell r="B542">
            <v>5000</v>
          </cell>
          <cell r="D542">
            <v>2000</v>
          </cell>
          <cell r="E542">
            <v>750</v>
          </cell>
          <cell r="O542">
            <v>7750</v>
          </cell>
          <cell r="P542">
            <v>600</v>
          </cell>
          <cell r="R542">
            <v>175</v>
          </cell>
          <cell r="T542">
            <v>457</v>
          </cell>
          <cell r="V542">
            <v>126</v>
          </cell>
          <cell r="W542">
            <v>500</v>
          </cell>
          <cell r="Y542">
            <v>1858</v>
          </cell>
          <cell r="AB542">
            <v>5892</v>
          </cell>
          <cell r="AC542" t="str">
            <v>0 071050045678</v>
          </cell>
          <cell r="AD542" t="str">
            <v>Direct Credit to HDFC Bank A/c</v>
          </cell>
          <cell r="AF542">
            <v>0</v>
          </cell>
          <cell r="AI542">
            <v>750</v>
          </cell>
          <cell r="AJ542" t="str">
            <v>CONTRIBUTION TO UNIT LINKED INSURANCE PLAN</v>
          </cell>
          <cell r="AM542" t="str">
            <v>LIC PREMIA</v>
          </cell>
          <cell r="AO542" t="str">
            <v>HISTORY FOR PAST EXEMPTIONS CLAIMED</v>
          </cell>
          <cell r="AQ542" t="str">
            <v>U/S 193</v>
          </cell>
          <cell r="AW542">
            <v>0</v>
          </cell>
        </row>
        <row r="543">
          <cell r="A543">
            <v>37591</v>
          </cell>
          <cell r="B543">
            <v>5000</v>
          </cell>
          <cell r="D543">
            <v>2000</v>
          </cell>
          <cell r="E543">
            <v>750</v>
          </cell>
          <cell r="O543">
            <v>7750</v>
          </cell>
          <cell r="P543">
            <v>600</v>
          </cell>
          <cell r="R543">
            <v>175</v>
          </cell>
          <cell r="T543">
            <v>457</v>
          </cell>
          <cell r="W543">
            <v>500</v>
          </cell>
          <cell r="Y543">
            <v>1732</v>
          </cell>
          <cell r="AB543">
            <v>6018</v>
          </cell>
          <cell r="AC543" t="str">
            <v>0 071050045678</v>
          </cell>
          <cell r="AD543" t="str">
            <v>Direct Credit to HDFC Bank A/c</v>
          </cell>
          <cell r="AF543">
            <v>0</v>
          </cell>
          <cell r="AI543">
            <v>750</v>
          </cell>
          <cell r="AJ543" t="str">
            <v>PAYMENT TOWARDS JEEVAN DHARA &amp; JEEVAN AKSHAY</v>
          </cell>
          <cell r="AM543" t="str">
            <v>TDS</v>
          </cell>
          <cell r="AO543" t="str">
            <v>NO. OF LTA (1994 TO 1997)</v>
          </cell>
          <cell r="AQ543" t="str">
            <v>U/S 194K</v>
          </cell>
          <cell r="AW543">
            <v>0</v>
          </cell>
        </row>
        <row r="544">
          <cell r="A544">
            <v>37622</v>
          </cell>
          <cell r="B544">
            <v>5000</v>
          </cell>
          <cell r="D544">
            <v>2000</v>
          </cell>
          <cell r="E544">
            <v>750</v>
          </cell>
          <cell r="O544">
            <v>7750</v>
          </cell>
          <cell r="P544">
            <v>600</v>
          </cell>
          <cell r="R544">
            <v>175</v>
          </cell>
          <cell r="T544">
            <v>457</v>
          </cell>
          <cell r="W544">
            <v>500</v>
          </cell>
          <cell r="Y544">
            <v>1732</v>
          </cell>
          <cell r="AB544">
            <v>6018</v>
          </cell>
          <cell r="AC544" t="str">
            <v>0 071050045678</v>
          </cell>
          <cell r="AD544" t="str">
            <v>Direct Credit to HDFC Bank A/c</v>
          </cell>
          <cell r="AF544">
            <v>0</v>
          </cell>
          <cell r="AI544">
            <v>750</v>
          </cell>
          <cell r="AJ544" t="str">
            <v>INVESTMENT IN MASTER EQUITY PLANS</v>
          </cell>
          <cell r="AM544" t="str">
            <v>TDS PROOF</v>
          </cell>
          <cell r="AO544" t="str">
            <v>GRATUITY U/S 10(10)</v>
          </cell>
          <cell r="AQ544" t="str">
            <v>U/S 194</v>
          </cell>
          <cell r="AW544">
            <v>0</v>
          </cell>
        </row>
        <row r="545">
          <cell r="A545">
            <v>37653</v>
          </cell>
          <cell r="B545">
            <v>5000</v>
          </cell>
          <cell r="D545">
            <v>2000</v>
          </cell>
          <cell r="E545">
            <v>750</v>
          </cell>
          <cell r="O545">
            <v>7750</v>
          </cell>
          <cell r="P545">
            <v>600</v>
          </cell>
          <cell r="R545">
            <v>175</v>
          </cell>
          <cell r="T545">
            <v>457</v>
          </cell>
          <cell r="W545">
            <v>500</v>
          </cell>
          <cell r="Y545">
            <v>1732</v>
          </cell>
          <cell r="AB545">
            <v>6018</v>
          </cell>
          <cell r="AC545" t="str">
            <v>0 071050045678</v>
          </cell>
          <cell r="AD545" t="str">
            <v>Direct Credit to HDFC Bank A/c</v>
          </cell>
          <cell r="AF545">
            <v>0</v>
          </cell>
          <cell r="AI545">
            <v>750</v>
          </cell>
          <cell r="AJ545" t="str">
            <v>CONTRIBUTION TO PENSION FUNDS OF MUTUAL FUNDS</v>
          </cell>
          <cell r="AM545" t="str">
            <v>PAN</v>
          </cell>
          <cell r="AO545" t="str">
            <v>LEAVE ENCASH U/S 10(10AA)</v>
          </cell>
          <cell r="AQ545" t="str">
            <v>U/S 194A</v>
          </cell>
          <cell r="AW545">
            <v>0</v>
          </cell>
        </row>
        <row r="546">
          <cell r="A546">
            <v>37681</v>
          </cell>
          <cell r="B546">
            <v>5000</v>
          </cell>
          <cell r="D546">
            <v>2000</v>
          </cell>
          <cell r="E546">
            <v>750</v>
          </cell>
          <cell r="O546">
            <v>7750</v>
          </cell>
          <cell r="P546">
            <v>600</v>
          </cell>
          <cell r="R546">
            <v>175</v>
          </cell>
          <cell r="T546">
            <v>457</v>
          </cell>
          <cell r="W546">
            <v>500</v>
          </cell>
          <cell r="Y546">
            <v>1732</v>
          </cell>
          <cell r="AB546">
            <v>6018</v>
          </cell>
          <cell r="AC546" t="str">
            <v>0 071050045678</v>
          </cell>
          <cell r="AD546" t="str">
            <v>Direct Credit to HDFC Bank A/c</v>
          </cell>
          <cell r="AF546">
            <v>0</v>
          </cell>
          <cell r="AI546">
            <v>750</v>
          </cell>
          <cell r="AJ546" t="str">
            <v>REPAYMENT OF HOUSING LOANS</v>
          </cell>
          <cell r="AM546" t="str">
            <v>SUMMARY OF LOANS / ADVANCES</v>
          </cell>
          <cell r="AQ546" t="str">
            <v>U/S 194-I</v>
          </cell>
          <cell r="AW546">
            <v>0</v>
          </cell>
        </row>
        <row r="547">
          <cell r="A547" t="str">
            <v>Medical</v>
          </cell>
          <cell r="O547">
            <v>0</v>
          </cell>
          <cell r="Y547">
            <v>0</v>
          </cell>
          <cell r="AB547">
            <v>0</v>
          </cell>
          <cell r="AG547" t="str">
            <v>LIMIT</v>
          </cell>
          <cell r="AH547">
            <v>5000</v>
          </cell>
          <cell r="AJ547" t="str">
            <v>INVESTMENTS IN SPECIFIED INFRASTRUCTURE ISSUES</v>
          </cell>
          <cell r="AM547" t="str">
            <v>TYPE/INT</v>
          </cell>
          <cell r="AN547" t="str">
            <v>AMOUNT</v>
          </cell>
          <cell r="AO547" t="str">
            <v>1ST &amp; LAST INST. DATES</v>
          </cell>
          <cell r="AP547" t="str">
            <v>INST AMT</v>
          </cell>
          <cell r="AQ547" t="str">
            <v>U/OTHER SEC</v>
          </cell>
          <cell r="AS547" t="str">
            <v>LIMIT</v>
          </cell>
          <cell r="AW547" t="str">
            <v>MAINT'ANCE</v>
          </cell>
        </row>
        <row r="548">
          <cell r="A548" t="str">
            <v>LTA</v>
          </cell>
          <cell r="K548">
            <v>1416</v>
          </cell>
          <cell r="O548">
            <v>1416</v>
          </cell>
          <cell r="Y548">
            <v>0</v>
          </cell>
          <cell r="AB548">
            <v>1416</v>
          </cell>
          <cell r="AG548" t="str">
            <v>UTILISED</v>
          </cell>
          <cell r="AH548">
            <v>3308</v>
          </cell>
          <cell r="AJ548" t="str">
            <v>TOTAL INVESTMENT FOR REBATE U/S 88</v>
          </cell>
          <cell r="AK548">
            <v>7200</v>
          </cell>
          <cell r="AQ548" t="str">
            <v>TOTAL</v>
          </cell>
          <cell r="AR548">
            <v>0</v>
          </cell>
          <cell r="AS548" t="str">
            <v>UTILISED</v>
          </cell>
          <cell r="AT548">
            <v>0</v>
          </cell>
        </row>
        <row r="549">
          <cell r="A549" t="str">
            <v>Others</v>
          </cell>
          <cell r="O549">
            <v>0</v>
          </cell>
          <cell r="Y549">
            <v>0</v>
          </cell>
          <cell r="AB549">
            <v>0</v>
          </cell>
          <cell r="AG549" t="str">
            <v>BALANCE</v>
          </cell>
          <cell r="AH549">
            <v>1692</v>
          </cell>
          <cell r="AJ549" t="str">
            <v>U/S 80CCC (UPTO RS.10,000/-)</v>
          </cell>
          <cell r="AQ549" t="str">
            <v>Perk - Credit Card/Club</v>
          </cell>
          <cell r="AS549" t="str">
            <v>BALANCE</v>
          </cell>
          <cell r="AT549">
            <v>0</v>
          </cell>
        </row>
        <row r="550">
          <cell r="AJ550" t="str">
            <v>U/S 80D (UPTO RS.10,000/-)</v>
          </cell>
          <cell r="AT550" t="str">
            <v>Perk-Tfr. of Asset</v>
          </cell>
        </row>
        <row r="551">
          <cell r="A551" t="str">
            <v>TOTAL</v>
          </cell>
          <cell r="B551">
            <v>60000</v>
          </cell>
          <cell r="C551">
            <v>0</v>
          </cell>
          <cell r="D551">
            <v>24000</v>
          </cell>
          <cell r="E551">
            <v>900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1416</v>
          </cell>
          <cell r="L551">
            <v>0</v>
          </cell>
          <cell r="M551">
            <v>0</v>
          </cell>
          <cell r="N551">
            <v>0</v>
          </cell>
          <cell r="O551">
            <v>94416</v>
          </cell>
          <cell r="P551">
            <v>7200</v>
          </cell>
          <cell r="Q551">
            <v>0</v>
          </cell>
          <cell r="R551">
            <v>2100</v>
          </cell>
          <cell r="S551">
            <v>6664</v>
          </cell>
          <cell r="T551">
            <v>3199</v>
          </cell>
          <cell r="U551">
            <v>0</v>
          </cell>
          <cell r="V551">
            <v>1067</v>
          </cell>
          <cell r="W551">
            <v>5500</v>
          </cell>
          <cell r="X551">
            <v>39</v>
          </cell>
          <cell r="Y551">
            <v>25769</v>
          </cell>
          <cell r="Z551">
            <v>0</v>
          </cell>
          <cell r="AA551">
            <v>0</v>
          </cell>
          <cell r="AB551">
            <v>68647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3308</v>
          </cell>
          <cell r="AI551">
            <v>9000</v>
          </cell>
          <cell r="AJ551" t="str">
            <v>TOTAL FOR DEDUCTION U/S 80</v>
          </cell>
          <cell r="AK551">
            <v>0</v>
          </cell>
          <cell r="AN551">
            <v>0</v>
          </cell>
          <cell r="AO551" t="str">
            <v>Perk - Concessional Loan</v>
          </cell>
          <cell r="AS551">
            <v>0</v>
          </cell>
          <cell r="AV551">
            <v>0</v>
          </cell>
          <cell r="AW551">
            <v>0</v>
          </cell>
        </row>
        <row r="553">
          <cell r="A553">
            <v>37251</v>
          </cell>
          <cell r="B553" t="str">
            <v>BASIC</v>
          </cell>
          <cell r="C553" t="str">
            <v>SPECIAL</v>
          </cell>
          <cell r="D553" t="str">
            <v>HRA</v>
          </cell>
          <cell r="E553" t="str">
            <v>CONVEYANCE</v>
          </cell>
          <cell r="F553" t="str">
            <v>EDUCATION</v>
          </cell>
          <cell r="G553" t="str">
            <v>BOOKS</v>
          </cell>
          <cell r="H553" t="str">
            <v>UTILITY</v>
          </cell>
          <cell r="I553" t="str">
            <v>SOFT FURN.</v>
          </cell>
          <cell r="J553" t="str">
            <v>SERVANT</v>
          </cell>
          <cell r="K553" t="str">
            <v>LTA</v>
          </cell>
          <cell r="L553" t="str">
            <v>MEDICAL</v>
          </cell>
          <cell r="M553" t="str">
            <v>INCENTIVES</v>
          </cell>
          <cell r="N553" t="str">
            <v>OTHERS</v>
          </cell>
          <cell r="O553" t="str">
            <v>GROSS</v>
          </cell>
          <cell r="P553" t="str">
            <v>DEDUCTIONS</v>
          </cell>
          <cell r="Y553" t="str">
            <v>TOTAL</v>
          </cell>
          <cell r="Z553" t="str">
            <v>CASH</v>
          </cell>
          <cell r="AA553" t="str">
            <v>COLUMN REF</v>
          </cell>
          <cell r="AB553" t="str">
            <v>NET</v>
          </cell>
          <cell r="AC553" t="str">
            <v>PAYMENT</v>
          </cell>
          <cell r="AE553" t="str">
            <v>HRA EXEMPTION</v>
          </cell>
          <cell r="AG553" t="str">
            <v>OTHER MEDICAL EXPENSE</v>
          </cell>
          <cell r="AI553" t="str">
            <v xml:space="preserve">CONV. </v>
          </cell>
          <cell r="AJ553" t="str">
            <v>INVESTMENTS</v>
          </cell>
          <cell r="AM553" t="str">
            <v>PREVIOUS EMPLOYER</v>
          </cell>
          <cell r="AO553" t="str">
            <v>OTHER PARTICULARS</v>
          </cell>
          <cell r="AQ553" t="str">
            <v>INCOME UNDER OTHER HEADS &amp; TDS THEREON</v>
          </cell>
          <cell r="AS553" t="str">
            <v>WHITE GOODS / FURNITURE</v>
          </cell>
          <cell r="AV553" t="str">
            <v>CO. LEASED ACCOMM.</v>
          </cell>
        </row>
        <row r="554">
          <cell r="A554" t="str">
            <v>SUBODHDATT DOSAJ</v>
          </cell>
          <cell r="B554" t="str">
            <v>SALARY</v>
          </cell>
          <cell r="C554" t="str">
            <v>ALLOWANCE</v>
          </cell>
          <cell r="E554" t="str">
            <v>ALLOWANCE</v>
          </cell>
          <cell r="F554" t="str">
            <v>ALLOWANCE</v>
          </cell>
          <cell r="G554" t="str">
            <v>REIMB</v>
          </cell>
          <cell r="H554" t="str">
            <v>ALLOWANCE</v>
          </cell>
          <cell r="I554" t="str">
            <v>ALLOWANCE</v>
          </cell>
          <cell r="J554" t="str">
            <v>ALLOWANCE</v>
          </cell>
          <cell r="O554" t="str">
            <v>TOTAL</v>
          </cell>
          <cell r="P554" t="str">
            <v>PF</v>
          </cell>
          <cell r="Q554" t="str">
            <v>I.TAX</v>
          </cell>
          <cell r="R554" t="str">
            <v>P. TAX</v>
          </cell>
          <cell r="S554" t="str">
            <v>SAL. ADV.</v>
          </cell>
          <cell r="T554" t="str">
            <v>LOAN</v>
          </cell>
          <cell r="U554" t="str">
            <v>EXP. ADV.</v>
          </cell>
          <cell r="V554" t="str">
            <v>CANTEEN</v>
          </cell>
          <cell r="W554" t="str">
            <v>TRANSPORT</v>
          </cell>
          <cell r="X554" t="str">
            <v>OTHERS</v>
          </cell>
          <cell r="Y554" t="str">
            <v>DEDUCTION</v>
          </cell>
          <cell r="Z554" t="str">
            <v>REIMBURSEMENT</v>
          </cell>
          <cell r="AA554" t="str">
            <v>FOR CASH</v>
          </cell>
          <cell r="AB554" t="str">
            <v>PAY</v>
          </cell>
          <cell r="AC554" t="str">
            <v>REFERENCE</v>
          </cell>
          <cell r="AD554" t="str">
            <v>PAID FROM</v>
          </cell>
          <cell r="AE554">
            <v>37347</v>
          </cell>
          <cell r="AF554">
            <v>37711</v>
          </cell>
          <cell r="AG554" t="str">
            <v>EXEMPT HOSP.</v>
          </cell>
          <cell r="AH554" t="str">
            <v>OTHERS</v>
          </cell>
          <cell r="AI554" t="str">
            <v>ALLOW.</v>
          </cell>
        </row>
        <row r="555">
          <cell r="A555">
            <v>96</v>
          </cell>
          <cell r="B555">
            <v>2</v>
          </cell>
          <cell r="C555">
            <v>3</v>
          </cell>
          <cell r="D555">
            <v>4</v>
          </cell>
          <cell r="E555">
            <v>5</v>
          </cell>
          <cell r="F555">
            <v>6</v>
          </cell>
          <cell r="G555">
            <v>7</v>
          </cell>
          <cell r="H555">
            <v>8</v>
          </cell>
          <cell r="I555">
            <v>9</v>
          </cell>
          <cell r="J555">
            <v>10</v>
          </cell>
          <cell r="K555">
            <v>11</v>
          </cell>
          <cell r="L555">
            <v>12</v>
          </cell>
          <cell r="M555">
            <v>13</v>
          </cell>
          <cell r="N555">
            <v>14</v>
          </cell>
          <cell r="O555">
            <v>15</v>
          </cell>
          <cell r="P555">
            <v>16</v>
          </cell>
          <cell r="Q555">
            <v>17</v>
          </cell>
          <cell r="R555">
            <v>18</v>
          </cell>
          <cell r="S555">
            <v>19</v>
          </cell>
          <cell r="T555">
            <v>20</v>
          </cell>
          <cell r="U555">
            <v>21</v>
          </cell>
          <cell r="V555">
            <v>22</v>
          </cell>
          <cell r="W555">
            <v>23</v>
          </cell>
          <cell r="X555">
            <v>24</v>
          </cell>
          <cell r="Y555">
            <v>25</v>
          </cell>
          <cell r="Z555">
            <v>26</v>
          </cell>
          <cell r="AA555">
            <v>27</v>
          </cell>
          <cell r="AB555">
            <v>28</v>
          </cell>
          <cell r="AC555">
            <v>29</v>
          </cell>
          <cell r="AD555">
            <v>30</v>
          </cell>
          <cell r="AE555" t="str">
            <v>RENT</v>
          </cell>
          <cell r="AF555" t="str">
            <v>BASIC SAL.</v>
          </cell>
          <cell r="AI555" t="str">
            <v>EXEMPTED</v>
          </cell>
          <cell r="AJ555" t="str">
            <v>NATURE</v>
          </cell>
          <cell r="AK555" t="str">
            <v>AMOUNT</v>
          </cell>
          <cell r="AL555" t="str">
            <v>PROOF</v>
          </cell>
          <cell r="AM555" t="str">
            <v>DETAILS</v>
          </cell>
          <cell r="AN555" t="str">
            <v>AMOUNT</v>
          </cell>
          <cell r="AS555" t="str">
            <v>AMOUNT</v>
          </cell>
          <cell r="AT555" t="str">
            <v>DESCRIPTION</v>
          </cell>
          <cell r="AU555" t="str">
            <v>DATE</v>
          </cell>
          <cell r="AV555" t="str">
            <v>RENT</v>
          </cell>
          <cell r="AW555" t="str">
            <v>EFF. SAL.</v>
          </cell>
        </row>
        <row r="556">
          <cell r="A556" t="str">
            <v>MEMBER - PPC</v>
          </cell>
          <cell r="D556" t="str">
            <v>PUNE</v>
          </cell>
          <cell r="M556">
            <v>0</v>
          </cell>
          <cell r="AO556" t="str">
            <v>SEX</v>
          </cell>
          <cell r="AP556" t="str">
            <v>M</v>
          </cell>
        </row>
        <row r="557">
          <cell r="A557">
            <v>37347</v>
          </cell>
          <cell r="B557">
            <v>7500</v>
          </cell>
          <cell r="D557">
            <v>3000</v>
          </cell>
          <cell r="E557">
            <v>1500</v>
          </cell>
          <cell r="G557">
            <v>375</v>
          </cell>
          <cell r="H557">
            <v>375</v>
          </cell>
          <cell r="I557">
            <v>375</v>
          </cell>
          <cell r="O557">
            <v>13125</v>
          </cell>
          <cell r="P557">
            <v>900</v>
          </cell>
          <cell r="R557">
            <v>200</v>
          </cell>
          <cell r="S557">
            <v>3750</v>
          </cell>
          <cell r="V557">
            <v>137</v>
          </cell>
          <cell r="W557">
            <v>500</v>
          </cell>
          <cell r="X557">
            <v>27</v>
          </cell>
          <cell r="Y557">
            <v>5514</v>
          </cell>
          <cell r="AB557">
            <v>7611</v>
          </cell>
          <cell r="AC557" t="str">
            <v>0 521000035059</v>
          </cell>
          <cell r="AD557" t="str">
            <v>Direct Credit to HDFC Bank A/c</v>
          </cell>
          <cell r="AE557">
            <v>3000</v>
          </cell>
          <cell r="AF557">
            <v>7500</v>
          </cell>
          <cell r="AH557">
            <v>9906</v>
          </cell>
          <cell r="AI557">
            <v>800</v>
          </cell>
          <cell r="AJ557" t="str">
            <v>LIC PREMIA</v>
          </cell>
          <cell r="AK557">
            <v>49236</v>
          </cell>
          <cell r="AL557" t="str">
            <v>GIVEN</v>
          </cell>
          <cell r="AM557" t="str">
            <v>COMPANY</v>
          </cell>
          <cell r="AN557" t="str">
            <v>MINDA INSTRUMENTS LTD.</v>
          </cell>
          <cell r="AO557" t="str">
            <v>CAR FROM</v>
          </cell>
          <cell r="AQ557" t="str">
            <v>HOUSE PROPERTY</v>
          </cell>
          <cell r="AW557">
            <v>0</v>
          </cell>
        </row>
        <row r="558">
          <cell r="A558">
            <v>37377</v>
          </cell>
          <cell r="B558">
            <v>7500</v>
          </cell>
          <cell r="D558">
            <v>3000</v>
          </cell>
          <cell r="E558">
            <v>1500</v>
          </cell>
          <cell r="G558">
            <v>375</v>
          </cell>
          <cell r="H558">
            <v>375</v>
          </cell>
          <cell r="I558">
            <v>375</v>
          </cell>
          <cell r="O558">
            <v>13125</v>
          </cell>
          <cell r="P558">
            <v>900</v>
          </cell>
          <cell r="R558">
            <v>200</v>
          </cell>
          <cell r="S558">
            <v>3750</v>
          </cell>
          <cell r="V558">
            <v>137</v>
          </cell>
          <cell r="Y558">
            <v>4987</v>
          </cell>
          <cell r="AB558">
            <v>8138</v>
          </cell>
          <cell r="AC558" t="str">
            <v>0 521050021534</v>
          </cell>
          <cell r="AD558" t="str">
            <v>Direct Credit to HDFC Bank A/c</v>
          </cell>
          <cell r="AE558">
            <v>3000</v>
          </cell>
          <cell r="AF558">
            <v>7500</v>
          </cell>
          <cell r="AI558">
            <v>800</v>
          </cell>
          <cell r="AJ558" t="str">
            <v>PAYMENT FOR DEFERRED ANNUITY</v>
          </cell>
          <cell r="AM558" t="str">
            <v>SALARY</v>
          </cell>
          <cell r="AO558" t="str">
            <v>CAR TO</v>
          </cell>
          <cell r="AQ558" t="str">
            <v>BUSINESS</v>
          </cell>
          <cell r="AW558">
            <v>0</v>
          </cell>
        </row>
        <row r="559">
          <cell r="A559">
            <v>37408</v>
          </cell>
          <cell r="B559">
            <v>7500</v>
          </cell>
          <cell r="D559">
            <v>3000</v>
          </cell>
          <cell r="E559">
            <v>1500</v>
          </cell>
          <cell r="G559">
            <v>375</v>
          </cell>
          <cell r="H559">
            <v>375</v>
          </cell>
          <cell r="I559">
            <v>375</v>
          </cell>
          <cell r="O559">
            <v>13125</v>
          </cell>
          <cell r="P559">
            <v>900</v>
          </cell>
          <cell r="R559">
            <v>200</v>
          </cell>
          <cell r="S559">
            <v>3750</v>
          </cell>
          <cell r="V559">
            <v>131</v>
          </cell>
          <cell r="Y559">
            <v>4981</v>
          </cell>
          <cell r="AB559">
            <v>8144</v>
          </cell>
          <cell r="AC559" t="str">
            <v>0 521050021534</v>
          </cell>
          <cell r="AD559" t="str">
            <v>Direct Credit to HDFC Bank A/c</v>
          </cell>
          <cell r="AE559">
            <v>3000</v>
          </cell>
          <cell r="AF559">
            <v>7500</v>
          </cell>
          <cell r="AI559">
            <v>800</v>
          </cell>
          <cell r="AJ559" t="str">
            <v>CONTRIBUTION TO PROVIDENT FUND</v>
          </cell>
          <cell r="AK559">
            <v>10800</v>
          </cell>
          <cell r="AL559" t="str">
            <v>N.A.</v>
          </cell>
          <cell r="AM559" t="str">
            <v>TAX. ALL.</v>
          </cell>
          <cell r="AO559" t="str">
            <v>HP &gt; 16 ('Y'/ 'N')</v>
          </cell>
          <cell r="AQ559" t="str">
            <v>LT CAPITAL GAINS</v>
          </cell>
          <cell r="AW559">
            <v>0</v>
          </cell>
        </row>
        <row r="560">
          <cell r="A560">
            <v>37438</v>
          </cell>
          <cell r="B560">
            <v>7500</v>
          </cell>
          <cell r="D560">
            <v>3000</v>
          </cell>
          <cell r="E560">
            <v>1500</v>
          </cell>
          <cell r="G560">
            <v>375</v>
          </cell>
          <cell r="H560">
            <v>375</v>
          </cell>
          <cell r="I560">
            <v>375</v>
          </cell>
          <cell r="O560">
            <v>13125</v>
          </cell>
          <cell r="P560">
            <v>900</v>
          </cell>
          <cell r="R560">
            <v>200</v>
          </cell>
          <cell r="S560">
            <v>3750</v>
          </cell>
          <cell r="V560">
            <v>142</v>
          </cell>
          <cell r="X560">
            <v>12</v>
          </cell>
          <cell r="Y560">
            <v>5004</v>
          </cell>
          <cell r="AB560">
            <v>8121</v>
          </cell>
          <cell r="AC560" t="str">
            <v>0 521050021534</v>
          </cell>
          <cell r="AD560" t="str">
            <v>Direct Credit to HDFC Bank A/c</v>
          </cell>
          <cell r="AE560">
            <v>3000</v>
          </cell>
          <cell r="AF560">
            <v>7500</v>
          </cell>
          <cell r="AI560">
            <v>800</v>
          </cell>
          <cell r="AJ560" t="str">
            <v>CONTRIBUTION TO PUBLIC PROVIDENT FUND</v>
          </cell>
          <cell r="AM560" t="str">
            <v>TAX. PERQ.</v>
          </cell>
          <cell r="AO560" t="str">
            <v>CHAUFFEUR PROVIDED ('Y'/ 'N')</v>
          </cell>
          <cell r="AQ560" t="str">
            <v>ST CAPITAL GAINS</v>
          </cell>
          <cell r="AW560">
            <v>0</v>
          </cell>
        </row>
        <row r="561">
          <cell r="A561">
            <v>37469</v>
          </cell>
          <cell r="B561">
            <v>7500</v>
          </cell>
          <cell r="D561">
            <v>3000</v>
          </cell>
          <cell r="E561">
            <v>1500</v>
          </cell>
          <cell r="G561">
            <v>375</v>
          </cell>
          <cell r="H561">
            <v>375</v>
          </cell>
          <cell r="I561">
            <v>375</v>
          </cell>
          <cell r="O561">
            <v>13125</v>
          </cell>
          <cell r="P561">
            <v>900</v>
          </cell>
          <cell r="R561">
            <v>200</v>
          </cell>
          <cell r="V561">
            <v>137</v>
          </cell>
          <cell r="Y561">
            <v>1237</v>
          </cell>
          <cell r="AB561">
            <v>11888</v>
          </cell>
          <cell r="AC561" t="str">
            <v>0 521050021534</v>
          </cell>
          <cell r="AD561" t="str">
            <v>Direct Credit to HDFC Bank A/c</v>
          </cell>
          <cell r="AE561">
            <v>3000</v>
          </cell>
          <cell r="AF561">
            <v>7500</v>
          </cell>
          <cell r="AI561">
            <v>800</v>
          </cell>
          <cell r="AJ561" t="str">
            <v>DEPOSIT IN POST OFFICE SAVINGS BANK</v>
          </cell>
          <cell r="AM561" t="str">
            <v>TOTAL</v>
          </cell>
          <cell r="AN561">
            <v>0</v>
          </cell>
          <cell r="AO561" t="str">
            <v>CHILD EDU. EXE.    FIRST CHILD</v>
          </cell>
          <cell r="AQ561" t="str">
            <v>OTHER INCOME</v>
          </cell>
          <cell r="AW561">
            <v>0</v>
          </cell>
        </row>
        <row r="562">
          <cell r="A562">
            <v>37500</v>
          </cell>
          <cell r="B562">
            <v>7500</v>
          </cell>
          <cell r="D562">
            <v>3000</v>
          </cell>
          <cell r="E562">
            <v>1500</v>
          </cell>
          <cell r="G562">
            <v>375</v>
          </cell>
          <cell r="H562">
            <v>375</v>
          </cell>
          <cell r="I562">
            <v>375</v>
          </cell>
          <cell r="O562">
            <v>13125</v>
          </cell>
          <cell r="P562">
            <v>900</v>
          </cell>
          <cell r="R562">
            <v>200</v>
          </cell>
          <cell r="V562">
            <v>126</v>
          </cell>
          <cell r="Y562">
            <v>1226</v>
          </cell>
          <cell r="AB562">
            <v>11899</v>
          </cell>
          <cell r="AC562" t="str">
            <v>0 521050021534</v>
          </cell>
          <cell r="AD562" t="str">
            <v>Direct Credit to HDFC Bank A/c</v>
          </cell>
          <cell r="AE562">
            <v>3000</v>
          </cell>
          <cell r="AF562">
            <v>7500</v>
          </cell>
          <cell r="AI562">
            <v>800</v>
          </cell>
          <cell r="AJ562" t="str">
            <v>SUBSCRIPTION TO NATIONAL SAVINGS SCHEME</v>
          </cell>
          <cell r="AM562" t="str">
            <v>P TAX</v>
          </cell>
          <cell r="AO562" t="str">
            <v>SECOND CHILD</v>
          </cell>
          <cell r="AQ562" t="str">
            <v>TOTAL</v>
          </cell>
          <cell r="AR562">
            <v>0</v>
          </cell>
          <cell r="AW562">
            <v>0</v>
          </cell>
        </row>
        <row r="563">
          <cell r="A563">
            <v>37530</v>
          </cell>
          <cell r="B563">
            <v>7500</v>
          </cell>
          <cell r="D563">
            <v>3000</v>
          </cell>
          <cell r="E563">
            <v>1500</v>
          </cell>
          <cell r="G563">
            <v>375</v>
          </cell>
          <cell r="H563">
            <v>375</v>
          </cell>
          <cell r="I563">
            <v>375</v>
          </cell>
          <cell r="O563">
            <v>13125</v>
          </cell>
          <cell r="P563">
            <v>900</v>
          </cell>
          <cell r="R563">
            <v>200</v>
          </cell>
          <cell r="V563">
            <v>131</v>
          </cell>
          <cell r="Y563">
            <v>1231</v>
          </cell>
          <cell r="AB563">
            <v>11894</v>
          </cell>
          <cell r="AC563" t="str">
            <v>0 521050021534</v>
          </cell>
          <cell r="AD563" t="str">
            <v>Direct Credit to HDFC Bank A/c</v>
          </cell>
          <cell r="AE563">
            <v>3000</v>
          </cell>
          <cell r="AF563">
            <v>7500</v>
          </cell>
          <cell r="AI563">
            <v>800</v>
          </cell>
          <cell r="AJ563" t="str">
            <v>INVESTMENT IN NATIONAL SAVINGS CERTIFICATE</v>
          </cell>
          <cell r="AM563" t="str">
            <v>PF</v>
          </cell>
          <cell r="AO563" t="str">
            <v>AMOUNT OF EXP. AGAINST LTA</v>
          </cell>
          <cell r="AQ563" t="str">
            <v>TDS</v>
          </cell>
          <cell r="AW563">
            <v>0</v>
          </cell>
        </row>
        <row r="564">
          <cell r="A564">
            <v>37561</v>
          </cell>
          <cell r="B564">
            <v>7500</v>
          </cell>
          <cell r="D564">
            <v>3000</v>
          </cell>
          <cell r="E564">
            <v>1500</v>
          </cell>
          <cell r="G564">
            <v>375</v>
          </cell>
          <cell r="H564">
            <v>375</v>
          </cell>
          <cell r="I564">
            <v>375</v>
          </cell>
          <cell r="O564">
            <v>13125</v>
          </cell>
          <cell r="P564">
            <v>900</v>
          </cell>
          <cell r="R564">
            <v>200</v>
          </cell>
          <cell r="V564">
            <v>126</v>
          </cell>
          <cell r="Y564">
            <v>1226</v>
          </cell>
          <cell r="AB564">
            <v>11899</v>
          </cell>
          <cell r="AC564" t="str">
            <v>0 521050021534</v>
          </cell>
          <cell r="AD564" t="str">
            <v>Direct Credit to HDFC Bank A/c</v>
          </cell>
          <cell r="AE564">
            <v>3000</v>
          </cell>
          <cell r="AF564">
            <v>7500</v>
          </cell>
          <cell r="AI564">
            <v>800</v>
          </cell>
          <cell r="AJ564" t="str">
            <v>CONTRIBUTION TO UNIT LINKED INSURANCE PLAN</v>
          </cell>
          <cell r="AK564">
            <v>7500</v>
          </cell>
          <cell r="AM564" t="str">
            <v>LIC PREMIA</v>
          </cell>
          <cell r="AO564" t="str">
            <v>HISTORY FOR PAST EXEMPTIONS CLAIMED</v>
          </cell>
          <cell r="AQ564" t="str">
            <v>U/S 193</v>
          </cell>
          <cell r="AW564">
            <v>0</v>
          </cell>
        </row>
        <row r="565">
          <cell r="A565">
            <v>37591</v>
          </cell>
          <cell r="B565">
            <v>7500</v>
          </cell>
          <cell r="D565">
            <v>3000</v>
          </cell>
          <cell r="E565">
            <v>1500</v>
          </cell>
          <cell r="G565">
            <v>375</v>
          </cell>
          <cell r="H565">
            <v>375</v>
          </cell>
          <cell r="I565">
            <v>375</v>
          </cell>
          <cell r="O565">
            <v>13125</v>
          </cell>
          <cell r="P565">
            <v>900</v>
          </cell>
          <cell r="R565">
            <v>200</v>
          </cell>
          <cell r="Y565">
            <v>1100</v>
          </cell>
          <cell r="AB565">
            <v>12025</v>
          </cell>
          <cell r="AC565" t="str">
            <v>0 521050021534</v>
          </cell>
          <cell r="AD565" t="str">
            <v>Direct Credit to HDFC Bank A/c</v>
          </cell>
          <cell r="AE565">
            <v>3000</v>
          </cell>
          <cell r="AF565">
            <v>7500</v>
          </cell>
          <cell r="AI565">
            <v>800</v>
          </cell>
          <cell r="AJ565" t="str">
            <v>PAYMENT TOWARDS JEEVAN DHARA &amp; JEEVAN AKSHAY</v>
          </cell>
          <cell r="AM565" t="str">
            <v>TDS</v>
          </cell>
          <cell r="AO565" t="str">
            <v>NO. OF LTA (1994 TO 1997)</v>
          </cell>
          <cell r="AQ565" t="str">
            <v>U/S 194K</v>
          </cell>
          <cell r="AW565">
            <v>0</v>
          </cell>
        </row>
        <row r="566">
          <cell r="A566">
            <v>37622</v>
          </cell>
          <cell r="B566">
            <v>7500</v>
          </cell>
          <cell r="D566">
            <v>3000</v>
          </cell>
          <cell r="E566">
            <v>1500</v>
          </cell>
          <cell r="G566">
            <v>375</v>
          </cell>
          <cell r="H566">
            <v>375</v>
          </cell>
          <cell r="I566">
            <v>375</v>
          </cell>
          <cell r="O566">
            <v>13125</v>
          </cell>
          <cell r="P566">
            <v>900</v>
          </cell>
          <cell r="R566">
            <v>200</v>
          </cell>
          <cell r="Y566">
            <v>1100</v>
          </cell>
          <cell r="AB566">
            <v>12025</v>
          </cell>
          <cell r="AC566" t="str">
            <v>0 521050021534</v>
          </cell>
          <cell r="AD566" t="str">
            <v>Direct Credit to HDFC Bank A/c</v>
          </cell>
          <cell r="AE566">
            <v>3000</v>
          </cell>
          <cell r="AF566">
            <v>7500</v>
          </cell>
          <cell r="AI566">
            <v>800</v>
          </cell>
          <cell r="AJ566" t="str">
            <v>INVESTMENT IN MASTER EQUITY PLANS</v>
          </cell>
          <cell r="AM566" t="str">
            <v>TDS PROOF</v>
          </cell>
          <cell r="AO566" t="str">
            <v>GRATUITY U/S 10(10)</v>
          </cell>
          <cell r="AQ566" t="str">
            <v>U/S 194</v>
          </cell>
          <cell r="AW566">
            <v>0</v>
          </cell>
        </row>
        <row r="567">
          <cell r="A567">
            <v>37653</v>
          </cell>
          <cell r="B567">
            <v>7500</v>
          </cell>
          <cell r="D567">
            <v>3000</v>
          </cell>
          <cell r="E567">
            <v>1500</v>
          </cell>
          <cell r="G567">
            <v>375</v>
          </cell>
          <cell r="H567">
            <v>375</v>
          </cell>
          <cell r="I567">
            <v>375</v>
          </cell>
          <cell r="O567">
            <v>13125</v>
          </cell>
          <cell r="P567">
            <v>900</v>
          </cell>
          <cell r="R567">
            <v>300</v>
          </cell>
          <cell r="Y567">
            <v>1200</v>
          </cell>
          <cell r="AB567">
            <v>11925</v>
          </cell>
          <cell r="AC567" t="str">
            <v>0 521050021534</v>
          </cell>
          <cell r="AD567" t="str">
            <v>Direct Credit to HDFC Bank A/c</v>
          </cell>
          <cell r="AE567">
            <v>3000</v>
          </cell>
          <cell r="AF567">
            <v>7500</v>
          </cell>
          <cell r="AI567">
            <v>800</v>
          </cell>
          <cell r="AJ567" t="str">
            <v>CONTRIBUTION TO PENSION FUNDS OF MUTUAL FUNDS</v>
          </cell>
          <cell r="AM567" t="str">
            <v>PAN</v>
          </cell>
          <cell r="AO567" t="str">
            <v>LEAVE ENCASH U/S 10(10AA)</v>
          </cell>
          <cell r="AQ567" t="str">
            <v>U/S 194A</v>
          </cell>
          <cell r="AW567">
            <v>0</v>
          </cell>
        </row>
        <row r="568">
          <cell r="A568">
            <v>37681</v>
          </cell>
          <cell r="B568">
            <v>7500</v>
          </cell>
          <cell r="D568">
            <v>3000</v>
          </cell>
          <cell r="E568">
            <v>1500</v>
          </cell>
          <cell r="G568">
            <v>375</v>
          </cell>
          <cell r="H568">
            <v>375</v>
          </cell>
          <cell r="I568">
            <v>375</v>
          </cell>
          <cell r="O568">
            <v>13125</v>
          </cell>
          <cell r="P568">
            <v>900</v>
          </cell>
          <cell r="R568">
            <v>200</v>
          </cell>
          <cell r="Y568">
            <v>1100</v>
          </cell>
          <cell r="AB568">
            <v>12025</v>
          </cell>
          <cell r="AC568" t="str">
            <v>0 521050021534</v>
          </cell>
          <cell r="AD568" t="str">
            <v>Direct Credit to HDFC Bank A/c</v>
          </cell>
          <cell r="AE568">
            <v>3000</v>
          </cell>
          <cell r="AF568">
            <v>7500</v>
          </cell>
          <cell r="AI568">
            <v>800</v>
          </cell>
          <cell r="AJ568" t="str">
            <v>REPAYMENT OF HOUSING LOANS</v>
          </cell>
          <cell r="AM568" t="str">
            <v>SUMMARY OF LOANS / ADVANCES</v>
          </cell>
          <cell r="AQ568" t="str">
            <v>U/S 194-I</v>
          </cell>
          <cell r="AW568">
            <v>0</v>
          </cell>
        </row>
        <row r="569">
          <cell r="A569" t="str">
            <v>Medical</v>
          </cell>
          <cell r="O569">
            <v>0</v>
          </cell>
          <cell r="Y569">
            <v>0</v>
          </cell>
          <cell r="AB569">
            <v>0</v>
          </cell>
          <cell r="AG569" t="str">
            <v>LIMIT</v>
          </cell>
          <cell r="AH569">
            <v>7500</v>
          </cell>
          <cell r="AJ569" t="str">
            <v>INVESTMENTS IN SPECIFIED INFRASTRUCTURE ISSUES</v>
          </cell>
          <cell r="AM569" t="str">
            <v>TYPE/INT</v>
          </cell>
          <cell r="AN569" t="str">
            <v>AMOUNT</v>
          </cell>
          <cell r="AO569" t="str">
            <v>1ST &amp; LAST INST. DATES</v>
          </cell>
          <cell r="AP569" t="str">
            <v>INST AMT</v>
          </cell>
          <cell r="AQ569" t="str">
            <v>U/OTHER SEC</v>
          </cell>
          <cell r="AS569" t="str">
            <v>LIMIT</v>
          </cell>
          <cell r="AW569" t="str">
            <v>MAINT'ANCE</v>
          </cell>
        </row>
        <row r="570">
          <cell r="A570" t="str">
            <v>LTA</v>
          </cell>
          <cell r="K570">
            <v>2000</v>
          </cell>
          <cell r="O570">
            <v>2000</v>
          </cell>
          <cell r="Y570">
            <v>0</v>
          </cell>
          <cell r="AB570">
            <v>2000</v>
          </cell>
          <cell r="AG570" t="str">
            <v>UTILISED</v>
          </cell>
          <cell r="AH570">
            <v>9906</v>
          </cell>
          <cell r="AJ570" t="str">
            <v>TOTAL INVESTMENT FOR REBATE U/S 88</v>
          </cell>
          <cell r="AK570">
            <v>67536</v>
          </cell>
          <cell r="AQ570" t="str">
            <v>TOTAL</v>
          </cell>
          <cell r="AR570">
            <v>0</v>
          </cell>
          <cell r="AS570" t="str">
            <v>UTILISED</v>
          </cell>
          <cell r="AT570">
            <v>0</v>
          </cell>
        </row>
        <row r="571">
          <cell r="A571" t="str">
            <v>Others</v>
          </cell>
          <cell r="O571">
            <v>0</v>
          </cell>
          <cell r="Y571">
            <v>0</v>
          </cell>
          <cell r="AB571">
            <v>0</v>
          </cell>
          <cell r="AG571" t="str">
            <v>BALANCE</v>
          </cell>
          <cell r="AH571">
            <v>-2406</v>
          </cell>
          <cell r="AJ571" t="str">
            <v>U/S 80CCC (UPTO RS.10,000/-)</v>
          </cell>
          <cell r="AQ571" t="str">
            <v>Perk - Credit Card/Club</v>
          </cell>
          <cell r="AR571">
            <v>1575</v>
          </cell>
          <cell r="AS571" t="str">
            <v>BALANCE</v>
          </cell>
          <cell r="AT571">
            <v>0</v>
          </cell>
        </row>
        <row r="572">
          <cell r="AJ572" t="str">
            <v>U/S 80D (UPTO RS.10,000/-)</v>
          </cell>
          <cell r="AT572" t="str">
            <v>Perk-Tfr. of Asset</v>
          </cell>
        </row>
        <row r="573">
          <cell r="A573" t="str">
            <v>TOTAL</v>
          </cell>
          <cell r="B573">
            <v>90000</v>
          </cell>
          <cell r="C573">
            <v>0</v>
          </cell>
          <cell r="D573">
            <v>36000</v>
          </cell>
          <cell r="E573">
            <v>18000</v>
          </cell>
          <cell r="F573">
            <v>0</v>
          </cell>
          <cell r="G573">
            <v>4500</v>
          </cell>
          <cell r="H573">
            <v>4500</v>
          </cell>
          <cell r="I573">
            <v>4500</v>
          </cell>
          <cell r="J573">
            <v>0</v>
          </cell>
          <cell r="K573">
            <v>2000</v>
          </cell>
          <cell r="L573">
            <v>0</v>
          </cell>
          <cell r="M573">
            <v>0</v>
          </cell>
          <cell r="N573">
            <v>0</v>
          </cell>
          <cell r="O573">
            <v>159500</v>
          </cell>
          <cell r="P573">
            <v>10800</v>
          </cell>
          <cell r="Q573">
            <v>0</v>
          </cell>
          <cell r="R573">
            <v>2500</v>
          </cell>
          <cell r="S573">
            <v>15000</v>
          </cell>
          <cell r="T573">
            <v>0</v>
          </cell>
          <cell r="U573">
            <v>0</v>
          </cell>
          <cell r="V573">
            <v>1067</v>
          </cell>
          <cell r="W573">
            <v>500</v>
          </cell>
          <cell r="X573">
            <v>39</v>
          </cell>
          <cell r="Y573">
            <v>29906</v>
          </cell>
          <cell r="Z573">
            <v>0</v>
          </cell>
          <cell r="AA573">
            <v>0</v>
          </cell>
          <cell r="AB573">
            <v>129594</v>
          </cell>
          <cell r="AC573">
            <v>0</v>
          </cell>
          <cell r="AD573">
            <v>0</v>
          </cell>
          <cell r="AE573">
            <v>36000</v>
          </cell>
          <cell r="AF573">
            <v>90000</v>
          </cell>
          <cell r="AG573">
            <v>0</v>
          </cell>
          <cell r="AH573">
            <v>9906</v>
          </cell>
          <cell r="AI573">
            <v>9600</v>
          </cell>
          <cell r="AJ573" t="str">
            <v>TOTAL FOR DEDUCTION U/S 80</v>
          </cell>
          <cell r="AK573">
            <v>0</v>
          </cell>
          <cell r="AN573">
            <v>0</v>
          </cell>
          <cell r="AO573" t="str">
            <v>Perk - Concessional Loan</v>
          </cell>
          <cell r="AS573">
            <v>0</v>
          </cell>
          <cell r="AV573">
            <v>0</v>
          </cell>
          <cell r="AW573">
            <v>0</v>
          </cell>
        </row>
        <row r="575">
          <cell r="A575">
            <v>37370</v>
          </cell>
          <cell r="B575" t="str">
            <v>BASIC</v>
          </cell>
          <cell r="C575" t="str">
            <v>SPECIAL</v>
          </cell>
          <cell r="D575" t="str">
            <v>HRA</v>
          </cell>
          <cell r="E575" t="str">
            <v>CONVEYANCE</v>
          </cell>
          <cell r="F575" t="str">
            <v>EDUCATION</v>
          </cell>
          <cell r="G575" t="str">
            <v>BOOKS</v>
          </cell>
          <cell r="H575" t="str">
            <v>UTILITY</v>
          </cell>
          <cell r="I575" t="str">
            <v>SOFT FURN.</v>
          </cell>
          <cell r="J575" t="str">
            <v>SERVANT</v>
          </cell>
          <cell r="K575" t="str">
            <v>LTA</v>
          </cell>
          <cell r="L575" t="str">
            <v>MEDICAL</v>
          </cell>
          <cell r="M575" t="str">
            <v>INCENTIVES</v>
          </cell>
          <cell r="N575" t="str">
            <v>OTHERS</v>
          </cell>
          <cell r="O575" t="str">
            <v>GROSS</v>
          </cell>
          <cell r="P575" t="str">
            <v>DEDUCTIONS</v>
          </cell>
          <cell r="Y575" t="str">
            <v>TOTAL</v>
          </cell>
          <cell r="Z575" t="str">
            <v>CASH</v>
          </cell>
          <cell r="AA575" t="str">
            <v>COLUMN REF</v>
          </cell>
          <cell r="AB575" t="str">
            <v>NET</v>
          </cell>
          <cell r="AC575" t="str">
            <v>PAYMENT</v>
          </cell>
          <cell r="AE575" t="str">
            <v>HRA EXEMPTION</v>
          </cell>
          <cell r="AG575" t="str">
            <v>OTHER MEDICAL EXPENSE</v>
          </cell>
          <cell r="AI575" t="str">
            <v xml:space="preserve">CONV. </v>
          </cell>
          <cell r="AJ575" t="str">
            <v>INVESTMENTS</v>
          </cell>
          <cell r="AM575" t="str">
            <v>PREVIOUS EMPLOYER</v>
          </cell>
          <cell r="AO575" t="str">
            <v>OTHER PARTICULARS</v>
          </cell>
          <cell r="AQ575" t="str">
            <v>INCOME UNDER OTHER HEADS &amp; TDS THEREON</v>
          </cell>
          <cell r="AS575" t="str">
            <v>WHITE GOODS / FURNITURE</v>
          </cell>
          <cell r="AV575" t="str">
            <v>CO. LEASED ACCOMM.</v>
          </cell>
        </row>
        <row r="576">
          <cell r="A576" t="str">
            <v>AMIT PATHAK</v>
          </cell>
          <cell r="B576" t="str">
            <v>SALARY</v>
          </cell>
          <cell r="C576" t="str">
            <v>ALLOWANCE</v>
          </cell>
          <cell r="E576" t="str">
            <v>ALLOWANCE</v>
          </cell>
          <cell r="F576" t="str">
            <v>ALLOWANCE</v>
          </cell>
          <cell r="G576" t="str">
            <v>REIMB</v>
          </cell>
          <cell r="H576" t="str">
            <v>ALLOWANCE</v>
          </cell>
          <cell r="I576" t="str">
            <v>ALLOWANCE</v>
          </cell>
          <cell r="J576" t="str">
            <v>ALLOWANCE</v>
          </cell>
          <cell r="O576" t="str">
            <v>TOTAL</v>
          </cell>
          <cell r="P576" t="str">
            <v>PF</v>
          </cell>
          <cell r="Q576" t="str">
            <v>I.TAX</v>
          </cell>
          <cell r="R576" t="str">
            <v>P. TAX</v>
          </cell>
          <cell r="S576" t="str">
            <v>SAL. ADV.</v>
          </cell>
          <cell r="T576" t="str">
            <v>LOAN</v>
          </cell>
          <cell r="U576" t="str">
            <v>EXP. ADV.</v>
          </cell>
          <cell r="V576" t="str">
            <v>CANTEEN</v>
          </cell>
          <cell r="W576" t="str">
            <v>TRANSPORT</v>
          </cell>
          <cell r="X576" t="str">
            <v>OTHERS</v>
          </cell>
          <cell r="Y576" t="str">
            <v>DEDUCTION</v>
          </cell>
          <cell r="Z576" t="str">
            <v>REIMBURSEMENT</v>
          </cell>
          <cell r="AA576" t="str">
            <v>FOR CASH</v>
          </cell>
          <cell r="AB576" t="str">
            <v>PAY</v>
          </cell>
          <cell r="AC576" t="str">
            <v>REFERENCE</v>
          </cell>
          <cell r="AD576" t="str">
            <v>PAID FROM</v>
          </cell>
          <cell r="AG576" t="str">
            <v>EXEMPT HOSP.</v>
          </cell>
          <cell r="AH576" t="str">
            <v>OTHERS</v>
          </cell>
          <cell r="AI576" t="str">
            <v>ALLOW.</v>
          </cell>
        </row>
        <row r="577">
          <cell r="A577">
            <v>124</v>
          </cell>
          <cell r="B577">
            <v>2</v>
          </cell>
          <cell r="C577">
            <v>3</v>
          </cell>
          <cell r="D577">
            <v>4</v>
          </cell>
          <cell r="E577">
            <v>5</v>
          </cell>
          <cell r="F577">
            <v>6</v>
          </cell>
          <cell r="G577">
            <v>7</v>
          </cell>
          <cell r="H577">
            <v>8</v>
          </cell>
          <cell r="I577">
            <v>9</v>
          </cell>
          <cell r="J577">
            <v>10</v>
          </cell>
          <cell r="K577">
            <v>11</v>
          </cell>
          <cell r="L577">
            <v>12</v>
          </cell>
          <cell r="M577">
            <v>13</v>
          </cell>
          <cell r="N577">
            <v>14</v>
          </cell>
          <cell r="O577">
            <v>15</v>
          </cell>
          <cell r="P577">
            <v>16</v>
          </cell>
          <cell r="Q577">
            <v>17</v>
          </cell>
          <cell r="R577">
            <v>18</v>
          </cell>
          <cell r="S577">
            <v>19</v>
          </cell>
          <cell r="T577">
            <v>20</v>
          </cell>
          <cell r="U577">
            <v>21</v>
          </cell>
          <cell r="V577">
            <v>22</v>
          </cell>
          <cell r="W577">
            <v>23</v>
          </cell>
          <cell r="X577">
            <v>24</v>
          </cell>
          <cell r="Y577">
            <v>25</v>
          </cell>
          <cell r="Z577">
            <v>26</v>
          </cell>
          <cell r="AA577">
            <v>27</v>
          </cell>
          <cell r="AB577">
            <v>28</v>
          </cell>
          <cell r="AC577">
            <v>29</v>
          </cell>
          <cell r="AD577">
            <v>30</v>
          </cell>
          <cell r="AE577" t="str">
            <v>RENT</v>
          </cell>
          <cell r="AF577" t="str">
            <v>BASIC SAL.</v>
          </cell>
          <cell r="AI577" t="str">
            <v>EXEMPTED</v>
          </cell>
          <cell r="AJ577" t="str">
            <v>NATURE</v>
          </cell>
          <cell r="AK577" t="str">
            <v>AMOUNT</v>
          </cell>
          <cell r="AL577" t="str">
            <v>PROOF</v>
          </cell>
          <cell r="AM577" t="str">
            <v>DETAILS</v>
          </cell>
          <cell r="AN577" t="str">
            <v>AMOUNT</v>
          </cell>
          <cell r="AS577" t="str">
            <v>AMOUNT</v>
          </cell>
          <cell r="AT577" t="str">
            <v>DESCRIPTION</v>
          </cell>
          <cell r="AU577" t="str">
            <v>DATE</v>
          </cell>
          <cell r="AV577" t="str">
            <v>RENT</v>
          </cell>
          <cell r="AW577" t="str">
            <v>EFF. SAL.</v>
          </cell>
        </row>
        <row r="578">
          <cell r="A578" t="str">
            <v>MEMBER - DESIGN</v>
          </cell>
          <cell r="D578" t="str">
            <v>PUNE</v>
          </cell>
          <cell r="M578">
            <v>0</v>
          </cell>
          <cell r="AO578" t="str">
            <v>SEX</v>
          </cell>
          <cell r="AP578" t="str">
            <v>M</v>
          </cell>
        </row>
        <row r="579">
          <cell r="A579">
            <v>37347</v>
          </cell>
          <cell r="B579">
            <v>1167</v>
          </cell>
          <cell r="D579">
            <v>467</v>
          </cell>
          <cell r="E579">
            <v>233</v>
          </cell>
          <cell r="F579">
            <v>0</v>
          </cell>
          <cell r="G579">
            <v>59</v>
          </cell>
          <cell r="H579">
            <v>58</v>
          </cell>
          <cell r="I579">
            <v>58</v>
          </cell>
          <cell r="O579">
            <v>2042</v>
          </cell>
          <cell r="P579">
            <v>140</v>
          </cell>
          <cell r="R579">
            <v>30</v>
          </cell>
          <cell r="V579">
            <v>32</v>
          </cell>
          <cell r="W579">
            <v>117</v>
          </cell>
          <cell r="Y579">
            <v>319</v>
          </cell>
          <cell r="AB579">
            <v>1723</v>
          </cell>
          <cell r="AC579" t="str">
            <v>Ch. No.406743 Dt.30/04/2002</v>
          </cell>
          <cell r="AD579" t="str">
            <v>State Bank of India, Pune</v>
          </cell>
          <cell r="AF579">
            <v>0</v>
          </cell>
          <cell r="AH579">
            <v>927</v>
          </cell>
          <cell r="AI579">
            <v>233</v>
          </cell>
          <cell r="AJ579" t="str">
            <v>LIC PREMIA</v>
          </cell>
          <cell r="AM579" t="str">
            <v>COMPANY</v>
          </cell>
          <cell r="AO579" t="str">
            <v>CAR FROM</v>
          </cell>
          <cell r="AQ579" t="str">
            <v>HOUSE PROPERTY</v>
          </cell>
          <cell r="AW579">
            <v>0</v>
          </cell>
        </row>
        <row r="580">
          <cell r="A580">
            <v>37377</v>
          </cell>
          <cell r="B580">
            <v>5000</v>
          </cell>
          <cell r="D580">
            <v>2000</v>
          </cell>
          <cell r="E580">
            <v>1000</v>
          </cell>
          <cell r="G580">
            <v>250</v>
          </cell>
          <cell r="H580">
            <v>250</v>
          </cell>
          <cell r="I580">
            <v>250</v>
          </cell>
          <cell r="O580">
            <v>8750</v>
          </cell>
          <cell r="P580">
            <v>600</v>
          </cell>
          <cell r="R580">
            <v>175</v>
          </cell>
          <cell r="V580">
            <v>137</v>
          </cell>
          <cell r="W580">
            <v>500</v>
          </cell>
          <cell r="Y580">
            <v>1412</v>
          </cell>
          <cell r="AB580">
            <v>7338</v>
          </cell>
          <cell r="AC580" t="str">
            <v>0 071050056559</v>
          </cell>
          <cell r="AD580" t="str">
            <v>Direct Credit to HDFC Bank A/c</v>
          </cell>
          <cell r="AF580">
            <v>0</v>
          </cell>
          <cell r="AI580">
            <v>800</v>
          </cell>
          <cell r="AJ580" t="str">
            <v>PAYMENT FOR DEFERRED ANNUITY</v>
          </cell>
          <cell r="AM580" t="str">
            <v>SALARY</v>
          </cell>
          <cell r="AO580" t="str">
            <v>CAR TO</v>
          </cell>
          <cell r="AQ580" t="str">
            <v>BUSINESS</v>
          </cell>
          <cell r="AW580">
            <v>0</v>
          </cell>
        </row>
        <row r="581">
          <cell r="A581">
            <v>37408</v>
          </cell>
          <cell r="B581">
            <v>5000</v>
          </cell>
          <cell r="D581">
            <v>2000</v>
          </cell>
          <cell r="E581">
            <v>1000</v>
          </cell>
          <cell r="G581">
            <v>250</v>
          </cell>
          <cell r="H581">
            <v>250</v>
          </cell>
          <cell r="I581">
            <v>250</v>
          </cell>
          <cell r="O581">
            <v>8750</v>
          </cell>
          <cell r="P581">
            <v>600</v>
          </cell>
          <cell r="R581">
            <v>175</v>
          </cell>
          <cell r="V581">
            <v>131</v>
          </cell>
          <cell r="W581">
            <v>500</v>
          </cell>
          <cell r="Y581">
            <v>1406</v>
          </cell>
          <cell r="AB581">
            <v>7344</v>
          </cell>
          <cell r="AC581" t="str">
            <v>0 071050056559</v>
          </cell>
          <cell r="AD581" t="str">
            <v>Direct Credit to HDFC Bank A/c</v>
          </cell>
          <cell r="AF581">
            <v>0</v>
          </cell>
          <cell r="AI581">
            <v>800</v>
          </cell>
          <cell r="AJ581" t="str">
            <v>CONTRIBUTION TO PROVIDENT FUND</v>
          </cell>
          <cell r="AK581">
            <v>6740</v>
          </cell>
          <cell r="AL581" t="str">
            <v>N.A.</v>
          </cell>
          <cell r="AM581" t="str">
            <v>TAX. ALL.</v>
          </cell>
          <cell r="AO581" t="str">
            <v>HP &gt; 16 ('Y'/ 'N')</v>
          </cell>
          <cell r="AQ581" t="str">
            <v>LT CAPITAL GAINS</v>
          </cell>
          <cell r="AW581">
            <v>0</v>
          </cell>
        </row>
        <row r="582">
          <cell r="A582">
            <v>37438</v>
          </cell>
          <cell r="B582">
            <v>5000</v>
          </cell>
          <cell r="D582">
            <v>2000</v>
          </cell>
          <cell r="E582">
            <v>1000</v>
          </cell>
          <cell r="G582">
            <v>250</v>
          </cell>
          <cell r="H582">
            <v>250</v>
          </cell>
          <cell r="I582">
            <v>250</v>
          </cell>
          <cell r="O582">
            <v>8750</v>
          </cell>
          <cell r="P582">
            <v>600</v>
          </cell>
          <cell r="R582">
            <v>175</v>
          </cell>
          <cell r="V582">
            <v>142</v>
          </cell>
          <cell r="W582">
            <v>500</v>
          </cell>
          <cell r="X582">
            <v>12</v>
          </cell>
          <cell r="Y582">
            <v>1429</v>
          </cell>
          <cell r="AB582">
            <v>7321</v>
          </cell>
          <cell r="AC582" t="str">
            <v>0 071050056559</v>
          </cell>
          <cell r="AD582" t="str">
            <v>Direct Credit to HDFC Bank A/c</v>
          </cell>
          <cell r="AF582">
            <v>0</v>
          </cell>
          <cell r="AI582">
            <v>800</v>
          </cell>
          <cell r="AJ582" t="str">
            <v>CONTRIBUTION TO PUBLIC PROVIDENT FUND</v>
          </cell>
          <cell r="AM582" t="str">
            <v>TAX. PERQ.</v>
          </cell>
          <cell r="AO582" t="str">
            <v>CHAUFFEUR PROVIDED ('Y'/ 'N')</v>
          </cell>
          <cell r="AQ582" t="str">
            <v>ST CAPITAL GAINS</v>
          </cell>
          <cell r="AW582">
            <v>0</v>
          </cell>
        </row>
        <row r="583">
          <cell r="A583">
            <v>37469</v>
          </cell>
          <cell r="B583">
            <v>5000</v>
          </cell>
          <cell r="D583">
            <v>2000</v>
          </cell>
          <cell r="E583">
            <v>1000</v>
          </cell>
          <cell r="G583">
            <v>250</v>
          </cell>
          <cell r="H583">
            <v>250</v>
          </cell>
          <cell r="I583">
            <v>250</v>
          </cell>
          <cell r="O583">
            <v>8750</v>
          </cell>
          <cell r="P583">
            <v>600</v>
          </cell>
          <cell r="R583">
            <v>175</v>
          </cell>
          <cell r="V583">
            <v>137</v>
          </cell>
          <cell r="W583">
            <v>500</v>
          </cell>
          <cell r="Y583">
            <v>1412</v>
          </cell>
          <cell r="AB583">
            <v>7338</v>
          </cell>
          <cell r="AC583" t="str">
            <v>0 071050056559</v>
          </cell>
          <cell r="AD583" t="str">
            <v>Direct Credit to HDFC Bank A/c</v>
          </cell>
          <cell r="AF583">
            <v>0</v>
          </cell>
          <cell r="AI583">
            <v>800</v>
          </cell>
          <cell r="AJ583" t="str">
            <v>DEPOSIT IN POST OFFICE SAVINGS BANK</v>
          </cell>
          <cell r="AM583" t="str">
            <v>TOTAL</v>
          </cell>
          <cell r="AN583">
            <v>0</v>
          </cell>
          <cell r="AO583" t="str">
            <v>CHILD EDU. EXE.    FIRST CHILD</v>
          </cell>
          <cell r="AQ583" t="str">
            <v>OTHER INCOME</v>
          </cell>
          <cell r="AW583">
            <v>0</v>
          </cell>
        </row>
        <row r="584">
          <cell r="A584">
            <v>37500</v>
          </cell>
          <cell r="B584">
            <v>5000</v>
          </cell>
          <cell r="D584">
            <v>2000</v>
          </cell>
          <cell r="E584">
            <v>1000</v>
          </cell>
          <cell r="G584">
            <v>250</v>
          </cell>
          <cell r="H584">
            <v>250</v>
          </cell>
          <cell r="I584">
            <v>250</v>
          </cell>
          <cell r="O584">
            <v>8750</v>
          </cell>
          <cell r="P584">
            <v>600</v>
          </cell>
          <cell r="R584">
            <v>175</v>
          </cell>
          <cell r="V584">
            <v>126</v>
          </cell>
          <cell r="W584">
            <v>500</v>
          </cell>
          <cell r="Y584">
            <v>1401</v>
          </cell>
          <cell r="AB584">
            <v>7349</v>
          </cell>
          <cell r="AC584" t="str">
            <v>0 071050056559</v>
          </cell>
          <cell r="AD584" t="str">
            <v>Direct Credit to HDFC Bank A/c</v>
          </cell>
          <cell r="AF584">
            <v>0</v>
          </cell>
          <cell r="AI584">
            <v>800</v>
          </cell>
          <cell r="AJ584" t="str">
            <v>SUBSCRIPTION TO NATIONAL SAVINGS SCHEME</v>
          </cell>
          <cell r="AM584" t="str">
            <v>P TAX</v>
          </cell>
          <cell r="AO584" t="str">
            <v>SECOND CHILD</v>
          </cell>
          <cell r="AQ584" t="str">
            <v>TOTAL</v>
          </cell>
          <cell r="AR584">
            <v>0</v>
          </cell>
          <cell r="AW584">
            <v>0</v>
          </cell>
        </row>
        <row r="585">
          <cell r="A585">
            <v>37530</v>
          </cell>
          <cell r="B585">
            <v>5000</v>
          </cell>
          <cell r="D585">
            <v>2000</v>
          </cell>
          <cell r="E585">
            <v>1000</v>
          </cell>
          <cell r="G585">
            <v>250</v>
          </cell>
          <cell r="H585">
            <v>250</v>
          </cell>
          <cell r="I585">
            <v>250</v>
          </cell>
          <cell r="O585">
            <v>8750</v>
          </cell>
          <cell r="P585">
            <v>600</v>
          </cell>
          <cell r="R585">
            <v>175</v>
          </cell>
          <cell r="V585">
            <v>131</v>
          </cell>
          <cell r="W585">
            <v>500</v>
          </cell>
          <cell r="Y585">
            <v>1406</v>
          </cell>
          <cell r="AB585">
            <v>7344</v>
          </cell>
          <cell r="AC585" t="str">
            <v>0 071050056559</v>
          </cell>
          <cell r="AD585" t="str">
            <v>Direct Credit to HDFC Bank A/c</v>
          </cell>
          <cell r="AF585">
            <v>0</v>
          </cell>
          <cell r="AI585">
            <v>800</v>
          </cell>
          <cell r="AJ585" t="str">
            <v>INVESTMENT IN NATIONAL SAVINGS CERTIFICATE</v>
          </cell>
          <cell r="AM585" t="str">
            <v>PF</v>
          </cell>
          <cell r="AO585" t="str">
            <v>AMOUNT OF EXP. AGAINST LTA</v>
          </cell>
          <cell r="AQ585" t="str">
            <v>TDS</v>
          </cell>
          <cell r="AW585">
            <v>0</v>
          </cell>
        </row>
        <row r="586">
          <cell r="A586">
            <v>37561</v>
          </cell>
          <cell r="B586">
            <v>5000</v>
          </cell>
          <cell r="D586">
            <v>2000</v>
          </cell>
          <cell r="E586">
            <v>1000</v>
          </cell>
          <cell r="G586">
            <v>250</v>
          </cell>
          <cell r="H586">
            <v>250</v>
          </cell>
          <cell r="I586">
            <v>250</v>
          </cell>
          <cell r="O586">
            <v>8750</v>
          </cell>
          <cell r="P586">
            <v>600</v>
          </cell>
          <cell r="R586">
            <v>175</v>
          </cell>
          <cell r="V586">
            <v>126</v>
          </cell>
          <cell r="W586">
            <v>500</v>
          </cell>
          <cell r="Y586">
            <v>1401</v>
          </cell>
          <cell r="AB586">
            <v>7349</v>
          </cell>
          <cell r="AC586" t="str">
            <v>0 071050056559</v>
          </cell>
          <cell r="AD586" t="str">
            <v>Direct Credit to HDFC Bank A/c</v>
          </cell>
          <cell r="AF586">
            <v>0</v>
          </cell>
          <cell r="AI586">
            <v>800</v>
          </cell>
          <cell r="AJ586" t="str">
            <v>CONTRIBUTION TO UNIT LINKED INSURANCE PLAN</v>
          </cell>
          <cell r="AM586" t="str">
            <v>LIC PREMIA</v>
          </cell>
          <cell r="AO586" t="str">
            <v>HISTORY FOR PAST EXEMPTIONS CLAIMED</v>
          </cell>
          <cell r="AQ586" t="str">
            <v>U/S 193</v>
          </cell>
          <cell r="AW586">
            <v>0</v>
          </cell>
        </row>
        <row r="587">
          <cell r="A587">
            <v>37591</v>
          </cell>
          <cell r="B587">
            <v>5000</v>
          </cell>
          <cell r="D587">
            <v>2000</v>
          </cell>
          <cell r="E587">
            <v>1000</v>
          </cell>
          <cell r="G587">
            <v>250</v>
          </cell>
          <cell r="H587">
            <v>250</v>
          </cell>
          <cell r="I587">
            <v>250</v>
          </cell>
          <cell r="O587">
            <v>8750</v>
          </cell>
          <cell r="P587">
            <v>600</v>
          </cell>
          <cell r="R587">
            <v>175</v>
          </cell>
          <cell r="W587">
            <v>500</v>
          </cell>
          <cell r="Y587">
            <v>1275</v>
          </cell>
          <cell r="AB587">
            <v>7475</v>
          </cell>
          <cell r="AC587" t="str">
            <v>0 071050056559</v>
          </cell>
          <cell r="AD587" t="str">
            <v>Direct Credit to HDFC Bank A/c</v>
          </cell>
          <cell r="AF587">
            <v>0</v>
          </cell>
          <cell r="AI587">
            <v>800</v>
          </cell>
          <cell r="AJ587" t="str">
            <v>PAYMENT TOWARDS JEEVAN DHARA &amp; JEEVAN AKSHAY</v>
          </cell>
          <cell r="AM587" t="str">
            <v>TDS</v>
          </cell>
          <cell r="AO587" t="str">
            <v>NO. OF LTA (1994 TO 1997)</v>
          </cell>
          <cell r="AQ587" t="str">
            <v>U/S 194K</v>
          </cell>
          <cell r="AW587">
            <v>0</v>
          </cell>
        </row>
        <row r="588">
          <cell r="A588">
            <v>37622</v>
          </cell>
          <cell r="B588">
            <v>5000</v>
          </cell>
          <cell r="D588">
            <v>2000</v>
          </cell>
          <cell r="E588">
            <v>1000</v>
          </cell>
          <cell r="G588">
            <v>250</v>
          </cell>
          <cell r="H588">
            <v>250</v>
          </cell>
          <cell r="I588">
            <v>250</v>
          </cell>
          <cell r="O588">
            <v>8750</v>
          </cell>
          <cell r="P588">
            <v>600</v>
          </cell>
          <cell r="R588">
            <v>175</v>
          </cell>
          <cell r="W588">
            <v>500</v>
          </cell>
          <cell r="Y588">
            <v>1275</v>
          </cell>
          <cell r="AB588">
            <v>7475</v>
          </cell>
          <cell r="AC588" t="str">
            <v>0 071050056559</v>
          </cell>
          <cell r="AD588" t="str">
            <v>Direct Credit to HDFC Bank A/c</v>
          </cell>
          <cell r="AF588">
            <v>0</v>
          </cell>
          <cell r="AI588">
            <v>800</v>
          </cell>
          <cell r="AJ588" t="str">
            <v>INVESTMENT IN MASTER EQUITY PLANS</v>
          </cell>
          <cell r="AM588" t="str">
            <v>TDS PROOF</v>
          </cell>
          <cell r="AO588" t="str">
            <v>GRATUITY U/S 10(10)</v>
          </cell>
          <cell r="AQ588" t="str">
            <v>U/S 194</v>
          </cell>
          <cell r="AW588">
            <v>0</v>
          </cell>
        </row>
        <row r="589">
          <cell r="A589">
            <v>37653</v>
          </cell>
          <cell r="B589">
            <v>5000</v>
          </cell>
          <cell r="D589">
            <v>2000</v>
          </cell>
          <cell r="E589">
            <v>1000</v>
          </cell>
          <cell r="G589">
            <v>250</v>
          </cell>
          <cell r="H589">
            <v>250</v>
          </cell>
          <cell r="I589">
            <v>250</v>
          </cell>
          <cell r="O589">
            <v>8750</v>
          </cell>
          <cell r="P589">
            <v>600</v>
          </cell>
          <cell r="R589">
            <v>175</v>
          </cell>
          <cell r="W589">
            <v>500</v>
          </cell>
          <cell r="Y589">
            <v>1275</v>
          </cell>
          <cell r="AB589">
            <v>7475</v>
          </cell>
          <cell r="AC589" t="str">
            <v>0 071050056559</v>
          </cell>
          <cell r="AD589" t="str">
            <v>Direct Credit to HDFC Bank A/c</v>
          </cell>
          <cell r="AF589">
            <v>0</v>
          </cell>
          <cell r="AI589">
            <v>800</v>
          </cell>
          <cell r="AJ589" t="str">
            <v>CONTRIBUTION TO PENSION FUNDS OF MUTUAL FUNDS</v>
          </cell>
          <cell r="AM589" t="str">
            <v>PAN</v>
          </cell>
          <cell r="AO589" t="str">
            <v>LEAVE ENCASH U/S 10(10AA)</v>
          </cell>
          <cell r="AQ589" t="str">
            <v>U/S 194A</v>
          </cell>
          <cell r="AW589">
            <v>0</v>
          </cell>
        </row>
        <row r="590">
          <cell r="A590">
            <v>37681</v>
          </cell>
          <cell r="B590">
            <v>5000</v>
          </cell>
          <cell r="D590">
            <v>2000</v>
          </cell>
          <cell r="E590">
            <v>1000</v>
          </cell>
          <cell r="G590">
            <v>250</v>
          </cell>
          <cell r="H590">
            <v>250</v>
          </cell>
          <cell r="I590">
            <v>250</v>
          </cell>
          <cell r="O590">
            <v>8750</v>
          </cell>
          <cell r="P590">
            <v>600</v>
          </cell>
          <cell r="R590">
            <v>175</v>
          </cell>
          <cell r="W590">
            <v>500</v>
          </cell>
          <cell r="Y590">
            <v>1275</v>
          </cell>
          <cell r="AB590">
            <v>7475</v>
          </cell>
          <cell r="AC590" t="str">
            <v>0 071050056559</v>
          </cell>
          <cell r="AD590" t="str">
            <v>Direct Credit to HDFC Bank A/c</v>
          </cell>
          <cell r="AF590">
            <v>0</v>
          </cell>
          <cell r="AI590">
            <v>800</v>
          </cell>
          <cell r="AJ590" t="str">
            <v>REPAYMENT OF HOUSING LOANS</v>
          </cell>
          <cell r="AM590" t="str">
            <v>SUMMARY OF LOANS / ADVANCES</v>
          </cell>
          <cell r="AQ590" t="str">
            <v>U/S 194-I</v>
          </cell>
          <cell r="AW590">
            <v>0</v>
          </cell>
        </row>
        <row r="591">
          <cell r="A591" t="str">
            <v>Medical</v>
          </cell>
          <cell r="O591">
            <v>0</v>
          </cell>
          <cell r="Y591">
            <v>0</v>
          </cell>
          <cell r="AB591">
            <v>0</v>
          </cell>
          <cell r="AG591" t="str">
            <v>LIMIT</v>
          </cell>
          <cell r="AH591">
            <v>4681</v>
          </cell>
          <cell r="AJ591" t="str">
            <v>INVESTMENTS IN SPECIFIED INFRASTRUCTURE ISSUES</v>
          </cell>
          <cell r="AM591" t="str">
            <v>TYPE/INT</v>
          </cell>
          <cell r="AN591" t="str">
            <v>AMOUNT</v>
          </cell>
          <cell r="AO591" t="str">
            <v>1ST &amp; LAST INST. DATES</v>
          </cell>
          <cell r="AP591" t="str">
            <v>INST AMT</v>
          </cell>
          <cell r="AQ591" t="str">
            <v>U/OTHER SEC</v>
          </cell>
          <cell r="AS591" t="str">
            <v>LIMIT</v>
          </cell>
          <cell r="AW591" t="str">
            <v>MAINT'ANCE</v>
          </cell>
        </row>
        <row r="592">
          <cell r="A592" t="str">
            <v>LTA</v>
          </cell>
          <cell r="O592">
            <v>0</v>
          </cell>
          <cell r="Y592">
            <v>0</v>
          </cell>
          <cell r="AB592">
            <v>0</v>
          </cell>
          <cell r="AG592" t="str">
            <v>UTILISED</v>
          </cell>
          <cell r="AH592">
            <v>927</v>
          </cell>
          <cell r="AJ592" t="str">
            <v>TOTAL INVESTMENT FOR REBATE U/S 88</v>
          </cell>
          <cell r="AK592">
            <v>6740</v>
          </cell>
          <cell r="AQ592" t="str">
            <v>TOTAL</v>
          </cell>
          <cell r="AR592">
            <v>0</v>
          </cell>
          <cell r="AS592" t="str">
            <v>UTILISED</v>
          </cell>
          <cell r="AT592">
            <v>0</v>
          </cell>
        </row>
        <row r="593">
          <cell r="A593" t="str">
            <v>Others</v>
          </cell>
          <cell r="O593">
            <v>0</v>
          </cell>
          <cell r="Y593">
            <v>0</v>
          </cell>
          <cell r="AB593">
            <v>0</v>
          </cell>
          <cell r="AG593" t="str">
            <v>BALANCE</v>
          </cell>
          <cell r="AH593">
            <v>3754</v>
          </cell>
          <cell r="AJ593" t="str">
            <v>U/S 80CCC (UPTO RS.10,000/-)</v>
          </cell>
          <cell r="AQ593" t="str">
            <v>Perk - Credit Card/Club</v>
          </cell>
          <cell r="AS593" t="str">
            <v>BALANCE</v>
          </cell>
          <cell r="AT593">
            <v>0</v>
          </cell>
        </row>
        <row r="594">
          <cell r="AJ594" t="str">
            <v>U/S 80D (UPTO RS.10,000/-)</v>
          </cell>
          <cell r="AT594" t="str">
            <v>Perk-Tfr. of Asset</v>
          </cell>
        </row>
        <row r="595">
          <cell r="A595" t="str">
            <v>TOTAL</v>
          </cell>
          <cell r="B595">
            <v>56167</v>
          </cell>
          <cell r="C595">
            <v>0</v>
          </cell>
          <cell r="D595">
            <v>22467</v>
          </cell>
          <cell r="E595">
            <v>11233</v>
          </cell>
          <cell r="F595">
            <v>0</v>
          </cell>
          <cell r="G595">
            <v>2809</v>
          </cell>
          <cell r="H595">
            <v>2808</v>
          </cell>
          <cell r="I595">
            <v>2808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98292</v>
          </cell>
          <cell r="P595">
            <v>6740</v>
          </cell>
          <cell r="Q595">
            <v>0</v>
          </cell>
          <cell r="R595">
            <v>1955</v>
          </cell>
          <cell r="S595">
            <v>0</v>
          </cell>
          <cell r="T595">
            <v>0</v>
          </cell>
          <cell r="U595">
            <v>0</v>
          </cell>
          <cell r="V595">
            <v>962</v>
          </cell>
          <cell r="W595">
            <v>5617</v>
          </cell>
          <cell r="X595">
            <v>12</v>
          </cell>
          <cell r="Y595">
            <v>15286</v>
          </cell>
          <cell r="Z595">
            <v>0</v>
          </cell>
          <cell r="AA595">
            <v>0</v>
          </cell>
          <cell r="AB595">
            <v>83006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927</v>
          </cell>
          <cell r="AI595">
            <v>9033</v>
          </cell>
          <cell r="AJ595" t="str">
            <v>TOTAL FOR DEDUCTION U/S 80</v>
          </cell>
          <cell r="AK595">
            <v>0</v>
          </cell>
          <cell r="AN595">
            <v>0</v>
          </cell>
          <cell r="AO595" t="str">
            <v>Perk - Concessional Loan</v>
          </cell>
          <cell r="AS595">
            <v>0</v>
          </cell>
          <cell r="AV595">
            <v>0</v>
          </cell>
          <cell r="AW595">
            <v>0</v>
          </cell>
        </row>
        <row r="597">
          <cell r="A597">
            <v>37378</v>
          </cell>
          <cell r="B597" t="str">
            <v>BASIC</v>
          </cell>
          <cell r="C597" t="str">
            <v>SPECIAL</v>
          </cell>
          <cell r="D597" t="str">
            <v>HRA</v>
          </cell>
          <cell r="E597" t="str">
            <v>CONVEYANCE</v>
          </cell>
          <cell r="F597" t="str">
            <v>EDUCATION</v>
          </cell>
          <cell r="G597" t="str">
            <v>BOOKS</v>
          </cell>
          <cell r="H597" t="str">
            <v>UTILITY</v>
          </cell>
          <cell r="I597" t="str">
            <v>SOFT FURN.</v>
          </cell>
          <cell r="J597" t="str">
            <v>SERVANT</v>
          </cell>
          <cell r="K597" t="str">
            <v>LTA</v>
          </cell>
          <cell r="L597" t="str">
            <v>MEDICAL</v>
          </cell>
          <cell r="M597" t="str">
            <v>INCENTIVES</v>
          </cell>
          <cell r="N597" t="str">
            <v>OTHERS</v>
          </cell>
          <cell r="O597" t="str">
            <v>GROSS</v>
          </cell>
          <cell r="P597" t="str">
            <v>DEDUCTIONS</v>
          </cell>
          <cell r="Y597" t="str">
            <v>TOTAL</v>
          </cell>
          <cell r="Z597" t="str">
            <v>CASH</v>
          </cell>
          <cell r="AA597" t="str">
            <v>COLUMN REF</v>
          </cell>
          <cell r="AB597" t="str">
            <v>NET</v>
          </cell>
          <cell r="AC597" t="str">
            <v>PAYMENT</v>
          </cell>
          <cell r="AE597" t="str">
            <v>HRA EXEMPTION</v>
          </cell>
          <cell r="AG597" t="str">
            <v>OTHER MEDICAL EXPENSE</v>
          </cell>
          <cell r="AI597" t="str">
            <v xml:space="preserve">CONV. </v>
          </cell>
          <cell r="AJ597" t="str">
            <v>INVESTMENTS</v>
          </cell>
          <cell r="AM597" t="str">
            <v>PREVIOUS EMPLOYER</v>
          </cell>
          <cell r="AO597" t="str">
            <v>OTHER PARTICULARS</v>
          </cell>
          <cell r="AQ597" t="str">
            <v>INCOME UNDER OTHER HEADS &amp; TDS THEREON</v>
          </cell>
          <cell r="AS597" t="str">
            <v>WHITE GOODS / FURNITURE</v>
          </cell>
          <cell r="AV597" t="str">
            <v>CO. LEASED ACCOMM.</v>
          </cell>
        </row>
        <row r="598">
          <cell r="A598" t="str">
            <v>CHANDRASHEKHAR NANDPURE</v>
          </cell>
          <cell r="B598" t="str">
            <v>SALARY</v>
          </cell>
          <cell r="C598" t="str">
            <v>ALLOWANCE</v>
          </cell>
          <cell r="E598" t="str">
            <v>ALLOWANCE</v>
          </cell>
          <cell r="F598" t="str">
            <v>ALLOWANCE</v>
          </cell>
          <cell r="G598" t="str">
            <v>REIMB</v>
          </cell>
          <cell r="H598" t="str">
            <v>ALLOWANCE</v>
          </cell>
          <cell r="I598" t="str">
            <v>ALLOWANCE</v>
          </cell>
          <cell r="J598" t="str">
            <v>ALLOWANCE</v>
          </cell>
          <cell r="O598" t="str">
            <v>TOTAL</v>
          </cell>
          <cell r="P598" t="str">
            <v>PF</v>
          </cell>
          <cell r="Q598" t="str">
            <v>I.TAX</v>
          </cell>
          <cell r="R598" t="str">
            <v>P. TAX</v>
          </cell>
          <cell r="S598" t="str">
            <v>SAL. ADV.</v>
          </cell>
          <cell r="T598" t="str">
            <v>LOAN</v>
          </cell>
          <cell r="U598" t="str">
            <v>EXP. ADV.</v>
          </cell>
          <cell r="V598" t="str">
            <v>CANTEEN</v>
          </cell>
          <cell r="W598" t="str">
            <v>TRANSPORT</v>
          </cell>
          <cell r="X598" t="str">
            <v>OTHERS</v>
          </cell>
          <cell r="Y598" t="str">
            <v>DEDUCTION</v>
          </cell>
          <cell r="Z598" t="str">
            <v>REIMBURSEMENT</v>
          </cell>
          <cell r="AA598" t="str">
            <v>FOR CASH</v>
          </cell>
          <cell r="AB598" t="str">
            <v>PAY</v>
          </cell>
          <cell r="AC598" t="str">
            <v>REFERENCE</v>
          </cell>
          <cell r="AD598" t="str">
            <v>PAID FROM</v>
          </cell>
          <cell r="AG598" t="str">
            <v>EXEMPT HOSP.</v>
          </cell>
          <cell r="AH598" t="str">
            <v>OTHERS</v>
          </cell>
          <cell r="AI598" t="str">
            <v>ALLOW.</v>
          </cell>
        </row>
        <row r="599">
          <cell r="A599">
            <v>125</v>
          </cell>
          <cell r="B599">
            <v>2</v>
          </cell>
          <cell r="C599">
            <v>3</v>
          </cell>
          <cell r="D599">
            <v>4</v>
          </cell>
          <cell r="E599">
            <v>5</v>
          </cell>
          <cell r="F599">
            <v>6</v>
          </cell>
          <cell r="G599">
            <v>7</v>
          </cell>
          <cell r="H599">
            <v>8</v>
          </cell>
          <cell r="I599">
            <v>9</v>
          </cell>
          <cell r="J599">
            <v>10</v>
          </cell>
          <cell r="K599">
            <v>11</v>
          </cell>
          <cell r="L599">
            <v>12</v>
          </cell>
          <cell r="M599">
            <v>13</v>
          </cell>
          <cell r="N599">
            <v>14</v>
          </cell>
          <cell r="O599">
            <v>15</v>
          </cell>
          <cell r="P599">
            <v>16</v>
          </cell>
          <cell r="Q599">
            <v>17</v>
          </cell>
          <cell r="R599">
            <v>18</v>
          </cell>
          <cell r="S599">
            <v>19</v>
          </cell>
          <cell r="T599">
            <v>20</v>
          </cell>
          <cell r="U599">
            <v>21</v>
          </cell>
          <cell r="V599">
            <v>22</v>
          </cell>
          <cell r="W599">
            <v>23</v>
          </cell>
          <cell r="X599">
            <v>24</v>
          </cell>
          <cell r="Y599">
            <v>25</v>
          </cell>
          <cell r="Z599">
            <v>26</v>
          </cell>
          <cell r="AA599">
            <v>27</v>
          </cell>
          <cell r="AB599">
            <v>28</v>
          </cell>
          <cell r="AC599">
            <v>29</v>
          </cell>
          <cell r="AD599">
            <v>30</v>
          </cell>
          <cell r="AE599" t="str">
            <v>RENT</v>
          </cell>
          <cell r="AF599" t="str">
            <v>BASIC SAL.</v>
          </cell>
          <cell r="AI599" t="str">
            <v>EXEMPTED</v>
          </cell>
          <cell r="AJ599" t="str">
            <v>NATURE</v>
          </cell>
          <cell r="AK599" t="str">
            <v>AMOUNT</v>
          </cell>
          <cell r="AL599" t="str">
            <v>PROOF</v>
          </cell>
          <cell r="AM599" t="str">
            <v>DETAILS</v>
          </cell>
          <cell r="AN599" t="str">
            <v>AMOUNT</v>
          </cell>
          <cell r="AS599" t="str">
            <v>AMOUNT</v>
          </cell>
          <cell r="AT599" t="str">
            <v>DESCRIPTION</v>
          </cell>
          <cell r="AU599" t="str">
            <v>DATE</v>
          </cell>
          <cell r="AV599" t="str">
            <v>RENT</v>
          </cell>
          <cell r="AW599" t="str">
            <v>EFF. SAL.</v>
          </cell>
        </row>
        <row r="600">
          <cell r="A600" t="str">
            <v>MEMBER - PRODUCTION</v>
          </cell>
          <cell r="D600" t="str">
            <v>PUNE</v>
          </cell>
          <cell r="M600">
            <v>0</v>
          </cell>
          <cell r="AO600" t="str">
            <v>SEX</v>
          </cell>
          <cell r="AP600" t="str">
            <v>M</v>
          </cell>
        </row>
        <row r="601">
          <cell r="A601">
            <v>37347</v>
          </cell>
          <cell r="O601">
            <v>0</v>
          </cell>
          <cell r="P601">
            <v>0</v>
          </cell>
          <cell r="R601">
            <v>0</v>
          </cell>
          <cell r="Y601">
            <v>0</v>
          </cell>
          <cell r="AB601">
            <v>0</v>
          </cell>
          <cell r="AF601">
            <v>0</v>
          </cell>
          <cell r="AH601">
            <v>1317</v>
          </cell>
          <cell r="AI601">
            <v>0</v>
          </cell>
          <cell r="AJ601" t="str">
            <v>LIC PREMIA</v>
          </cell>
          <cell r="AM601" t="str">
            <v>COMPANY</v>
          </cell>
          <cell r="AO601" t="str">
            <v>CAR FROM</v>
          </cell>
          <cell r="AQ601" t="str">
            <v>HOUSE PROPERTY</v>
          </cell>
          <cell r="AW601">
            <v>0</v>
          </cell>
        </row>
        <row r="602">
          <cell r="A602">
            <v>37377</v>
          </cell>
          <cell r="B602">
            <v>7500</v>
          </cell>
          <cell r="D602">
            <v>3000</v>
          </cell>
          <cell r="E602">
            <v>1500</v>
          </cell>
          <cell r="G602">
            <v>375</v>
          </cell>
          <cell r="H602">
            <v>375</v>
          </cell>
          <cell r="I602">
            <v>375</v>
          </cell>
          <cell r="O602">
            <v>13125</v>
          </cell>
          <cell r="P602">
            <v>900</v>
          </cell>
          <cell r="R602">
            <v>200</v>
          </cell>
          <cell r="V602">
            <v>137</v>
          </cell>
          <cell r="W602">
            <v>500</v>
          </cell>
          <cell r="Y602">
            <v>1737</v>
          </cell>
          <cell r="AB602">
            <v>11388</v>
          </cell>
          <cell r="AC602" t="str">
            <v>0 071050056549</v>
          </cell>
          <cell r="AD602" t="str">
            <v>Direct Credit to HDFC Bank A/c</v>
          </cell>
          <cell r="AF602">
            <v>0</v>
          </cell>
          <cell r="AI602">
            <v>800</v>
          </cell>
          <cell r="AJ602" t="str">
            <v>PAYMENT FOR DEFERRED ANNUITY</v>
          </cell>
          <cell r="AM602" t="str">
            <v>SALARY</v>
          </cell>
          <cell r="AO602" t="str">
            <v>CAR TO</v>
          </cell>
          <cell r="AQ602" t="str">
            <v>BUSINESS</v>
          </cell>
          <cell r="AW602">
            <v>0</v>
          </cell>
        </row>
        <row r="603">
          <cell r="A603">
            <v>37408</v>
          </cell>
          <cell r="B603">
            <v>7500</v>
          </cell>
          <cell r="D603">
            <v>3000</v>
          </cell>
          <cell r="E603">
            <v>1500</v>
          </cell>
          <cell r="G603">
            <v>375</v>
          </cell>
          <cell r="H603">
            <v>375</v>
          </cell>
          <cell r="I603">
            <v>375</v>
          </cell>
          <cell r="O603">
            <v>13125</v>
          </cell>
          <cell r="P603">
            <v>900</v>
          </cell>
          <cell r="R603">
            <v>200</v>
          </cell>
          <cell r="V603">
            <v>131</v>
          </cell>
          <cell r="W603">
            <v>500</v>
          </cell>
          <cell r="Y603">
            <v>1731</v>
          </cell>
          <cell r="AB603">
            <v>11394</v>
          </cell>
          <cell r="AC603" t="str">
            <v>0 071050056549</v>
          </cell>
          <cell r="AD603" t="str">
            <v>Direct Credit to HDFC Bank A/c</v>
          </cell>
          <cell r="AF603">
            <v>0</v>
          </cell>
          <cell r="AI603">
            <v>800</v>
          </cell>
          <cell r="AJ603" t="str">
            <v>CONTRIBUTION TO PROVIDENT FUND</v>
          </cell>
          <cell r="AK603">
            <v>9900</v>
          </cell>
          <cell r="AL603" t="str">
            <v>N.A.</v>
          </cell>
          <cell r="AM603" t="str">
            <v>TAX. ALL.</v>
          </cell>
          <cell r="AO603" t="str">
            <v>HP &gt; 16 ('Y'/ 'N')</v>
          </cell>
          <cell r="AQ603" t="str">
            <v>LT CAPITAL GAINS</v>
          </cell>
          <cell r="AW603">
            <v>0</v>
          </cell>
        </row>
        <row r="604">
          <cell r="A604">
            <v>37438</v>
          </cell>
          <cell r="B604">
            <v>7500</v>
          </cell>
          <cell r="D604">
            <v>3000</v>
          </cell>
          <cell r="E604">
            <v>1500</v>
          </cell>
          <cell r="G604">
            <v>375</v>
          </cell>
          <cell r="H604">
            <v>375</v>
          </cell>
          <cell r="I604">
            <v>375</v>
          </cell>
          <cell r="O604">
            <v>13125</v>
          </cell>
          <cell r="P604">
            <v>900</v>
          </cell>
          <cell r="R604">
            <v>200</v>
          </cell>
          <cell r="V604">
            <v>142</v>
          </cell>
          <cell r="W604">
            <v>500</v>
          </cell>
          <cell r="X604">
            <v>12</v>
          </cell>
          <cell r="Y604">
            <v>1754</v>
          </cell>
          <cell r="AB604">
            <v>11371</v>
          </cell>
          <cell r="AC604" t="str">
            <v>0 071050056549</v>
          </cell>
          <cell r="AD604" t="str">
            <v>Direct Credit to HDFC Bank A/c</v>
          </cell>
          <cell r="AF604">
            <v>0</v>
          </cell>
          <cell r="AI604">
            <v>800</v>
          </cell>
          <cell r="AJ604" t="str">
            <v>CONTRIBUTION TO PUBLIC PROVIDENT FUND</v>
          </cell>
          <cell r="AM604" t="str">
            <v>TAX. PERQ.</v>
          </cell>
          <cell r="AO604" t="str">
            <v>CHAUFFEUR PROVIDED ('Y'/ 'N')</v>
          </cell>
          <cell r="AQ604" t="str">
            <v>ST CAPITAL GAINS</v>
          </cell>
          <cell r="AW604">
            <v>0</v>
          </cell>
        </row>
        <row r="605">
          <cell r="A605">
            <v>37469</v>
          </cell>
          <cell r="B605">
            <v>7500</v>
          </cell>
          <cell r="D605">
            <v>3000</v>
          </cell>
          <cell r="E605">
            <v>1500</v>
          </cell>
          <cell r="G605">
            <v>375</v>
          </cell>
          <cell r="H605">
            <v>375</v>
          </cell>
          <cell r="I605">
            <v>375</v>
          </cell>
          <cell r="O605">
            <v>13125</v>
          </cell>
          <cell r="P605">
            <v>900</v>
          </cell>
          <cell r="R605">
            <v>200</v>
          </cell>
          <cell r="V605">
            <v>137</v>
          </cell>
          <cell r="W605">
            <v>500</v>
          </cell>
          <cell r="Y605">
            <v>1737</v>
          </cell>
          <cell r="AB605">
            <v>11388</v>
          </cell>
          <cell r="AC605" t="str">
            <v>0 071050056549</v>
          </cell>
          <cell r="AD605" t="str">
            <v>Direct Credit to HDFC Bank A/c</v>
          </cell>
          <cell r="AF605">
            <v>0</v>
          </cell>
          <cell r="AI605">
            <v>800</v>
          </cell>
          <cell r="AJ605" t="str">
            <v>DEPOSIT IN POST OFFICE SAVINGS BANK</v>
          </cell>
          <cell r="AM605" t="str">
            <v>TOTAL</v>
          </cell>
          <cell r="AN605">
            <v>0</v>
          </cell>
          <cell r="AO605" t="str">
            <v>CHILD EDU. EXE.    FIRST CHILD</v>
          </cell>
          <cell r="AQ605" t="str">
            <v>OTHER INCOME</v>
          </cell>
          <cell r="AW605">
            <v>0</v>
          </cell>
        </row>
        <row r="606">
          <cell r="A606">
            <v>37500</v>
          </cell>
          <cell r="B606">
            <v>7500</v>
          </cell>
          <cell r="D606">
            <v>3000</v>
          </cell>
          <cell r="E606">
            <v>1500</v>
          </cell>
          <cell r="G606">
            <v>375</v>
          </cell>
          <cell r="H606">
            <v>375</v>
          </cell>
          <cell r="I606">
            <v>375</v>
          </cell>
          <cell r="O606">
            <v>13125</v>
          </cell>
          <cell r="P606">
            <v>900</v>
          </cell>
          <cell r="R606">
            <v>200</v>
          </cell>
          <cell r="V606">
            <v>126</v>
          </cell>
          <cell r="W606">
            <v>500</v>
          </cell>
          <cell r="Y606">
            <v>1726</v>
          </cell>
          <cell r="AB606">
            <v>11399</v>
          </cell>
          <cell r="AC606" t="str">
            <v>0 071050056549</v>
          </cell>
          <cell r="AD606" t="str">
            <v>Direct Credit to HDFC Bank A/c</v>
          </cell>
          <cell r="AF606">
            <v>0</v>
          </cell>
          <cell r="AI606">
            <v>800</v>
          </cell>
          <cell r="AJ606" t="str">
            <v>SUBSCRIPTION TO NATIONAL SAVINGS SCHEME</v>
          </cell>
          <cell r="AM606" t="str">
            <v>P TAX</v>
          </cell>
          <cell r="AO606" t="str">
            <v>SECOND CHILD</v>
          </cell>
          <cell r="AQ606" t="str">
            <v>TOTAL</v>
          </cell>
          <cell r="AR606">
            <v>0</v>
          </cell>
          <cell r="AW606">
            <v>0</v>
          </cell>
        </row>
        <row r="607">
          <cell r="A607">
            <v>37530</v>
          </cell>
          <cell r="B607">
            <v>7500</v>
          </cell>
          <cell r="D607">
            <v>3000</v>
          </cell>
          <cell r="E607">
            <v>1500</v>
          </cell>
          <cell r="G607">
            <v>375</v>
          </cell>
          <cell r="H607">
            <v>375</v>
          </cell>
          <cell r="I607">
            <v>375</v>
          </cell>
          <cell r="O607">
            <v>13125</v>
          </cell>
          <cell r="P607">
            <v>900</v>
          </cell>
          <cell r="R607">
            <v>200</v>
          </cell>
          <cell r="S607">
            <v>5000</v>
          </cell>
          <cell r="V607">
            <v>131</v>
          </cell>
          <cell r="W607">
            <v>500</v>
          </cell>
          <cell r="Y607">
            <v>6731</v>
          </cell>
          <cell r="AB607">
            <v>6394</v>
          </cell>
          <cell r="AC607" t="str">
            <v>0 071050056549</v>
          </cell>
          <cell r="AD607" t="str">
            <v>Direct Credit to HDFC Bank A/c</v>
          </cell>
          <cell r="AF607">
            <v>0</v>
          </cell>
          <cell r="AI607">
            <v>800</v>
          </cell>
          <cell r="AJ607" t="str">
            <v>INVESTMENT IN NATIONAL SAVINGS CERTIFICATE</v>
          </cell>
          <cell r="AM607" t="str">
            <v>PF</v>
          </cell>
          <cell r="AO607" t="str">
            <v>AMOUNT OF EXP. AGAINST LTA</v>
          </cell>
          <cell r="AQ607" t="str">
            <v>TDS</v>
          </cell>
          <cell r="AW607">
            <v>0</v>
          </cell>
        </row>
        <row r="608">
          <cell r="A608">
            <v>37561</v>
          </cell>
          <cell r="B608">
            <v>7500</v>
          </cell>
          <cell r="D608">
            <v>3000</v>
          </cell>
          <cell r="E608">
            <v>1500</v>
          </cell>
          <cell r="G608">
            <v>375</v>
          </cell>
          <cell r="H608">
            <v>375</v>
          </cell>
          <cell r="I608">
            <v>375</v>
          </cell>
          <cell r="O608">
            <v>13125</v>
          </cell>
          <cell r="P608">
            <v>900</v>
          </cell>
          <cell r="R608">
            <v>200</v>
          </cell>
          <cell r="V608">
            <v>126</v>
          </cell>
          <cell r="W608">
            <v>500</v>
          </cell>
          <cell r="Y608">
            <v>1726</v>
          </cell>
          <cell r="AB608">
            <v>11399</v>
          </cell>
          <cell r="AC608" t="str">
            <v>0 071050056549</v>
          </cell>
          <cell r="AD608" t="str">
            <v>Direct Credit to HDFC Bank A/c</v>
          </cell>
          <cell r="AF608">
            <v>0</v>
          </cell>
          <cell r="AI608">
            <v>800</v>
          </cell>
          <cell r="AJ608" t="str">
            <v>CONTRIBUTION TO UNIT LINKED INSURANCE PLAN</v>
          </cell>
          <cell r="AM608" t="str">
            <v>LIC PREMIA</v>
          </cell>
          <cell r="AO608" t="str">
            <v>HISTORY FOR PAST EXEMPTIONS CLAIMED</v>
          </cell>
          <cell r="AQ608" t="str">
            <v>U/S 193</v>
          </cell>
          <cell r="AW608">
            <v>0</v>
          </cell>
        </row>
        <row r="609">
          <cell r="A609">
            <v>37591</v>
          </cell>
          <cell r="B609">
            <v>7500</v>
          </cell>
          <cell r="D609">
            <v>3000</v>
          </cell>
          <cell r="E609">
            <v>1500</v>
          </cell>
          <cell r="G609">
            <v>375</v>
          </cell>
          <cell r="H609">
            <v>375</v>
          </cell>
          <cell r="I609">
            <v>375</v>
          </cell>
          <cell r="O609">
            <v>13125</v>
          </cell>
          <cell r="P609">
            <v>900</v>
          </cell>
          <cell r="R609">
            <v>200</v>
          </cell>
          <cell r="W609">
            <v>500</v>
          </cell>
          <cell r="Y609">
            <v>1600</v>
          </cell>
          <cell r="AB609">
            <v>11525</v>
          </cell>
          <cell r="AC609" t="str">
            <v>0 071050056549</v>
          </cell>
          <cell r="AD609" t="str">
            <v>Direct Credit to HDFC Bank A/c</v>
          </cell>
          <cell r="AF609">
            <v>0</v>
          </cell>
          <cell r="AI609">
            <v>800</v>
          </cell>
          <cell r="AJ609" t="str">
            <v>PAYMENT TOWARDS JEEVAN DHARA &amp; JEEVAN AKSHAY</v>
          </cell>
          <cell r="AM609" t="str">
            <v>TDS</v>
          </cell>
          <cell r="AO609" t="str">
            <v>NO. OF LTA (1994 TO 1997)</v>
          </cell>
          <cell r="AQ609" t="str">
            <v>U/S 194K</v>
          </cell>
          <cell r="AW609">
            <v>0</v>
          </cell>
        </row>
        <row r="610">
          <cell r="A610">
            <v>37622</v>
          </cell>
          <cell r="B610">
            <v>7500</v>
          </cell>
          <cell r="D610">
            <v>3000</v>
          </cell>
          <cell r="E610">
            <v>1500</v>
          </cell>
          <cell r="G610">
            <v>375</v>
          </cell>
          <cell r="H610">
            <v>375</v>
          </cell>
          <cell r="I610">
            <v>375</v>
          </cell>
          <cell r="O610">
            <v>13125</v>
          </cell>
          <cell r="P610">
            <v>900</v>
          </cell>
          <cell r="R610">
            <v>200</v>
          </cell>
          <cell r="W610">
            <v>500</v>
          </cell>
          <cell r="Y610">
            <v>1600</v>
          </cell>
          <cell r="AB610">
            <v>11525</v>
          </cell>
          <cell r="AC610" t="str">
            <v>0 071050056549</v>
          </cell>
          <cell r="AD610" t="str">
            <v>Direct Credit to HDFC Bank A/c</v>
          </cell>
          <cell r="AF610">
            <v>0</v>
          </cell>
          <cell r="AI610">
            <v>800</v>
          </cell>
          <cell r="AJ610" t="str">
            <v>INVESTMENT IN MASTER EQUITY PLANS</v>
          </cell>
          <cell r="AM610" t="str">
            <v>TDS PROOF</v>
          </cell>
          <cell r="AO610" t="str">
            <v>GRATUITY U/S 10(10)</v>
          </cell>
          <cell r="AQ610" t="str">
            <v>U/S 194</v>
          </cell>
          <cell r="AW610">
            <v>0</v>
          </cell>
        </row>
        <row r="611">
          <cell r="A611">
            <v>37653</v>
          </cell>
          <cell r="B611">
            <v>7500</v>
          </cell>
          <cell r="D611">
            <v>3000</v>
          </cell>
          <cell r="E611">
            <v>1500</v>
          </cell>
          <cell r="G611">
            <v>375</v>
          </cell>
          <cell r="H611">
            <v>375</v>
          </cell>
          <cell r="I611">
            <v>375</v>
          </cell>
          <cell r="O611">
            <v>13125</v>
          </cell>
          <cell r="P611">
            <v>900</v>
          </cell>
          <cell r="R611">
            <v>300</v>
          </cell>
          <cell r="W611">
            <v>500</v>
          </cell>
          <cell r="Y611">
            <v>1700</v>
          </cell>
          <cell r="AB611">
            <v>11425</v>
          </cell>
          <cell r="AC611" t="str">
            <v>0 071050056549</v>
          </cell>
          <cell r="AD611" t="str">
            <v>Direct Credit to HDFC Bank A/c</v>
          </cell>
          <cell r="AF611">
            <v>0</v>
          </cell>
          <cell r="AI611">
            <v>800</v>
          </cell>
          <cell r="AJ611" t="str">
            <v>CONTRIBUTION TO PENSION FUNDS OF MUTUAL FUNDS</v>
          </cell>
          <cell r="AM611" t="str">
            <v>PAN</v>
          </cell>
          <cell r="AO611" t="str">
            <v>LEAVE ENCASH U/S 10(10AA)</v>
          </cell>
          <cell r="AQ611" t="str">
            <v>U/S 194A</v>
          </cell>
          <cell r="AW611">
            <v>0</v>
          </cell>
        </row>
        <row r="612">
          <cell r="A612">
            <v>37681</v>
          </cell>
          <cell r="B612">
            <v>7500</v>
          </cell>
          <cell r="D612">
            <v>3000</v>
          </cell>
          <cell r="E612">
            <v>1500</v>
          </cell>
          <cell r="G612">
            <v>375</v>
          </cell>
          <cell r="H612">
            <v>375</v>
          </cell>
          <cell r="I612">
            <v>375</v>
          </cell>
          <cell r="O612">
            <v>13125</v>
          </cell>
          <cell r="P612">
            <v>900</v>
          </cell>
          <cell r="R612">
            <v>200</v>
          </cell>
          <cell r="W612">
            <v>500</v>
          </cell>
          <cell r="Y612">
            <v>1600</v>
          </cell>
          <cell r="AB612">
            <v>11525</v>
          </cell>
          <cell r="AC612" t="str">
            <v>0 071050056549</v>
          </cell>
          <cell r="AD612" t="str">
            <v>Direct Credit to HDFC Bank A/c</v>
          </cell>
          <cell r="AF612">
            <v>0</v>
          </cell>
          <cell r="AI612">
            <v>800</v>
          </cell>
          <cell r="AJ612" t="str">
            <v>REPAYMENT OF HOUSING LOANS</v>
          </cell>
          <cell r="AM612" t="str">
            <v>SUMMARY OF LOANS / ADVANCES</v>
          </cell>
          <cell r="AQ612" t="str">
            <v>U/S 194-I</v>
          </cell>
          <cell r="AW612">
            <v>0</v>
          </cell>
        </row>
        <row r="613">
          <cell r="A613" t="str">
            <v>Medical</v>
          </cell>
          <cell r="O613">
            <v>0</v>
          </cell>
          <cell r="Y613">
            <v>0</v>
          </cell>
          <cell r="AB613">
            <v>0</v>
          </cell>
          <cell r="AG613" t="str">
            <v>LIMIT</v>
          </cell>
          <cell r="AH613">
            <v>6875</v>
          </cell>
          <cell r="AJ613" t="str">
            <v>INVESTMENTS IN SPECIFIED INFRASTRUCTURE ISSUES</v>
          </cell>
          <cell r="AM613" t="str">
            <v>TYPE/INT</v>
          </cell>
          <cell r="AN613" t="str">
            <v>AMOUNT</v>
          </cell>
          <cell r="AO613" t="str">
            <v>1ST &amp; LAST INST. DATES</v>
          </cell>
          <cell r="AP613" t="str">
            <v>INST AMT</v>
          </cell>
          <cell r="AQ613" t="str">
            <v>U/OTHER SEC</v>
          </cell>
          <cell r="AS613" t="str">
            <v>LIMIT</v>
          </cell>
          <cell r="AW613" t="str">
            <v>MAINT'ANCE</v>
          </cell>
        </row>
        <row r="614">
          <cell r="A614" t="str">
            <v>LTA</v>
          </cell>
          <cell r="O614">
            <v>0</v>
          </cell>
          <cell r="Y614">
            <v>0</v>
          </cell>
          <cell r="AB614">
            <v>0</v>
          </cell>
          <cell r="AG614" t="str">
            <v>UTILISED</v>
          </cell>
          <cell r="AH614">
            <v>1317</v>
          </cell>
          <cell r="AJ614" t="str">
            <v>TOTAL INVESTMENT FOR REBATE U/S 88</v>
          </cell>
          <cell r="AK614">
            <v>9900</v>
          </cell>
          <cell r="AQ614" t="str">
            <v>TOTAL</v>
          </cell>
          <cell r="AR614">
            <v>0</v>
          </cell>
          <cell r="AS614" t="str">
            <v>UTILISED</v>
          </cell>
          <cell r="AT614">
            <v>0</v>
          </cell>
        </row>
        <row r="615">
          <cell r="A615" t="str">
            <v>Others</v>
          </cell>
          <cell r="O615">
            <v>0</v>
          </cell>
          <cell r="Y615">
            <v>0</v>
          </cell>
          <cell r="AB615">
            <v>0</v>
          </cell>
          <cell r="AG615" t="str">
            <v>BALANCE</v>
          </cell>
          <cell r="AH615">
            <v>5558</v>
          </cell>
          <cell r="AJ615" t="str">
            <v>U/S 80CCC (UPTO RS.10,000/-)</v>
          </cell>
          <cell r="AQ615" t="str">
            <v>Perk - Credit Card/Club</v>
          </cell>
          <cell r="AS615" t="str">
            <v>BALANCE</v>
          </cell>
          <cell r="AT615">
            <v>0</v>
          </cell>
        </row>
        <row r="616">
          <cell r="AJ616" t="str">
            <v>U/S 80D (UPTO RS.10,000/-)</v>
          </cell>
          <cell r="AT616" t="str">
            <v>Perk-Tfr. of Asset</v>
          </cell>
        </row>
        <row r="617">
          <cell r="A617" t="str">
            <v>TOTAL</v>
          </cell>
          <cell r="B617">
            <v>82500</v>
          </cell>
          <cell r="C617">
            <v>0</v>
          </cell>
          <cell r="D617">
            <v>33000</v>
          </cell>
          <cell r="E617">
            <v>16500</v>
          </cell>
          <cell r="F617">
            <v>0</v>
          </cell>
          <cell r="G617">
            <v>4125</v>
          </cell>
          <cell r="H617">
            <v>4125</v>
          </cell>
          <cell r="I617">
            <v>4125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144375</v>
          </cell>
          <cell r="P617">
            <v>9900</v>
          </cell>
          <cell r="Q617">
            <v>0</v>
          </cell>
          <cell r="R617">
            <v>2300</v>
          </cell>
          <cell r="S617">
            <v>5000</v>
          </cell>
          <cell r="T617">
            <v>0</v>
          </cell>
          <cell r="U617">
            <v>0</v>
          </cell>
          <cell r="V617">
            <v>930</v>
          </cell>
          <cell r="W617">
            <v>5500</v>
          </cell>
          <cell r="X617">
            <v>12</v>
          </cell>
          <cell r="Y617">
            <v>23642</v>
          </cell>
          <cell r="Z617">
            <v>0</v>
          </cell>
          <cell r="AA617">
            <v>0</v>
          </cell>
          <cell r="AB617">
            <v>120733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1317</v>
          </cell>
          <cell r="AI617">
            <v>8800</v>
          </cell>
          <cell r="AJ617" t="str">
            <v>TOTAL FOR DEDUCTION U/S 80</v>
          </cell>
          <cell r="AK617">
            <v>0</v>
          </cell>
          <cell r="AN617">
            <v>0</v>
          </cell>
          <cell r="AO617" t="str">
            <v>Perk - Concessional Loan</v>
          </cell>
          <cell r="AS617">
            <v>0</v>
          </cell>
          <cell r="AV617">
            <v>0</v>
          </cell>
          <cell r="AW617">
            <v>0</v>
          </cell>
        </row>
        <row r="619">
          <cell r="A619">
            <v>37417</v>
          </cell>
          <cell r="B619" t="str">
            <v>BASIC</v>
          </cell>
          <cell r="C619" t="str">
            <v>SPECIAL</v>
          </cell>
          <cell r="D619" t="str">
            <v>HRA</v>
          </cell>
          <cell r="E619" t="str">
            <v>CONVEYANCE</v>
          </cell>
          <cell r="F619" t="str">
            <v>EDUCATION</v>
          </cell>
          <cell r="G619" t="str">
            <v>BOOKS</v>
          </cell>
          <cell r="H619" t="str">
            <v>UTILITY</v>
          </cell>
          <cell r="I619" t="str">
            <v>SOFT FURN.</v>
          </cell>
          <cell r="J619" t="str">
            <v>SERVANT</v>
          </cell>
          <cell r="K619" t="str">
            <v>LTA</v>
          </cell>
          <cell r="L619" t="str">
            <v>MEDICAL</v>
          </cell>
          <cell r="M619" t="str">
            <v>INCENTIVES</v>
          </cell>
          <cell r="N619" t="str">
            <v>OTHERS</v>
          </cell>
          <cell r="O619" t="str">
            <v>GROSS</v>
          </cell>
          <cell r="P619" t="str">
            <v>DEDUCTIONS</v>
          </cell>
          <cell r="Y619" t="str">
            <v>TOTAL</v>
          </cell>
          <cell r="Z619" t="str">
            <v>CASH</v>
          </cell>
          <cell r="AA619" t="str">
            <v>COLUMN REF</v>
          </cell>
          <cell r="AB619" t="str">
            <v>NET</v>
          </cell>
          <cell r="AC619" t="str">
            <v>PAYMENT</v>
          </cell>
          <cell r="AE619" t="str">
            <v>HRA EXEMPTION</v>
          </cell>
          <cell r="AG619" t="str">
            <v>OTHER MEDICAL EXPENSE</v>
          </cell>
          <cell r="AI619" t="str">
            <v xml:space="preserve">CONV. </v>
          </cell>
          <cell r="AJ619" t="str">
            <v>INVESTMENTS</v>
          </cell>
          <cell r="AM619" t="str">
            <v>PREVIOUS EMPLOYER</v>
          </cell>
          <cell r="AO619" t="str">
            <v>OTHER PARTICULARS</v>
          </cell>
          <cell r="AQ619" t="str">
            <v>INCOME UNDER OTHER HEADS &amp; TDS THEREON</v>
          </cell>
          <cell r="AS619" t="str">
            <v>WHITE GOODS / FURNITURE</v>
          </cell>
          <cell r="AV619" t="str">
            <v>CO. LEASED ACCOMM.</v>
          </cell>
        </row>
        <row r="620">
          <cell r="A620" t="str">
            <v>SAGAR JOGDAND</v>
          </cell>
          <cell r="B620" t="str">
            <v>SALARY</v>
          </cell>
          <cell r="C620" t="str">
            <v>ALLOWANCE</v>
          </cell>
          <cell r="E620" t="str">
            <v>ALLOWANCE</v>
          </cell>
          <cell r="F620" t="str">
            <v>ALLOWANCE</v>
          </cell>
          <cell r="G620" t="str">
            <v>REIMB</v>
          </cell>
          <cell r="H620" t="str">
            <v>ALLOWANCE</v>
          </cell>
          <cell r="I620" t="str">
            <v>ALLOWANCE</v>
          </cell>
          <cell r="J620" t="str">
            <v>ALLOWANCE</v>
          </cell>
          <cell r="O620" t="str">
            <v>TOTAL</v>
          </cell>
          <cell r="P620" t="str">
            <v>PF</v>
          </cell>
          <cell r="Q620" t="str">
            <v>I.TAX</v>
          </cell>
          <cell r="R620" t="str">
            <v>P. TAX</v>
          </cell>
          <cell r="S620" t="str">
            <v>SAL. ADV.</v>
          </cell>
          <cell r="T620" t="str">
            <v>LOAN</v>
          </cell>
          <cell r="U620" t="str">
            <v>EXP. ADV.</v>
          </cell>
          <cell r="V620" t="str">
            <v>CANTEEN</v>
          </cell>
          <cell r="W620" t="str">
            <v>TRANSPORT</v>
          </cell>
          <cell r="X620" t="str">
            <v>OTHERS</v>
          </cell>
          <cell r="Y620" t="str">
            <v>DEDUCTION</v>
          </cell>
          <cell r="Z620" t="str">
            <v>REIMBURSEMENT</v>
          </cell>
          <cell r="AA620" t="str">
            <v>FOR CASH</v>
          </cell>
          <cell r="AB620" t="str">
            <v>PAY</v>
          </cell>
          <cell r="AC620" t="str">
            <v>REFERENCE</v>
          </cell>
          <cell r="AD620" t="str">
            <v>PAID FROM</v>
          </cell>
          <cell r="AG620" t="str">
            <v>EXEMPT HOSP.</v>
          </cell>
          <cell r="AH620" t="str">
            <v>OTHERS</v>
          </cell>
          <cell r="AI620" t="str">
            <v>ALLOW.</v>
          </cell>
        </row>
        <row r="621">
          <cell r="A621">
            <v>135</v>
          </cell>
          <cell r="B621">
            <v>2</v>
          </cell>
          <cell r="C621">
            <v>3</v>
          </cell>
          <cell r="D621">
            <v>4</v>
          </cell>
          <cell r="E621">
            <v>5</v>
          </cell>
          <cell r="F621">
            <v>6</v>
          </cell>
          <cell r="G621">
            <v>7</v>
          </cell>
          <cell r="H621">
            <v>8</v>
          </cell>
          <cell r="I621">
            <v>9</v>
          </cell>
          <cell r="J621">
            <v>10</v>
          </cell>
          <cell r="K621">
            <v>11</v>
          </cell>
          <cell r="L621">
            <v>12</v>
          </cell>
          <cell r="M621">
            <v>13</v>
          </cell>
          <cell r="N621">
            <v>14</v>
          </cell>
          <cell r="O621">
            <v>15</v>
          </cell>
          <cell r="P621">
            <v>16</v>
          </cell>
          <cell r="Q621">
            <v>17</v>
          </cell>
          <cell r="R621">
            <v>18</v>
          </cell>
          <cell r="S621">
            <v>19</v>
          </cell>
          <cell r="T621">
            <v>20</v>
          </cell>
          <cell r="U621">
            <v>21</v>
          </cell>
          <cell r="V621">
            <v>22</v>
          </cell>
          <cell r="W621">
            <v>23</v>
          </cell>
          <cell r="X621">
            <v>24</v>
          </cell>
          <cell r="Y621">
            <v>25</v>
          </cell>
          <cell r="Z621">
            <v>26</v>
          </cell>
          <cell r="AA621">
            <v>27</v>
          </cell>
          <cell r="AB621">
            <v>28</v>
          </cell>
          <cell r="AC621">
            <v>29</v>
          </cell>
          <cell r="AD621">
            <v>30</v>
          </cell>
          <cell r="AE621" t="str">
            <v>RENT</v>
          </cell>
          <cell r="AF621" t="str">
            <v>BASIC SAL.</v>
          </cell>
          <cell r="AI621" t="str">
            <v>EXEMPTED</v>
          </cell>
          <cell r="AJ621" t="str">
            <v>NATURE</v>
          </cell>
          <cell r="AK621" t="str">
            <v>AMOUNT</v>
          </cell>
          <cell r="AL621" t="str">
            <v>PROOF</v>
          </cell>
          <cell r="AM621" t="str">
            <v>DETAILS</v>
          </cell>
          <cell r="AN621" t="str">
            <v>AMOUNT</v>
          </cell>
          <cell r="AS621" t="str">
            <v>AMOUNT</v>
          </cell>
          <cell r="AT621" t="str">
            <v>DESCRIPTION</v>
          </cell>
          <cell r="AU621" t="str">
            <v>DATE</v>
          </cell>
          <cell r="AV621" t="str">
            <v>RENT</v>
          </cell>
          <cell r="AW621" t="str">
            <v>EFF. SAL.</v>
          </cell>
        </row>
        <row r="622">
          <cell r="A622" t="str">
            <v>MEMBER - MARKETING</v>
          </cell>
          <cell r="D622" t="str">
            <v>PUNE</v>
          </cell>
          <cell r="M622">
            <v>0</v>
          </cell>
          <cell r="AM622">
            <v>4533.78</v>
          </cell>
          <cell r="AO622" t="str">
            <v>SEX</v>
          </cell>
          <cell r="AP622" t="str">
            <v>M</v>
          </cell>
        </row>
        <row r="623">
          <cell r="A623">
            <v>37347</v>
          </cell>
          <cell r="O623">
            <v>0</v>
          </cell>
          <cell r="P623">
            <v>0</v>
          </cell>
          <cell r="R623">
            <v>0</v>
          </cell>
          <cell r="Y623">
            <v>0</v>
          </cell>
          <cell r="AB623">
            <v>0</v>
          </cell>
          <cell r="AF623">
            <v>0</v>
          </cell>
          <cell r="AI623">
            <v>0</v>
          </cell>
          <cell r="AJ623" t="str">
            <v>LIC PREMIA</v>
          </cell>
          <cell r="AK623">
            <v>1932</v>
          </cell>
          <cell r="AM623" t="str">
            <v>COMPANY</v>
          </cell>
          <cell r="AN623" t="str">
            <v>Mahindra Ugine</v>
          </cell>
          <cell r="AO623" t="str">
            <v>CAR FROM</v>
          </cell>
          <cell r="AQ623" t="str">
            <v>HOUSE PROPERTY</v>
          </cell>
          <cell r="AW623">
            <v>0</v>
          </cell>
        </row>
        <row r="624">
          <cell r="A624">
            <v>37377</v>
          </cell>
          <cell r="O624">
            <v>0</v>
          </cell>
          <cell r="P624">
            <v>0</v>
          </cell>
          <cell r="R624">
            <v>0</v>
          </cell>
          <cell r="Y624">
            <v>0</v>
          </cell>
          <cell r="AB624">
            <v>0</v>
          </cell>
          <cell r="AF624">
            <v>0</v>
          </cell>
          <cell r="AI624">
            <v>0</v>
          </cell>
          <cell r="AJ624" t="str">
            <v>PAYMENT FOR DEFERRED ANNUITY</v>
          </cell>
          <cell r="AM624" t="str">
            <v>SALARY</v>
          </cell>
          <cell r="AN624">
            <v>16471</v>
          </cell>
          <cell r="AO624" t="str">
            <v>CAR TO</v>
          </cell>
          <cell r="AQ624" t="str">
            <v>BUSINESS</v>
          </cell>
          <cell r="AW624">
            <v>0</v>
          </cell>
        </row>
        <row r="625">
          <cell r="A625">
            <v>37408</v>
          </cell>
          <cell r="B625">
            <v>4760</v>
          </cell>
          <cell r="D625">
            <v>1904</v>
          </cell>
          <cell r="E625">
            <v>952</v>
          </cell>
          <cell r="G625">
            <v>238</v>
          </cell>
          <cell r="H625">
            <v>238</v>
          </cell>
          <cell r="I625">
            <v>238</v>
          </cell>
          <cell r="O625">
            <v>8330</v>
          </cell>
          <cell r="P625">
            <v>571</v>
          </cell>
          <cell r="R625">
            <v>175</v>
          </cell>
          <cell r="V625">
            <v>78</v>
          </cell>
          <cell r="W625">
            <v>350</v>
          </cell>
          <cell r="Y625">
            <v>1174</v>
          </cell>
          <cell r="AB625">
            <v>7156</v>
          </cell>
          <cell r="AC625" t="str">
            <v>Ch. No.409060 Dt.29/06/2002</v>
          </cell>
          <cell r="AD625" t="str">
            <v>State Bank of India, Pune</v>
          </cell>
          <cell r="AF625">
            <v>0</v>
          </cell>
          <cell r="AI625">
            <v>800</v>
          </cell>
          <cell r="AJ625" t="str">
            <v>CONTRIBUTION TO PROVIDENT FUND</v>
          </cell>
          <cell r="AK625">
            <v>9889</v>
          </cell>
          <cell r="AL625" t="str">
            <v>N.A.</v>
          </cell>
          <cell r="AM625" t="str">
            <v>TAX. ALL.</v>
          </cell>
          <cell r="AN625">
            <v>25835</v>
          </cell>
          <cell r="AO625" t="str">
            <v>HP &gt; 16 ('Y'/ 'N')</v>
          </cell>
          <cell r="AQ625" t="str">
            <v>LT CAPITAL GAINS</v>
          </cell>
          <cell r="AW625">
            <v>0</v>
          </cell>
        </row>
        <row r="626">
          <cell r="A626">
            <v>37438</v>
          </cell>
          <cell r="B626">
            <v>6800</v>
          </cell>
          <cell r="D626">
            <v>2720</v>
          </cell>
          <cell r="E626">
            <v>1360</v>
          </cell>
          <cell r="G626">
            <v>340</v>
          </cell>
          <cell r="H626">
            <v>340</v>
          </cell>
          <cell r="I626">
            <v>340</v>
          </cell>
          <cell r="O626">
            <v>11900</v>
          </cell>
          <cell r="P626">
            <v>816</v>
          </cell>
          <cell r="R626">
            <v>200</v>
          </cell>
          <cell r="V626">
            <v>142</v>
          </cell>
          <cell r="W626">
            <v>500</v>
          </cell>
          <cell r="X626">
            <v>12</v>
          </cell>
          <cell r="Y626">
            <v>1670</v>
          </cell>
          <cell r="AB626">
            <v>10230</v>
          </cell>
          <cell r="AC626" t="str">
            <v>0 071050061771</v>
          </cell>
          <cell r="AD626" t="str">
            <v>Direct Credit to HDFC Bank A/c</v>
          </cell>
          <cell r="AF626">
            <v>0</v>
          </cell>
          <cell r="AI626">
            <v>800</v>
          </cell>
          <cell r="AJ626" t="str">
            <v>CONTRIBUTION TO PUBLIC PROVIDENT FUND</v>
          </cell>
          <cell r="AK626">
            <v>47900</v>
          </cell>
          <cell r="AM626" t="str">
            <v>TAX. PERQ.</v>
          </cell>
          <cell r="AO626" t="str">
            <v>CHAUFFEUR PROVIDED ('Y'/ 'N')</v>
          </cell>
          <cell r="AQ626" t="str">
            <v>ST CAPITAL GAINS</v>
          </cell>
          <cell r="AW626">
            <v>0</v>
          </cell>
        </row>
        <row r="627">
          <cell r="A627">
            <v>37469</v>
          </cell>
          <cell r="B627">
            <v>6800</v>
          </cell>
          <cell r="D627">
            <v>2720</v>
          </cell>
          <cell r="E627">
            <v>1360</v>
          </cell>
          <cell r="G627">
            <v>340</v>
          </cell>
          <cell r="H627">
            <v>340</v>
          </cell>
          <cell r="I627">
            <v>340</v>
          </cell>
          <cell r="O627">
            <v>11900</v>
          </cell>
          <cell r="P627">
            <v>816</v>
          </cell>
          <cell r="R627">
            <v>200</v>
          </cell>
          <cell r="V627">
            <v>137</v>
          </cell>
          <cell r="W627">
            <v>500</v>
          </cell>
          <cell r="Y627">
            <v>1653</v>
          </cell>
          <cell r="AB627">
            <v>10247</v>
          </cell>
          <cell r="AC627" t="str">
            <v>0 071050061771</v>
          </cell>
          <cell r="AD627" t="str">
            <v>Direct Credit to HDFC Bank A/c</v>
          </cell>
          <cell r="AF627">
            <v>0</v>
          </cell>
          <cell r="AI627">
            <v>800</v>
          </cell>
          <cell r="AJ627" t="str">
            <v>DEPOSIT IN POST OFFICE SAVINGS BANK</v>
          </cell>
          <cell r="AM627" t="str">
            <v>TOTAL</v>
          </cell>
          <cell r="AN627">
            <v>42306</v>
          </cell>
          <cell r="AO627" t="str">
            <v>CHILD EDU. EXE.    FIRST CHILD</v>
          </cell>
          <cell r="AQ627" t="str">
            <v>OTHER INCOME</v>
          </cell>
          <cell r="AW627">
            <v>0</v>
          </cell>
        </row>
        <row r="628">
          <cell r="A628">
            <v>37500</v>
          </cell>
          <cell r="B628">
            <v>6800</v>
          </cell>
          <cell r="D628">
            <v>2720</v>
          </cell>
          <cell r="E628">
            <v>1360</v>
          </cell>
          <cell r="G628">
            <v>340</v>
          </cell>
          <cell r="H628">
            <v>340</v>
          </cell>
          <cell r="I628">
            <v>340</v>
          </cell>
          <cell r="O628">
            <v>11900</v>
          </cell>
          <cell r="P628">
            <v>816</v>
          </cell>
          <cell r="R628">
            <v>200</v>
          </cell>
          <cell r="V628">
            <v>126</v>
          </cell>
          <cell r="W628">
            <v>500</v>
          </cell>
          <cell r="Y628">
            <v>1642</v>
          </cell>
          <cell r="AB628">
            <v>10258</v>
          </cell>
          <cell r="AC628" t="str">
            <v>0 071050061771</v>
          </cell>
          <cell r="AD628" t="str">
            <v>Direct Credit to HDFC Bank A/c</v>
          </cell>
          <cell r="AF628">
            <v>0</v>
          </cell>
          <cell r="AI628">
            <v>800</v>
          </cell>
          <cell r="AJ628" t="str">
            <v>SUBSCRIPTION TO NATIONAL SAVINGS SCHEME</v>
          </cell>
          <cell r="AM628" t="str">
            <v>P TAX</v>
          </cell>
          <cell r="AN628">
            <v>600</v>
          </cell>
          <cell r="AO628" t="str">
            <v>SECOND CHILD</v>
          </cell>
          <cell r="AQ628" t="str">
            <v>TOTAL</v>
          </cell>
          <cell r="AR628">
            <v>0</v>
          </cell>
          <cell r="AW628">
            <v>0</v>
          </cell>
        </row>
        <row r="629">
          <cell r="A629">
            <v>37530</v>
          </cell>
          <cell r="B629">
            <v>6800</v>
          </cell>
          <cell r="D629">
            <v>2720</v>
          </cell>
          <cell r="E629">
            <v>1360</v>
          </cell>
          <cell r="G629">
            <v>340</v>
          </cell>
          <cell r="H629">
            <v>340</v>
          </cell>
          <cell r="I629">
            <v>340</v>
          </cell>
          <cell r="O629">
            <v>11900</v>
          </cell>
          <cell r="P629">
            <v>816</v>
          </cell>
          <cell r="R629">
            <v>200</v>
          </cell>
          <cell r="V629">
            <v>131</v>
          </cell>
          <cell r="W629">
            <v>500</v>
          </cell>
          <cell r="Y629">
            <v>1647</v>
          </cell>
          <cell r="AB629">
            <v>10253</v>
          </cell>
          <cell r="AC629" t="str">
            <v>0 071050061771</v>
          </cell>
          <cell r="AD629" t="str">
            <v>Direct Credit to HDFC Bank A/c</v>
          </cell>
          <cell r="AF629">
            <v>0</v>
          </cell>
          <cell r="AI629">
            <v>800</v>
          </cell>
          <cell r="AJ629" t="str">
            <v>INVESTMENT IN NATIONAL SAVINGS CERTIFICATE</v>
          </cell>
          <cell r="AM629" t="str">
            <v>PF</v>
          </cell>
          <cell r="AN629">
            <v>1974</v>
          </cell>
          <cell r="AO629" t="str">
            <v>AMOUNT OF EXP. AGAINST LTA</v>
          </cell>
          <cell r="AQ629" t="str">
            <v>TDS</v>
          </cell>
          <cell r="AW629">
            <v>0</v>
          </cell>
        </row>
        <row r="630">
          <cell r="A630">
            <v>37561</v>
          </cell>
          <cell r="B630">
            <v>6800</v>
          </cell>
          <cell r="D630">
            <v>2720</v>
          </cell>
          <cell r="E630">
            <v>1360</v>
          </cell>
          <cell r="G630">
            <v>340</v>
          </cell>
          <cell r="H630">
            <v>340</v>
          </cell>
          <cell r="I630">
            <v>340</v>
          </cell>
          <cell r="O630">
            <v>11900</v>
          </cell>
          <cell r="P630">
            <v>816</v>
          </cell>
          <cell r="R630">
            <v>200</v>
          </cell>
          <cell r="V630">
            <v>126</v>
          </cell>
          <cell r="W630">
            <v>500</v>
          </cell>
          <cell r="Y630">
            <v>1642</v>
          </cell>
          <cell r="AB630">
            <v>10258</v>
          </cell>
          <cell r="AC630" t="str">
            <v>0 071050061771</v>
          </cell>
          <cell r="AD630" t="str">
            <v>Direct Credit to HDFC Bank A/c</v>
          </cell>
          <cell r="AF630">
            <v>0</v>
          </cell>
          <cell r="AI630">
            <v>800</v>
          </cell>
          <cell r="AJ630" t="str">
            <v>CONTRIBUTION TO UNIT LINKED INSURANCE PLAN</v>
          </cell>
          <cell r="AM630" t="str">
            <v>LIC PREMIA</v>
          </cell>
          <cell r="AO630" t="str">
            <v>HISTORY FOR PAST EXEMPTIONS CLAIMED</v>
          </cell>
          <cell r="AQ630" t="str">
            <v>U/S 193</v>
          </cell>
          <cell r="AW630">
            <v>0</v>
          </cell>
        </row>
        <row r="631">
          <cell r="A631">
            <v>37591</v>
          </cell>
          <cell r="B631">
            <v>6800</v>
          </cell>
          <cell r="D631">
            <v>2720</v>
          </cell>
          <cell r="E631">
            <v>1360</v>
          </cell>
          <cell r="G631">
            <v>340</v>
          </cell>
          <cell r="H631">
            <v>340</v>
          </cell>
          <cell r="I631">
            <v>340</v>
          </cell>
          <cell r="O631">
            <v>11900</v>
          </cell>
          <cell r="P631">
            <v>816</v>
          </cell>
          <cell r="R631">
            <v>200</v>
          </cell>
          <cell r="W631">
            <v>500</v>
          </cell>
          <cell r="Y631">
            <v>1516</v>
          </cell>
          <cell r="AB631">
            <v>10384</v>
          </cell>
          <cell r="AC631" t="str">
            <v>0 071050061771</v>
          </cell>
          <cell r="AD631" t="str">
            <v>Direct Credit to HDFC Bank A/c</v>
          </cell>
          <cell r="AF631">
            <v>0</v>
          </cell>
          <cell r="AI631">
            <v>800</v>
          </cell>
          <cell r="AJ631" t="str">
            <v>PAYMENT TOWARDS JEEVAN DHARA &amp; JEEVAN AKSHAY</v>
          </cell>
          <cell r="AM631" t="str">
            <v>TDS</v>
          </cell>
          <cell r="AO631" t="str">
            <v>NO. OF LTA (1994 TO 1997)</v>
          </cell>
          <cell r="AQ631" t="str">
            <v>U/S 194K</v>
          </cell>
          <cell r="AW631">
            <v>0</v>
          </cell>
        </row>
        <row r="632">
          <cell r="A632">
            <v>37622</v>
          </cell>
          <cell r="B632">
            <v>6800</v>
          </cell>
          <cell r="D632">
            <v>2720</v>
          </cell>
          <cell r="E632">
            <v>1360</v>
          </cell>
          <cell r="G632">
            <v>340</v>
          </cell>
          <cell r="H632">
            <v>340</v>
          </cell>
          <cell r="I632">
            <v>340</v>
          </cell>
          <cell r="O632">
            <v>11900</v>
          </cell>
          <cell r="P632">
            <v>816</v>
          </cell>
          <cell r="R632">
            <v>200</v>
          </cell>
          <cell r="W632">
            <v>500</v>
          </cell>
          <cell r="Y632">
            <v>1516</v>
          </cell>
          <cell r="AB632">
            <v>10384</v>
          </cell>
          <cell r="AC632" t="str">
            <v>0 071050061771</v>
          </cell>
          <cell r="AD632" t="str">
            <v>Direct Credit to HDFC Bank A/c</v>
          </cell>
          <cell r="AF632">
            <v>0</v>
          </cell>
          <cell r="AI632">
            <v>800</v>
          </cell>
          <cell r="AJ632" t="str">
            <v>INVESTMENT IN MASTER EQUITY PLANS</v>
          </cell>
          <cell r="AM632" t="str">
            <v>TDS PROOF</v>
          </cell>
          <cell r="AO632" t="str">
            <v>GRATUITY U/S 10(10)</v>
          </cell>
          <cell r="AQ632" t="str">
            <v>U/S 194</v>
          </cell>
          <cell r="AW632">
            <v>0</v>
          </cell>
        </row>
        <row r="633">
          <cell r="A633">
            <v>37653</v>
          </cell>
          <cell r="B633">
            <v>6800</v>
          </cell>
          <cell r="D633">
            <v>2720</v>
          </cell>
          <cell r="E633">
            <v>1360</v>
          </cell>
          <cell r="G633">
            <v>340</v>
          </cell>
          <cell r="H633">
            <v>340</v>
          </cell>
          <cell r="I633">
            <v>340</v>
          </cell>
          <cell r="O633">
            <v>11900</v>
          </cell>
          <cell r="P633">
            <v>816</v>
          </cell>
          <cell r="R633">
            <v>300</v>
          </cell>
          <cell r="W633">
            <v>500</v>
          </cell>
          <cell r="Y633">
            <v>1616</v>
          </cell>
          <cell r="AB633">
            <v>10284</v>
          </cell>
          <cell r="AC633" t="str">
            <v>0 071050061771</v>
          </cell>
          <cell r="AD633" t="str">
            <v>Direct Credit to HDFC Bank A/c</v>
          </cell>
          <cell r="AF633">
            <v>0</v>
          </cell>
          <cell r="AI633">
            <v>800</v>
          </cell>
          <cell r="AJ633" t="str">
            <v>CONTRIBUTION TO PENSION FUNDS OF MUTUAL FUNDS</v>
          </cell>
          <cell r="AM633" t="str">
            <v>PAN</v>
          </cell>
          <cell r="AO633" t="str">
            <v>LEAVE ENCASH U/S 10(10AA)</v>
          </cell>
          <cell r="AQ633" t="str">
            <v>U/S 194A</v>
          </cell>
          <cell r="AW633">
            <v>0</v>
          </cell>
        </row>
        <row r="634">
          <cell r="A634">
            <v>37681</v>
          </cell>
          <cell r="B634">
            <v>6800</v>
          </cell>
          <cell r="D634">
            <v>2720</v>
          </cell>
          <cell r="E634">
            <v>1360</v>
          </cell>
          <cell r="G634">
            <v>340</v>
          </cell>
          <cell r="H634">
            <v>340</v>
          </cell>
          <cell r="I634">
            <v>340</v>
          </cell>
          <cell r="O634">
            <v>11900</v>
          </cell>
          <cell r="P634">
            <v>816</v>
          </cell>
          <cell r="R634">
            <v>200</v>
          </cell>
          <cell r="W634">
            <v>500</v>
          </cell>
          <cell r="Y634">
            <v>1516</v>
          </cell>
          <cell r="AB634">
            <v>10384</v>
          </cell>
          <cell r="AC634" t="str">
            <v>0 071050061771</v>
          </cell>
          <cell r="AD634" t="str">
            <v>Direct Credit to HDFC Bank A/c</v>
          </cell>
          <cell r="AF634">
            <v>0</v>
          </cell>
          <cell r="AI634">
            <v>800</v>
          </cell>
          <cell r="AJ634" t="str">
            <v>REPAYMENT OF HOUSING LOANS</v>
          </cell>
          <cell r="AM634" t="str">
            <v>SUMMARY OF LOANS / ADVANCES</v>
          </cell>
          <cell r="AQ634" t="str">
            <v>U/S 194-I</v>
          </cell>
          <cell r="AW634">
            <v>0</v>
          </cell>
        </row>
        <row r="635">
          <cell r="A635" t="str">
            <v>Medical</v>
          </cell>
          <cell r="O635">
            <v>0</v>
          </cell>
          <cell r="Y635">
            <v>0</v>
          </cell>
          <cell r="AB635">
            <v>0</v>
          </cell>
          <cell r="AG635" t="str">
            <v>LIMIT</v>
          </cell>
          <cell r="AH635">
            <v>5497</v>
          </cell>
          <cell r="AJ635" t="str">
            <v>INVESTMENTS IN SPECIFIED INFRASTRUCTURE ISSUES</v>
          </cell>
          <cell r="AM635" t="str">
            <v>TYPE/INT</v>
          </cell>
          <cell r="AN635" t="str">
            <v>AMOUNT</v>
          </cell>
          <cell r="AO635" t="str">
            <v>1ST &amp; LAST INST. DATES</v>
          </cell>
          <cell r="AP635" t="str">
            <v>INST AMT</v>
          </cell>
          <cell r="AQ635" t="str">
            <v>U/OTHER SEC</v>
          </cell>
          <cell r="AS635" t="str">
            <v>LIMIT</v>
          </cell>
          <cell r="AW635" t="str">
            <v>MAINT'ANCE</v>
          </cell>
        </row>
        <row r="636">
          <cell r="A636" t="str">
            <v>LTA</v>
          </cell>
          <cell r="O636">
            <v>0</v>
          </cell>
          <cell r="Y636">
            <v>0</v>
          </cell>
          <cell r="AB636">
            <v>0</v>
          </cell>
          <cell r="AG636" t="str">
            <v>UTILISED</v>
          </cell>
          <cell r="AH636">
            <v>0</v>
          </cell>
          <cell r="AJ636" t="str">
            <v>TOTAL INVESTMENT FOR REBATE U/S 88</v>
          </cell>
          <cell r="AK636">
            <v>59721</v>
          </cell>
          <cell r="AQ636" t="str">
            <v>TOTAL</v>
          </cell>
          <cell r="AR636">
            <v>0</v>
          </cell>
          <cell r="AS636" t="str">
            <v>UTILISED</v>
          </cell>
          <cell r="AT636">
            <v>0</v>
          </cell>
        </row>
        <row r="637">
          <cell r="A637" t="str">
            <v>Others</v>
          </cell>
          <cell r="O637">
            <v>0</v>
          </cell>
          <cell r="Y637">
            <v>0</v>
          </cell>
          <cell r="AB637">
            <v>0</v>
          </cell>
          <cell r="AG637" t="str">
            <v>BALANCE</v>
          </cell>
          <cell r="AH637">
            <v>5497</v>
          </cell>
          <cell r="AJ637" t="str">
            <v>U/S 80CCC (UPTO RS.10,000/-)</v>
          </cell>
          <cell r="AQ637" t="str">
            <v>Perk - Credit Card/Club</v>
          </cell>
          <cell r="AS637" t="str">
            <v>BALANCE</v>
          </cell>
          <cell r="AT637">
            <v>0</v>
          </cell>
        </row>
        <row r="638">
          <cell r="AJ638" t="str">
            <v>U/S 80D (UPTO RS.10,000/-)</v>
          </cell>
          <cell r="AK638">
            <v>2336</v>
          </cell>
          <cell r="AT638" t="str">
            <v>Perk-Tfr. of Asset</v>
          </cell>
        </row>
        <row r="639">
          <cell r="A639" t="str">
            <v>TOTAL</v>
          </cell>
          <cell r="B639">
            <v>65960</v>
          </cell>
          <cell r="C639">
            <v>0</v>
          </cell>
          <cell r="D639">
            <v>26384</v>
          </cell>
          <cell r="E639">
            <v>13192</v>
          </cell>
          <cell r="F639">
            <v>0</v>
          </cell>
          <cell r="G639">
            <v>3298</v>
          </cell>
          <cell r="H639">
            <v>3298</v>
          </cell>
          <cell r="I639">
            <v>3298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115430</v>
          </cell>
          <cell r="P639">
            <v>7915</v>
          </cell>
          <cell r="Q639">
            <v>0</v>
          </cell>
          <cell r="R639">
            <v>2075</v>
          </cell>
          <cell r="S639">
            <v>0</v>
          </cell>
          <cell r="T639">
            <v>0</v>
          </cell>
          <cell r="U639">
            <v>0</v>
          </cell>
          <cell r="V639">
            <v>740</v>
          </cell>
          <cell r="W639">
            <v>4850</v>
          </cell>
          <cell r="X639">
            <v>12</v>
          </cell>
          <cell r="Y639">
            <v>15592</v>
          </cell>
          <cell r="Z639">
            <v>0</v>
          </cell>
          <cell r="AA639">
            <v>0</v>
          </cell>
          <cell r="AB639">
            <v>99838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8000</v>
          </cell>
          <cell r="AJ639" t="str">
            <v>TOTAL FOR DEDUCTION U/S 80</v>
          </cell>
          <cell r="AK639">
            <v>2336</v>
          </cell>
          <cell r="AN639">
            <v>0</v>
          </cell>
          <cell r="AO639" t="str">
            <v>Perk - Concessional Loan</v>
          </cell>
          <cell r="AS639">
            <v>0</v>
          </cell>
          <cell r="AV639">
            <v>0</v>
          </cell>
          <cell r="AW639">
            <v>0</v>
          </cell>
        </row>
        <row r="641">
          <cell r="A641">
            <v>37438</v>
          </cell>
          <cell r="B641" t="str">
            <v>BASIC</v>
          </cell>
          <cell r="C641" t="str">
            <v>SPECIAL</v>
          </cell>
          <cell r="D641" t="str">
            <v>HRA</v>
          </cell>
          <cell r="E641" t="str">
            <v>CONVEYANCE</v>
          </cell>
          <cell r="F641" t="str">
            <v>EDUCATION</v>
          </cell>
          <cell r="G641" t="str">
            <v>BOOKS</v>
          </cell>
          <cell r="H641" t="str">
            <v>UTILITY</v>
          </cell>
          <cell r="I641" t="str">
            <v>SOFT FURN.</v>
          </cell>
          <cell r="J641" t="str">
            <v>SERVANT</v>
          </cell>
          <cell r="K641" t="str">
            <v>LTA</v>
          </cell>
          <cell r="L641" t="str">
            <v>MEDICAL</v>
          </cell>
          <cell r="M641" t="str">
            <v>INCENTIVES</v>
          </cell>
          <cell r="N641" t="str">
            <v>OTHERS</v>
          </cell>
          <cell r="O641" t="str">
            <v>GROSS</v>
          </cell>
          <cell r="P641" t="str">
            <v>DEDUCTIONS</v>
          </cell>
          <cell r="Y641" t="str">
            <v>TOTAL</v>
          </cell>
          <cell r="Z641" t="str">
            <v>CASH</v>
          </cell>
          <cell r="AA641" t="str">
            <v>COLUMN REF</v>
          </cell>
          <cell r="AB641" t="str">
            <v>NET</v>
          </cell>
          <cell r="AC641" t="str">
            <v>PAYMENT</v>
          </cell>
          <cell r="AE641" t="str">
            <v>HRA EXEMPTION</v>
          </cell>
          <cell r="AG641" t="str">
            <v>OTHER MEDICAL EXPENSE</v>
          </cell>
          <cell r="AI641" t="str">
            <v xml:space="preserve">CONV. </v>
          </cell>
          <cell r="AJ641" t="str">
            <v>INVESTMENTS</v>
          </cell>
          <cell r="AM641" t="str">
            <v>PREVIOUS EMPLOYER</v>
          </cell>
          <cell r="AO641" t="str">
            <v>OTHER PARTICULARS</v>
          </cell>
          <cell r="AQ641" t="str">
            <v>INCOME UNDER OTHER HEADS &amp; TDS THEREON</v>
          </cell>
          <cell r="AS641" t="str">
            <v>WHITE GOODS / FURNITURE</v>
          </cell>
          <cell r="AV641" t="str">
            <v>CO. LEASED ACCOMM.</v>
          </cell>
        </row>
        <row r="642">
          <cell r="A642" t="str">
            <v>GORAKH BHORE</v>
          </cell>
          <cell r="B642" t="str">
            <v>SALARY</v>
          </cell>
          <cell r="C642" t="str">
            <v>ALLOWANCE</v>
          </cell>
          <cell r="E642" t="str">
            <v>ALLOWANCE</v>
          </cell>
          <cell r="F642" t="str">
            <v>ALLOWANCE</v>
          </cell>
          <cell r="G642" t="str">
            <v>REIMB</v>
          </cell>
          <cell r="H642" t="str">
            <v>ALLOWANCE</v>
          </cell>
          <cell r="I642" t="str">
            <v>ALLOWANCE</v>
          </cell>
          <cell r="J642" t="str">
            <v>ALLOWANCE</v>
          </cell>
          <cell r="O642" t="str">
            <v>TOTAL</v>
          </cell>
          <cell r="P642" t="str">
            <v>PF</v>
          </cell>
          <cell r="Q642" t="str">
            <v>I.TAX</v>
          </cell>
          <cell r="R642" t="str">
            <v>P. TAX</v>
          </cell>
          <cell r="S642" t="str">
            <v>SAL. ADV.</v>
          </cell>
          <cell r="T642" t="str">
            <v>LOAN</v>
          </cell>
          <cell r="U642" t="str">
            <v>EXP. ADV.</v>
          </cell>
          <cell r="V642" t="str">
            <v>CANTEEN</v>
          </cell>
          <cell r="W642" t="str">
            <v>TRANSPORT</v>
          </cell>
          <cell r="X642" t="str">
            <v>OTHERS</v>
          </cell>
          <cell r="Y642" t="str">
            <v>DEDUCTION</v>
          </cell>
          <cell r="Z642" t="str">
            <v>REIMBURSEMENT</v>
          </cell>
          <cell r="AA642" t="str">
            <v>FOR CASH</v>
          </cell>
          <cell r="AB642" t="str">
            <v>PAY</v>
          </cell>
          <cell r="AC642" t="str">
            <v>REFERENCE</v>
          </cell>
          <cell r="AD642" t="str">
            <v>PAID FROM</v>
          </cell>
          <cell r="AG642" t="str">
            <v>EXEMPT HOSP.</v>
          </cell>
          <cell r="AH642" t="str">
            <v>OTHERS</v>
          </cell>
          <cell r="AI642" t="str">
            <v>ALLOW.</v>
          </cell>
        </row>
        <row r="643">
          <cell r="A643">
            <v>136</v>
          </cell>
          <cell r="B643">
            <v>2</v>
          </cell>
          <cell r="C643">
            <v>3</v>
          </cell>
          <cell r="D643">
            <v>4</v>
          </cell>
          <cell r="E643">
            <v>5</v>
          </cell>
          <cell r="F643">
            <v>6</v>
          </cell>
          <cell r="G643">
            <v>7</v>
          </cell>
          <cell r="H643">
            <v>8</v>
          </cell>
          <cell r="I643">
            <v>9</v>
          </cell>
          <cell r="J643">
            <v>10</v>
          </cell>
          <cell r="K643">
            <v>11</v>
          </cell>
          <cell r="L643">
            <v>12</v>
          </cell>
          <cell r="M643">
            <v>13</v>
          </cell>
          <cell r="N643">
            <v>14</v>
          </cell>
          <cell r="O643">
            <v>15</v>
          </cell>
          <cell r="P643">
            <v>16</v>
          </cell>
          <cell r="Q643">
            <v>17</v>
          </cell>
          <cell r="R643">
            <v>18</v>
          </cell>
          <cell r="S643">
            <v>19</v>
          </cell>
          <cell r="T643">
            <v>20</v>
          </cell>
          <cell r="U643">
            <v>21</v>
          </cell>
          <cell r="V643">
            <v>22</v>
          </cell>
          <cell r="W643">
            <v>23</v>
          </cell>
          <cell r="X643">
            <v>24</v>
          </cell>
          <cell r="Y643">
            <v>25</v>
          </cell>
          <cell r="Z643">
            <v>26</v>
          </cell>
          <cell r="AA643">
            <v>27</v>
          </cell>
          <cell r="AB643">
            <v>28</v>
          </cell>
          <cell r="AC643">
            <v>29</v>
          </cell>
          <cell r="AD643">
            <v>30</v>
          </cell>
          <cell r="AE643" t="str">
            <v>RENT</v>
          </cell>
          <cell r="AF643" t="str">
            <v>BASIC SAL.</v>
          </cell>
          <cell r="AI643" t="str">
            <v>EXEMPTED</v>
          </cell>
          <cell r="AJ643" t="str">
            <v>NATURE</v>
          </cell>
          <cell r="AK643" t="str">
            <v>AMOUNT</v>
          </cell>
          <cell r="AL643" t="str">
            <v>PROOF</v>
          </cell>
          <cell r="AM643" t="str">
            <v>DETAILS</v>
          </cell>
          <cell r="AN643" t="str">
            <v>AMOUNT</v>
          </cell>
          <cell r="AS643" t="str">
            <v>AMOUNT</v>
          </cell>
          <cell r="AT643" t="str">
            <v>DESCRIPTION</v>
          </cell>
          <cell r="AU643" t="str">
            <v>DATE</v>
          </cell>
          <cell r="AV643" t="str">
            <v>RENT</v>
          </cell>
          <cell r="AW643" t="str">
            <v>EFF. SAL.</v>
          </cell>
        </row>
        <row r="644">
          <cell r="A644" t="str">
            <v>ASSOCIATE - PRODN. ENGG.</v>
          </cell>
          <cell r="D644" t="str">
            <v>PUNE</v>
          </cell>
          <cell r="M644">
            <v>0</v>
          </cell>
          <cell r="AO644" t="str">
            <v>SEX</v>
          </cell>
          <cell r="AP644" t="str">
            <v>M</v>
          </cell>
        </row>
        <row r="645">
          <cell r="A645">
            <v>37347</v>
          </cell>
          <cell r="O645">
            <v>0</v>
          </cell>
          <cell r="P645">
            <v>0</v>
          </cell>
          <cell r="R645">
            <v>0</v>
          </cell>
          <cell r="Y645">
            <v>0</v>
          </cell>
          <cell r="AB645">
            <v>0</v>
          </cell>
          <cell r="AF645">
            <v>0</v>
          </cell>
          <cell r="AI645">
            <v>0</v>
          </cell>
          <cell r="AJ645" t="str">
            <v>LIC PREMIA</v>
          </cell>
          <cell r="AM645" t="str">
            <v>COMPANY</v>
          </cell>
          <cell r="AO645" t="str">
            <v>CAR FROM</v>
          </cell>
          <cell r="AQ645" t="str">
            <v>HOUSE PROPERTY</v>
          </cell>
          <cell r="AW645">
            <v>0</v>
          </cell>
        </row>
        <row r="646">
          <cell r="A646">
            <v>37377</v>
          </cell>
          <cell r="O646">
            <v>0</v>
          </cell>
          <cell r="P646">
            <v>0</v>
          </cell>
          <cell r="R646">
            <v>0</v>
          </cell>
          <cell r="Y646">
            <v>0</v>
          </cell>
          <cell r="AB646">
            <v>0</v>
          </cell>
          <cell r="AF646">
            <v>0</v>
          </cell>
          <cell r="AI646">
            <v>0</v>
          </cell>
          <cell r="AJ646" t="str">
            <v>PAYMENT FOR DEFERRED ANNUITY</v>
          </cell>
          <cell r="AM646" t="str">
            <v>SALARY</v>
          </cell>
          <cell r="AO646" t="str">
            <v>CAR TO</v>
          </cell>
          <cell r="AQ646" t="str">
            <v>BUSINESS</v>
          </cell>
          <cell r="AW646">
            <v>0</v>
          </cell>
        </row>
        <row r="647">
          <cell r="A647">
            <v>37408</v>
          </cell>
          <cell r="O647">
            <v>0</v>
          </cell>
          <cell r="P647">
            <v>0</v>
          </cell>
          <cell r="R647">
            <v>0</v>
          </cell>
          <cell r="Y647">
            <v>0</v>
          </cell>
          <cell r="AB647">
            <v>0</v>
          </cell>
          <cell r="AF647">
            <v>0</v>
          </cell>
          <cell r="AI647">
            <v>0</v>
          </cell>
          <cell r="AJ647" t="str">
            <v>CONTRIBUTION TO PROVIDENT FUND</v>
          </cell>
          <cell r="AK647">
            <v>6048</v>
          </cell>
          <cell r="AL647" t="str">
            <v>N.A.</v>
          </cell>
          <cell r="AM647" t="str">
            <v>TAX. ALL.</v>
          </cell>
          <cell r="AO647" t="str">
            <v>HP &gt; 16 ('Y'/ 'N')</v>
          </cell>
          <cell r="AQ647" t="str">
            <v>LT CAPITAL GAINS</v>
          </cell>
          <cell r="AW647">
            <v>0</v>
          </cell>
        </row>
        <row r="648">
          <cell r="A648">
            <v>37438</v>
          </cell>
          <cell r="B648">
            <v>5600</v>
          </cell>
          <cell r="D648">
            <v>2240</v>
          </cell>
          <cell r="E648">
            <v>840</v>
          </cell>
          <cell r="O648">
            <v>8680</v>
          </cell>
          <cell r="P648">
            <v>672</v>
          </cell>
          <cell r="R648">
            <v>175</v>
          </cell>
          <cell r="V648">
            <v>142</v>
          </cell>
          <cell r="W648">
            <v>500</v>
          </cell>
          <cell r="X648">
            <v>12</v>
          </cell>
          <cell r="Y648">
            <v>1501</v>
          </cell>
          <cell r="AB648">
            <v>7179</v>
          </cell>
          <cell r="AC648" t="str">
            <v>Ch. No.416010 Dt.31/07/2002</v>
          </cell>
          <cell r="AD648" t="str">
            <v>State Bank of India, Pune</v>
          </cell>
          <cell r="AF648">
            <v>0</v>
          </cell>
          <cell r="AI648">
            <v>800</v>
          </cell>
          <cell r="AJ648" t="str">
            <v>CONTRIBUTION TO PUBLIC PROVIDENT FUND</v>
          </cell>
          <cell r="AM648" t="str">
            <v>TAX. PERQ.</v>
          </cell>
          <cell r="AO648" t="str">
            <v>CHAUFFEUR PROVIDED ('Y'/ 'N')</v>
          </cell>
          <cell r="AQ648" t="str">
            <v>ST CAPITAL GAINS</v>
          </cell>
          <cell r="AW648">
            <v>0</v>
          </cell>
        </row>
        <row r="649">
          <cell r="A649">
            <v>37469</v>
          </cell>
          <cell r="B649">
            <v>5600</v>
          </cell>
          <cell r="D649">
            <v>2240</v>
          </cell>
          <cell r="E649">
            <v>840</v>
          </cell>
          <cell r="O649">
            <v>8680</v>
          </cell>
          <cell r="P649">
            <v>672</v>
          </cell>
          <cell r="R649">
            <v>175</v>
          </cell>
          <cell r="S649">
            <v>2500</v>
          </cell>
          <cell r="V649">
            <v>137</v>
          </cell>
          <cell r="Y649">
            <v>3484</v>
          </cell>
          <cell r="AB649">
            <v>5196</v>
          </cell>
          <cell r="AC649" t="str">
            <v>0 071050061953</v>
          </cell>
          <cell r="AD649" t="str">
            <v>Direct Credit to HDFC Bank A/c</v>
          </cell>
          <cell r="AF649">
            <v>0</v>
          </cell>
          <cell r="AI649">
            <v>800</v>
          </cell>
          <cell r="AJ649" t="str">
            <v>DEPOSIT IN POST OFFICE SAVINGS BANK</v>
          </cell>
          <cell r="AM649" t="str">
            <v>TOTAL</v>
          </cell>
          <cell r="AN649">
            <v>0</v>
          </cell>
          <cell r="AO649" t="str">
            <v>CHILD EDU. EXE.    FIRST CHILD</v>
          </cell>
          <cell r="AQ649" t="str">
            <v>OTHER INCOME</v>
          </cell>
          <cell r="AW649">
            <v>0</v>
          </cell>
        </row>
        <row r="650">
          <cell r="A650">
            <v>37500</v>
          </cell>
          <cell r="B650">
            <v>5600</v>
          </cell>
          <cell r="D650">
            <v>2240</v>
          </cell>
          <cell r="E650">
            <v>840</v>
          </cell>
          <cell r="O650">
            <v>8680</v>
          </cell>
          <cell r="P650">
            <v>672</v>
          </cell>
          <cell r="R650">
            <v>175</v>
          </cell>
          <cell r="S650">
            <v>2500</v>
          </cell>
          <cell r="V650">
            <v>126</v>
          </cell>
          <cell r="Y650">
            <v>3473</v>
          </cell>
          <cell r="AB650">
            <v>5207</v>
          </cell>
          <cell r="AC650" t="str">
            <v>0 071050061953</v>
          </cell>
          <cell r="AD650" t="str">
            <v>Direct Credit to HDFC Bank A/c</v>
          </cell>
          <cell r="AF650">
            <v>0</v>
          </cell>
          <cell r="AI650">
            <v>800</v>
          </cell>
          <cell r="AJ650" t="str">
            <v>SUBSCRIPTION TO NATIONAL SAVINGS SCHEME</v>
          </cell>
          <cell r="AM650" t="str">
            <v>P TAX</v>
          </cell>
          <cell r="AO650" t="str">
            <v>SECOND CHILD</v>
          </cell>
          <cell r="AQ650" t="str">
            <v>TOTAL</v>
          </cell>
          <cell r="AR650">
            <v>0</v>
          </cell>
          <cell r="AW650">
            <v>0</v>
          </cell>
        </row>
        <row r="651">
          <cell r="A651">
            <v>37530</v>
          </cell>
          <cell r="B651">
            <v>5600</v>
          </cell>
          <cell r="D651">
            <v>2240</v>
          </cell>
          <cell r="E651">
            <v>840</v>
          </cell>
          <cell r="O651">
            <v>8680</v>
          </cell>
          <cell r="P651">
            <v>672</v>
          </cell>
          <cell r="R651">
            <v>175</v>
          </cell>
          <cell r="S651">
            <v>2500</v>
          </cell>
          <cell r="V651">
            <v>131</v>
          </cell>
          <cell r="Y651">
            <v>3478</v>
          </cell>
          <cell r="AB651">
            <v>5202</v>
          </cell>
          <cell r="AC651" t="str">
            <v>0 071050061953</v>
          </cell>
          <cell r="AD651" t="str">
            <v>Direct Credit to HDFC Bank A/c</v>
          </cell>
          <cell r="AF651">
            <v>0</v>
          </cell>
          <cell r="AI651">
            <v>800</v>
          </cell>
          <cell r="AJ651" t="str">
            <v>INVESTMENT IN NATIONAL SAVINGS CERTIFICATE</v>
          </cell>
          <cell r="AM651" t="str">
            <v>PF</v>
          </cell>
          <cell r="AO651" t="str">
            <v>AMOUNT OF EXP. AGAINST LTA</v>
          </cell>
          <cell r="AQ651" t="str">
            <v>TDS</v>
          </cell>
          <cell r="AW651">
            <v>0</v>
          </cell>
        </row>
        <row r="652">
          <cell r="A652">
            <v>37561</v>
          </cell>
          <cell r="B652">
            <v>5600</v>
          </cell>
          <cell r="D652">
            <v>2240</v>
          </cell>
          <cell r="E652">
            <v>840</v>
          </cell>
          <cell r="O652">
            <v>8680</v>
          </cell>
          <cell r="P652">
            <v>672</v>
          </cell>
          <cell r="R652">
            <v>175</v>
          </cell>
          <cell r="S652">
            <v>2500</v>
          </cell>
          <cell r="V652">
            <v>126</v>
          </cell>
          <cell r="Y652">
            <v>3473</v>
          </cell>
          <cell r="AB652">
            <v>5207</v>
          </cell>
          <cell r="AC652" t="str">
            <v>0 071050061953</v>
          </cell>
          <cell r="AD652" t="str">
            <v>Direct Credit to HDFC Bank A/c</v>
          </cell>
          <cell r="AF652">
            <v>0</v>
          </cell>
          <cell r="AI652">
            <v>800</v>
          </cell>
          <cell r="AJ652" t="str">
            <v>CONTRIBUTION TO UNIT LINKED INSURANCE PLAN</v>
          </cell>
          <cell r="AM652" t="str">
            <v>LIC PREMIA</v>
          </cell>
          <cell r="AO652" t="str">
            <v>HISTORY FOR PAST EXEMPTIONS CLAIMED</v>
          </cell>
          <cell r="AQ652" t="str">
            <v>U/S 193</v>
          </cell>
          <cell r="AW652">
            <v>0</v>
          </cell>
        </row>
        <row r="653">
          <cell r="A653">
            <v>37591</v>
          </cell>
          <cell r="B653">
            <v>5600</v>
          </cell>
          <cell r="D653">
            <v>2240</v>
          </cell>
          <cell r="E653">
            <v>840</v>
          </cell>
          <cell r="O653">
            <v>8680</v>
          </cell>
          <cell r="P653">
            <v>672</v>
          </cell>
          <cell r="R653">
            <v>175</v>
          </cell>
          <cell r="S653">
            <v>2500</v>
          </cell>
          <cell r="Y653">
            <v>3347</v>
          </cell>
          <cell r="AB653">
            <v>5333</v>
          </cell>
          <cell r="AC653" t="str">
            <v>0 071050061953</v>
          </cell>
          <cell r="AD653" t="str">
            <v>Direct Credit to HDFC Bank A/c</v>
          </cell>
          <cell r="AF653">
            <v>0</v>
          </cell>
          <cell r="AI653">
            <v>800</v>
          </cell>
          <cell r="AJ653" t="str">
            <v>PAYMENT TOWARDS JEEVAN DHARA &amp; JEEVAN AKSHAY</v>
          </cell>
          <cell r="AM653" t="str">
            <v>TDS</v>
          </cell>
          <cell r="AO653" t="str">
            <v>NO. OF LTA (1994 TO 1997)</v>
          </cell>
          <cell r="AQ653" t="str">
            <v>U/S 194K</v>
          </cell>
          <cell r="AW653">
            <v>0</v>
          </cell>
        </row>
        <row r="654">
          <cell r="A654">
            <v>37622</v>
          </cell>
          <cell r="B654">
            <v>5600</v>
          </cell>
          <cell r="D654">
            <v>2240</v>
          </cell>
          <cell r="E654">
            <v>840</v>
          </cell>
          <cell r="O654">
            <v>8680</v>
          </cell>
          <cell r="P654">
            <v>672</v>
          </cell>
          <cell r="R654">
            <v>175</v>
          </cell>
          <cell r="S654">
            <v>2500</v>
          </cell>
          <cell r="Y654">
            <v>3347</v>
          </cell>
          <cell r="AB654">
            <v>5333</v>
          </cell>
          <cell r="AC654" t="str">
            <v>0 071050061953</v>
          </cell>
          <cell r="AD654" t="str">
            <v>Direct Credit to HDFC Bank A/c</v>
          </cell>
          <cell r="AF654">
            <v>0</v>
          </cell>
          <cell r="AI654">
            <v>800</v>
          </cell>
          <cell r="AJ654" t="str">
            <v>INVESTMENT IN MASTER EQUITY PLANS</v>
          </cell>
          <cell r="AM654" t="str">
            <v>TDS PROOF</v>
          </cell>
          <cell r="AO654" t="str">
            <v>GRATUITY U/S 10(10)</v>
          </cell>
          <cell r="AQ654" t="str">
            <v>U/S 194</v>
          </cell>
          <cell r="AW654">
            <v>0</v>
          </cell>
        </row>
        <row r="655">
          <cell r="A655">
            <v>37653</v>
          </cell>
          <cell r="B655">
            <v>5600</v>
          </cell>
          <cell r="D655">
            <v>2240</v>
          </cell>
          <cell r="E655">
            <v>840</v>
          </cell>
          <cell r="O655">
            <v>8680</v>
          </cell>
          <cell r="P655">
            <v>672</v>
          </cell>
          <cell r="R655">
            <v>175</v>
          </cell>
          <cell r="Y655">
            <v>847</v>
          </cell>
          <cell r="AB655">
            <v>7833</v>
          </cell>
          <cell r="AC655" t="str">
            <v>0 071050061953</v>
          </cell>
          <cell r="AD655" t="str">
            <v>Direct Credit to HDFC Bank A/c</v>
          </cell>
          <cell r="AF655">
            <v>0</v>
          </cell>
          <cell r="AI655">
            <v>800</v>
          </cell>
          <cell r="AJ655" t="str">
            <v>CONTRIBUTION TO PENSION FUNDS OF MUTUAL FUNDS</v>
          </cell>
          <cell r="AM655" t="str">
            <v>PAN</v>
          </cell>
          <cell r="AO655" t="str">
            <v>LEAVE ENCASH U/S 10(10AA)</v>
          </cell>
          <cell r="AQ655" t="str">
            <v>U/S 194A</v>
          </cell>
          <cell r="AW655">
            <v>0</v>
          </cell>
        </row>
        <row r="656">
          <cell r="A656">
            <v>37681</v>
          </cell>
          <cell r="B656">
            <v>5600</v>
          </cell>
          <cell r="D656">
            <v>2240</v>
          </cell>
          <cell r="E656">
            <v>840</v>
          </cell>
          <cell r="O656">
            <v>8680</v>
          </cell>
          <cell r="P656">
            <v>672</v>
          </cell>
          <cell r="R656">
            <v>175</v>
          </cell>
          <cell r="Y656">
            <v>847</v>
          </cell>
          <cell r="AB656">
            <v>7833</v>
          </cell>
          <cell r="AC656" t="str">
            <v>0 071050061953</v>
          </cell>
          <cell r="AD656" t="str">
            <v>Direct Credit to HDFC Bank A/c</v>
          </cell>
          <cell r="AF656">
            <v>0</v>
          </cell>
          <cell r="AI656">
            <v>800</v>
          </cell>
          <cell r="AJ656" t="str">
            <v>REPAYMENT OF HOUSING LOANS</v>
          </cell>
          <cell r="AM656" t="str">
            <v>SUMMARY OF LOANS / ADVANCES</v>
          </cell>
          <cell r="AQ656" t="str">
            <v>U/S 194-I</v>
          </cell>
          <cell r="AW656">
            <v>0</v>
          </cell>
        </row>
        <row r="657">
          <cell r="A657" t="str">
            <v>Medical</v>
          </cell>
          <cell r="O657">
            <v>0</v>
          </cell>
          <cell r="Y657">
            <v>0</v>
          </cell>
          <cell r="AB657">
            <v>0</v>
          </cell>
          <cell r="AG657" t="str">
            <v>LIMIT</v>
          </cell>
          <cell r="AH657">
            <v>4200</v>
          </cell>
          <cell r="AJ657" t="str">
            <v>INVESTMENTS IN SPECIFIED INFRASTRUCTURE ISSUES</v>
          </cell>
          <cell r="AM657" t="str">
            <v>TYPE/INT</v>
          </cell>
          <cell r="AN657" t="str">
            <v>AMOUNT</v>
          </cell>
          <cell r="AO657" t="str">
            <v>1ST &amp; LAST INST. DATES</v>
          </cell>
          <cell r="AP657" t="str">
            <v>INST AMT</v>
          </cell>
          <cell r="AQ657" t="str">
            <v>U/OTHER SEC</v>
          </cell>
          <cell r="AS657" t="str">
            <v>LIMIT</v>
          </cell>
          <cell r="AW657" t="str">
            <v>MAINT'ANCE</v>
          </cell>
        </row>
        <row r="658">
          <cell r="A658" t="str">
            <v>LTA</v>
          </cell>
          <cell r="O658">
            <v>0</v>
          </cell>
          <cell r="Y658">
            <v>0</v>
          </cell>
          <cell r="AB658">
            <v>0</v>
          </cell>
          <cell r="AG658" t="str">
            <v>UTILISED</v>
          </cell>
          <cell r="AH658">
            <v>0</v>
          </cell>
          <cell r="AJ658" t="str">
            <v>TOTAL INVESTMENT FOR REBATE U/S 88</v>
          </cell>
          <cell r="AK658">
            <v>6048</v>
          </cell>
          <cell r="AQ658" t="str">
            <v>TOTAL</v>
          </cell>
          <cell r="AR658">
            <v>0</v>
          </cell>
          <cell r="AS658" t="str">
            <v>UTILISED</v>
          </cell>
          <cell r="AT658">
            <v>0</v>
          </cell>
        </row>
        <row r="659">
          <cell r="A659" t="str">
            <v>Others</v>
          </cell>
          <cell r="O659">
            <v>0</v>
          </cell>
          <cell r="Y659">
            <v>0</v>
          </cell>
          <cell r="AB659">
            <v>0</v>
          </cell>
          <cell r="AG659" t="str">
            <v>BALANCE</v>
          </cell>
          <cell r="AH659">
            <v>4200</v>
          </cell>
          <cell r="AJ659" t="str">
            <v>U/S 80CCC (UPTO RS.10,000/-)</v>
          </cell>
          <cell r="AQ659" t="str">
            <v>Perk - Credit Card/Club</v>
          </cell>
          <cell r="AS659" t="str">
            <v>BALANCE</v>
          </cell>
          <cell r="AT659">
            <v>0</v>
          </cell>
        </row>
        <row r="660">
          <cell r="AJ660" t="str">
            <v>U/S 80D (UPTO RS.10,000/-)</v>
          </cell>
          <cell r="AT660" t="str">
            <v>Perk-Tfr. of Asset</v>
          </cell>
        </row>
        <row r="661">
          <cell r="A661" t="str">
            <v>TOTAL</v>
          </cell>
          <cell r="B661">
            <v>50400</v>
          </cell>
          <cell r="C661">
            <v>0</v>
          </cell>
          <cell r="D661">
            <v>20160</v>
          </cell>
          <cell r="E661">
            <v>756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78120</v>
          </cell>
          <cell r="P661">
            <v>6048</v>
          </cell>
          <cell r="Q661">
            <v>0</v>
          </cell>
          <cell r="R661">
            <v>1575</v>
          </cell>
          <cell r="S661">
            <v>15000</v>
          </cell>
          <cell r="T661">
            <v>0</v>
          </cell>
          <cell r="U661">
            <v>0</v>
          </cell>
          <cell r="V661">
            <v>662</v>
          </cell>
          <cell r="W661">
            <v>500</v>
          </cell>
          <cell r="X661">
            <v>12</v>
          </cell>
          <cell r="Y661">
            <v>23797</v>
          </cell>
          <cell r="Z661">
            <v>0</v>
          </cell>
          <cell r="AA661">
            <v>0</v>
          </cell>
          <cell r="AB661">
            <v>54323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7200</v>
          </cell>
          <cell r="AJ661" t="str">
            <v>TOTAL FOR DEDUCTION U/S 80</v>
          </cell>
          <cell r="AK661">
            <v>0</v>
          </cell>
          <cell r="AN661">
            <v>0</v>
          </cell>
          <cell r="AO661" t="str">
            <v>Perk - Concessional Loan</v>
          </cell>
          <cell r="AS661">
            <v>0</v>
          </cell>
          <cell r="AV661">
            <v>0</v>
          </cell>
          <cell r="AW661">
            <v>0</v>
          </cell>
        </row>
        <row r="663">
          <cell r="A663">
            <v>37515</v>
          </cell>
          <cell r="B663" t="str">
            <v>BASIC</v>
          </cell>
          <cell r="C663" t="str">
            <v>SPECIAL</v>
          </cell>
          <cell r="D663" t="str">
            <v>HRA</v>
          </cell>
          <cell r="E663" t="str">
            <v>CONVEYANCE</v>
          </cell>
          <cell r="F663" t="str">
            <v>EDUCATION</v>
          </cell>
          <cell r="G663" t="str">
            <v>BOOKS</v>
          </cell>
          <cell r="H663" t="str">
            <v>UTILITY</v>
          </cell>
          <cell r="I663" t="str">
            <v>SOFT FURN.</v>
          </cell>
          <cell r="J663" t="str">
            <v>SERVANT</v>
          </cell>
          <cell r="K663" t="str">
            <v>LTA</v>
          </cell>
          <cell r="L663" t="str">
            <v>MEDICAL</v>
          </cell>
          <cell r="M663" t="str">
            <v>INCENTIVES</v>
          </cell>
          <cell r="N663" t="str">
            <v>OTHERS</v>
          </cell>
          <cell r="O663" t="str">
            <v>GROSS</v>
          </cell>
          <cell r="P663" t="str">
            <v>DEDUCTIONS</v>
          </cell>
          <cell r="Y663" t="str">
            <v>TOTAL</v>
          </cell>
          <cell r="Z663" t="str">
            <v>CASH</v>
          </cell>
          <cell r="AA663" t="str">
            <v>COLUMN REF</v>
          </cell>
          <cell r="AB663" t="str">
            <v>NET</v>
          </cell>
          <cell r="AC663" t="str">
            <v>PAYMENT</v>
          </cell>
          <cell r="AE663" t="str">
            <v>HRA EXEMPTION</v>
          </cell>
          <cell r="AG663" t="str">
            <v>OTHER MEDICAL EXPENSE</v>
          </cell>
          <cell r="AI663" t="str">
            <v xml:space="preserve">CONV. </v>
          </cell>
          <cell r="AJ663" t="str">
            <v>INVESTMENTS</v>
          </cell>
          <cell r="AM663" t="str">
            <v>PREVIOUS EMPLOYER</v>
          </cell>
          <cell r="AO663" t="str">
            <v>OTHER PARTICULARS</v>
          </cell>
          <cell r="AQ663" t="str">
            <v>INCOME UNDER OTHER HEADS &amp; TDS THEREON</v>
          </cell>
          <cell r="AS663" t="str">
            <v>WHITE GOODS / FURNITURE</v>
          </cell>
          <cell r="AV663" t="str">
            <v>CO. LEASED ACCOMM.</v>
          </cell>
        </row>
        <row r="664">
          <cell r="A664" t="str">
            <v>AMOL KOPARDE</v>
          </cell>
          <cell r="B664" t="str">
            <v>SALARY</v>
          </cell>
          <cell r="C664" t="str">
            <v>ALLOWANCE</v>
          </cell>
          <cell r="E664" t="str">
            <v>ALLOWANCE</v>
          </cell>
          <cell r="F664" t="str">
            <v>ALLOWANCE</v>
          </cell>
          <cell r="G664" t="str">
            <v>REIMB</v>
          </cell>
          <cell r="H664" t="str">
            <v>ALLOWANCE</v>
          </cell>
          <cell r="I664" t="str">
            <v>ALLOWANCE</v>
          </cell>
          <cell r="J664" t="str">
            <v>ALLOWANCE</v>
          </cell>
          <cell r="O664" t="str">
            <v>TOTAL</v>
          </cell>
          <cell r="P664" t="str">
            <v>PF</v>
          </cell>
          <cell r="Q664" t="str">
            <v>I.TAX</v>
          </cell>
          <cell r="R664" t="str">
            <v>P. TAX</v>
          </cell>
          <cell r="S664" t="str">
            <v>SAL. ADV.</v>
          </cell>
          <cell r="T664" t="str">
            <v>LOAN</v>
          </cell>
          <cell r="U664" t="str">
            <v>EXP. ADV.</v>
          </cell>
          <cell r="V664" t="str">
            <v>CANTEEN</v>
          </cell>
          <cell r="W664" t="str">
            <v>TRANSPORT</v>
          </cell>
          <cell r="X664" t="str">
            <v>OTHERS</v>
          </cell>
          <cell r="Y664" t="str">
            <v>DEDUCTION</v>
          </cell>
          <cell r="Z664" t="str">
            <v>REIMBURSEMENT</v>
          </cell>
          <cell r="AA664" t="str">
            <v>FOR CASH</v>
          </cell>
          <cell r="AB664" t="str">
            <v>PAY</v>
          </cell>
          <cell r="AC664" t="str">
            <v>REFERENCE</v>
          </cell>
          <cell r="AD664" t="str">
            <v>PAID FROM</v>
          </cell>
          <cell r="AG664" t="str">
            <v>EXEMPT HOSP.</v>
          </cell>
          <cell r="AH664" t="str">
            <v>OTHERS</v>
          </cell>
          <cell r="AI664" t="str">
            <v>ALLOW.</v>
          </cell>
        </row>
        <row r="665">
          <cell r="A665">
            <v>142</v>
          </cell>
          <cell r="B665">
            <v>2</v>
          </cell>
          <cell r="C665">
            <v>3</v>
          </cell>
          <cell r="D665">
            <v>4</v>
          </cell>
          <cell r="E665">
            <v>5</v>
          </cell>
          <cell r="F665">
            <v>6</v>
          </cell>
          <cell r="G665">
            <v>7</v>
          </cell>
          <cell r="H665">
            <v>8</v>
          </cell>
          <cell r="I665">
            <v>9</v>
          </cell>
          <cell r="J665">
            <v>10</v>
          </cell>
          <cell r="K665">
            <v>11</v>
          </cell>
          <cell r="L665">
            <v>12</v>
          </cell>
          <cell r="M665">
            <v>13</v>
          </cell>
          <cell r="N665">
            <v>14</v>
          </cell>
          <cell r="O665">
            <v>15</v>
          </cell>
          <cell r="P665">
            <v>16</v>
          </cell>
          <cell r="Q665">
            <v>17</v>
          </cell>
          <cell r="R665">
            <v>18</v>
          </cell>
          <cell r="S665">
            <v>19</v>
          </cell>
          <cell r="T665">
            <v>20</v>
          </cell>
          <cell r="U665">
            <v>21</v>
          </cell>
          <cell r="V665">
            <v>22</v>
          </cell>
          <cell r="W665">
            <v>23</v>
          </cell>
          <cell r="X665">
            <v>24</v>
          </cell>
          <cell r="Y665">
            <v>25</v>
          </cell>
          <cell r="Z665">
            <v>26</v>
          </cell>
          <cell r="AA665">
            <v>27</v>
          </cell>
          <cell r="AB665">
            <v>28</v>
          </cell>
          <cell r="AC665">
            <v>29</v>
          </cell>
          <cell r="AD665">
            <v>30</v>
          </cell>
          <cell r="AE665" t="str">
            <v>RENT</v>
          </cell>
          <cell r="AF665" t="str">
            <v>BASIC SAL.</v>
          </cell>
          <cell r="AI665" t="str">
            <v>EXEMPTED</v>
          </cell>
          <cell r="AJ665" t="str">
            <v>NATURE</v>
          </cell>
          <cell r="AK665" t="str">
            <v>AMOUNT</v>
          </cell>
          <cell r="AL665" t="str">
            <v>PROOF</v>
          </cell>
          <cell r="AM665" t="str">
            <v>DETAILS</v>
          </cell>
          <cell r="AN665" t="str">
            <v>AMOUNT</v>
          </cell>
          <cell r="AS665" t="str">
            <v>AMOUNT</v>
          </cell>
          <cell r="AT665" t="str">
            <v>DESCRIPTION</v>
          </cell>
          <cell r="AU665" t="str">
            <v>DATE</v>
          </cell>
          <cell r="AV665" t="str">
            <v>RENT</v>
          </cell>
          <cell r="AW665" t="str">
            <v>EFF. SAL.</v>
          </cell>
        </row>
        <row r="666">
          <cell r="A666" t="str">
            <v>ASSOCIATE - ACCOUNTS</v>
          </cell>
          <cell r="D666" t="str">
            <v>PUNE</v>
          </cell>
          <cell r="M666">
            <v>0</v>
          </cell>
          <cell r="AO666" t="str">
            <v>SEX</v>
          </cell>
          <cell r="AP666" t="str">
            <v>M</v>
          </cell>
        </row>
        <row r="667">
          <cell r="A667">
            <v>37347</v>
          </cell>
          <cell r="O667">
            <v>0</v>
          </cell>
          <cell r="P667">
            <v>0</v>
          </cell>
          <cell r="R667">
            <v>0</v>
          </cell>
          <cell r="Y667">
            <v>0</v>
          </cell>
          <cell r="AB667">
            <v>0</v>
          </cell>
          <cell r="AF667">
            <v>0</v>
          </cell>
          <cell r="AH667">
            <v>648</v>
          </cell>
          <cell r="AI667">
            <v>0</v>
          </cell>
          <cell r="AJ667" t="str">
            <v>LIC PREMIA</v>
          </cell>
          <cell r="AM667" t="str">
            <v>COMPANY</v>
          </cell>
          <cell r="AO667" t="str">
            <v>CAR FROM</v>
          </cell>
          <cell r="AQ667" t="str">
            <v>HOUSE PROPERTY</v>
          </cell>
          <cell r="AW667">
            <v>0</v>
          </cell>
        </row>
        <row r="668">
          <cell r="A668">
            <v>37377</v>
          </cell>
          <cell r="O668">
            <v>0</v>
          </cell>
          <cell r="P668">
            <v>0</v>
          </cell>
          <cell r="R668">
            <v>0</v>
          </cell>
          <cell r="Y668">
            <v>0</v>
          </cell>
          <cell r="AB668">
            <v>0</v>
          </cell>
          <cell r="AF668">
            <v>0</v>
          </cell>
          <cell r="AI668">
            <v>0</v>
          </cell>
          <cell r="AJ668" t="str">
            <v>PAYMENT FOR DEFERRED ANNUITY</v>
          </cell>
          <cell r="AM668" t="str">
            <v>SALARY</v>
          </cell>
          <cell r="AO668" t="str">
            <v>CAR TO</v>
          </cell>
          <cell r="AQ668" t="str">
            <v>BUSINESS</v>
          </cell>
          <cell r="AW668">
            <v>0</v>
          </cell>
        </row>
        <row r="669">
          <cell r="A669">
            <v>37408</v>
          </cell>
          <cell r="O669">
            <v>0</v>
          </cell>
          <cell r="P669">
            <v>0</v>
          </cell>
          <cell r="R669">
            <v>0</v>
          </cell>
          <cell r="Y669">
            <v>0</v>
          </cell>
          <cell r="AB669">
            <v>0</v>
          </cell>
          <cell r="AF669">
            <v>0</v>
          </cell>
          <cell r="AI669">
            <v>0</v>
          </cell>
          <cell r="AJ669" t="str">
            <v>CONTRIBUTION TO PROVIDENT FUND</v>
          </cell>
          <cell r="AK669">
            <v>3744</v>
          </cell>
          <cell r="AL669" t="str">
            <v>N.A.</v>
          </cell>
          <cell r="AM669" t="str">
            <v>TAX. ALL.</v>
          </cell>
          <cell r="AO669" t="str">
            <v>HP &gt; 16 ('Y'/ 'N')</v>
          </cell>
          <cell r="AQ669" t="str">
            <v>LT CAPITAL GAINS</v>
          </cell>
          <cell r="AW669">
            <v>0</v>
          </cell>
        </row>
        <row r="670">
          <cell r="A670">
            <v>37438</v>
          </cell>
          <cell r="O670">
            <v>0</v>
          </cell>
          <cell r="P670">
            <v>0</v>
          </cell>
          <cell r="R670">
            <v>0</v>
          </cell>
          <cell r="Y670">
            <v>0</v>
          </cell>
          <cell r="AB670">
            <v>0</v>
          </cell>
          <cell r="AF670">
            <v>0</v>
          </cell>
          <cell r="AI670">
            <v>0</v>
          </cell>
          <cell r="AJ670" t="str">
            <v>CONTRIBUTION TO PUBLIC PROVIDENT FUND</v>
          </cell>
          <cell r="AM670" t="str">
            <v>TAX. PERQ.</v>
          </cell>
          <cell r="AO670" t="str">
            <v>CHAUFFEUR PROVIDED ('Y'/ 'N')</v>
          </cell>
          <cell r="AQ670" t="str">
            <v>ST CAPITAL GAINS</v>
          </cell>
          <cell r="AW670">
            <v>0</v>
          </cell>
        </row>
        <row r="671">
          <cell r="A671">
            <v>37469</v>
          </cell>
          <cell r="O671">
            <v>0</v>
          </cell>
          <cell r="P671">
            <v>0</v>
          </cell>
          <cell r="R671">
            <v>0</v>
          </cell>
          <cell r="Y671">
            <v>0</v>
          </cell>
          <cell r="AB671">
            <v>0</v>
          </cell>
          <cell r="AF671">
            <v>0</v>
          </cell>
          <cell r="AI671">
            <v>0</v>
          </cell>
          <cell r="AJ671" t="str">
            <v>DEPOSIT IN POST OFFICE SAVINGS BANK</v>
          </cell>
          <cell r="AM671" t="str">
            <v>TOTAL</v>
          </cell>
          <cell r="AN671">
            <v>0</v>
          </cell>
          <cell r="AO671" t="str">
            <v>CHILD EDU. EXE.    FIRST CHILD</v>
          </cell>
          <cell r="AQ671" t="str">
            <v>OTHER INCOME</v>
          </cell>
          <cell r="AW671">
            <v>0</v>
          </cell>
        </row>
        <row r="672">
          <cell r="A672">
            <v>37500</v>
          </cell>
          <cell r="B672">
            <v>2400</v>
          </cell>
          <cell r="D672">
            <v>960</v>
          </cell>
          <cell r="E672">
            <v>360</v>
          </cell>
          <cell r="O672">
            <v>3720</v>
          </cell>
          <cell r="P672">
            <v>288</v>
          </cell>
          <cell r="R672">
            <v>120</v>
          </cell>
          <cell r="V672">
            <v>63</v>
          </cell>
          <cell r="W672">
            <v>250</v>
          </cell>
          <cell r="Y672">
            <v>721</v>
          </cell>
          <cell r="AB672">
            <v>2999</v>
          </cell>
          <cell r="AC672" t="str">
            <v>CASH</v>
          </cell>
          <cell r="AD672" t="str">
            <v>CASH</v>
          </cell>
          <cell r="AF672">
            <v>0</v>
          </cell>
          <cell r="AI672">
            <v>360</v>
          </cell>
          <cell r="AJ672" t="str">
            <v>SUBSCRIPTION TO NATIONAL SAVINGS SCHEME</v>
          </cell>
          <cell r="AM672" t="str">
            <v>P TAX</v>
          </cell>
          <cell r="AO672" t="str">
            <v>SECOND CHILD</v>
          </cell>
          <cell r="AQ672" t="str">
            <v>TOTAL</v>
          </cell>
          <cell r="AR672">
            <v>0</v>
          </cell>
          <cell r="AW672">
            <v>0</v>
          </cell>
        </row>
        <row r="673">
          <cell r="A673">
            <v>37530</v>
          </cell>
          <cell r="B673">
            <v>4800</v>
          </cell>
          <cell r="D673">
            <v>1920</v>
          </cell>
          <cell r="E673">
            <v>720</v>
          </cell>
          <cell r="O673">
            <v>7440</v>
          </cell>
          <cell r="P673">
            <v>576</v>
          </cell>
          <cell r="R673">
            <v>175</v>
          </cell>
          <cell r="V673">
            <v>131</v>
          </cell>
          <cell r="W673">
            <v>500</v>
          </cell>
          <cell r="Y673">
            <v>1382</v>
          </cell>
          <cell r="AB673">
            <v>6058</v>
          </cell>
          <cell r="AC673" t="str">
            <v>0 071050067790</v>
          </cell>
          <cell r="AD673" t="str">
            <v>Direct Credit to HDFC Bank A/c</v>
          </cell>
          <cell r="AF673">
            <v>0</v>
          </cell>
          <cell r="AI673">
            <v>720</v>
          </cell>
          <cell r="AJ673" t="str">
            <v>INVESTMENT IN NATIONAL SAVINGS CERTIFICATE</v>
          </cell>
          <cell r="AM673" t="str">
            <v>PF</v>
          </cell>
          <cell r="AO673" t="str">
            <v>AMOUNT OF EXP. AGAINST LTA</v>
          </cell>
          <cell r="AQ673" t="str">
            <v>TDS</v>
          </cell>
          <cell r="AW673">
            <v>0</v>
          </cell>
        </row>
        <row r="674">
          <cell r="A674">
            <v>37561</v>
          </cell>
          <cell r="B674">
            <v>4800</v>
          </cell>
          <cell r="D674">
            <v>1920</v>
          </cell>
          <cell r="E674">
            <v>720</v>
          </cell>
          <cell r="O674">
            <v>7440</v>
          </cell>
          <cell r="P674">
            <v>576</v>
          </cell>
          <cell r="R674">
            <v>175</v>
          </cell>
          <cell r="V674">
            <v>126</v>
          </cell>
          <cell r="W674">
            <v>500</v>
          </cell>
          <cell r="Y674">
            <v>1377</v>
          </cell>
          <cell r="AB674">
            <v>6063</v>
          </cell>
          <cell r="AC674" t="str">
            <v>0 071050067790</v>
          </cell>
          <cell r="AD674" t="str">
            <v>Direct Credit to HDFC Bank A/c</v>
          </cell>
          <cell r="AF674">
            <v>0</v>
          </cell>
          <cell r="AI674">
            <v>720</v>
          </cell>
          <cell r="AJ674" t="str">
            <v>CONTRIBUTION TO UNIT LINKED INSURANCE PLAN</v>
          </cell>
          <cell r="AM674" t="str">
            <v>LIC PREMIA</v>
          </cell>
          <cell r="AO674" t="str">
            <v>HISTORY FOR PAST EXEMPTIONS CLAIMED</v>
          </cell>
          <cell r="AQ674" t="str">
            <v>U/S 193</v>
          </cell>
          <cell r="AW674">
            <v>0</v>
          </cell>
        </row>
        <row r="675">
          <cell r="A675">
            <v>37591</v>
          </cell>
          <cell r="B675">
            <v>4800</v>
          </cell>
          <cell r="D675">
            <v>1920</v>
          </cell>
          <cell r="E675">
            <v>720</v>
          </cell>
          <cell r="O675">
            <v>7440</v>
          </cell>
          <cell r="P675">
            <v>576</v>
          </cell>
          <cell r="R675">
            <v>175</v>
          </cell>
          <cell r="W675">
            <v>500</v>
          </cell>
          <cell r="Y675">
            <v>1251</v>
          </cell>
          <cell r="AB675">
            <v>6189</v>
          </cell>
          <cell r="AC675" t="str">
            <v>0 071050067790</v>
          </cell>
          <cell r="AD675" t="str">
            <v>Direct Credit to HDFC Bank A/c</v>
          </cell>
          <cell r="AF675">
            <v>0</v>
          </cell>
          <cell r="AI675">
            <v>720</v>
          </cell>
          <cell r="AJ675" t="str">
            <v>PAYMENT TOWARDS JEEVAN DHARA &amp; JEEVAN AKSHAY</v>
          </cell>
          <cell r="AM675" t="str">
            <v>TDS</v>
          </cell>
          <cell r="AO675" t="str">
            <v>NO. OF LTA (1994 TO 1997)</v>
          </cell>
          <cell r="AQ675" t="str">
            <v>U/S 194K</v>
          </cell>
          <cell r="AW675">
            <v>0</v>
          </cell>
        </row>
        <row r="676">
          <cell r="A676">
            <v>37622</v>
          </cell>
          <cell r="B676">
            <v>4800</v>
          </cell>
          <cell r="D676">
            <v>1920</v>
          </cell>
          <cell r="E676">
            <v>720</v>
          </cell>
          <cell r="O676">
            <v>7440</v>
          </cell>
          <cell r="P676">
            <v>576</v>
          </cell>
          <cell r="R676">
            <v>175</v>
          </cell>
          <cell r="W676">
            <v>500</v>
          </cell>
          <cell r="Y676">
            <v>1251</v>
          </cell>
          <cell r="AB676">
            <v>6189</v>
          </cell>
          <cell r="AC676" t="str">
            <v>0 071050067790</v>
          </cell>
          <cell r="AD676" t="str">
            <v>Direct Credit to HDFC Bank A/c</v>
          </cell>
          <cell r="AF676">
            <v>0</v>
          </cell>
          <cell r="AI676">
            <v>720</v>
          </cell>
          <cell r="AJ676" t="str">
            <v>INVESTMENT IN MASTER EQUITY PLANS</v>
          </cell>
          <cell r="AM676" t="str">
            <v>TDS PROOF</v>
          </cell>
          <cell r="AO676" t="str">
            <v>GRATUITY U/S 10(10)</v>
          </cell>
          <cell r="AQ676" t="str">
            <v>U/S 194</v>
          </cell>
          <cell r="AW676">
            <v>0</v>
          </cell>
        </row>
        <row r="677">
          <cell r="A677">
            <v>37653</v>
          </cell>
          <cell r="B677">
            <v>4800</v>
          </cell>
          <cell r="D677">
            <v>1920</v>
          </cell>
          <cell r="E677">
            <v>720</v>
          </cell>
          <cell r="O677">
            <v>7440</v>
          </cell>
          <cell r="P677">
            <v>576</v>
          </cell>
          <cell r="R677">
            <v>175</v>
          </cell>
          <cell r="W677">
            <v>500</v>
          </cell>
          <cell r="Y677">
            <v>1251</v>
          </cell>
          <cell r="AB677">
            <v>6189</v>
          </cell>
          <cell r="AC677" t="str">
            <v>0 071050067790</v>
          </cell>
          <cell r="AD677" t="str">
            <v>Direct Credit to HDFC Bank A/c</v>
          </cell>
          <cell r="AF677">
            <v>0</v>
          </cell>
          <cell r="AI677">
            <v>720</v>
          </cell>
          <cell r="AJ677" t="str">
            <v>CONTRIBUTION TO PENSION FUNDS OF MUTUAL FUNDS</v>
          </cell>
          <cell r="AM677" t="str">
            <v>PAN</v>
          </cell>
          <cell r="AO677" t="str">
            <v>LEAVE ENCASH U/S 10(10AA)</v>
          </cell>
          <cell r="AQ677" t="str">
            <v>U/S 194A</v>
          </cell>
          <cell r="AW677">
            <v>0</v>
          </cell>
        </row>
        <row r="678">
          <cell r="A678">
            <v>37681</v>
          </cell>
          <cell r="B678">
            <v>4800</v>
          </cell>
          <cell r="D678">
            <v>1920</v>
          </cell>
          <cell r="E678">
            <v>720</v>
          </cell>
          <cell r="O678">
            <v>7440</v>
          </cell>
          <cell r="P678">
            <v>576</v>
          </cell>
          <cell r="R678">
            <v>175</v>
          </cell>
          <cell r="W678">
            <v>500</v>
          </cell>
          <cell r="Y678">
            <v>1251</v>
          </cell>
          <cell r="AB678">
            <v>6189</v>
          </cell>
          <cell r="AC678" t="str">
            <v>0 071050067790</v>
          </cell>
          <cell r="AD678" t="str">
            <v>Direct Credit to HDFC Bank A/c</v>
          </cell>
          <cell r="AF678">
            <v>0</v>
          </cell>
          <cell r="AI678">
            <v>720</v>
          </cell>
          <cell r="AJ678" t="str">
            <v>REPAYMENT OF HOUSING LOANS</v>
          </cell>
          <cell r="AM678" t="str">
            <v>SUMMARY OF LOANS / ADVANCES</v>
          </cell>
          <cell r="AQ678" t="str">
            <v>U/S 194-I</v>
          </cell>
          <cell r="AW678">
            <v>0</v>
          </cell>
        </row>
        <row r="679">
          <cell r="A679" t="str">
            <v>Medical</v>
          </cell>
          <cell r="O679">
            <v>0</v>
          </cell>
          <cell r="Y679">
            <v>0</v>
          </cell>
          <cell r="AB679">
            <v>0</v>
          </cell>
          <cell r="AG679" t="str">
            <v>LIMIT</v>
          </cell>
          <cell r="AH679">
            <v>2600</v>
          </cell>
          <cell r="AJ679" t="str">
            <v>INVESTMENTS IN SPECIFIED INFRASTRUCTURE ISSUES</v>
          </cell>
          <cell r="AM679" t="str">
            <v>TYPE/INT</v>
          </cell>
          <cell r="AN679" t="str">
            <v>AMOUNT</v>
          </cell>
          <cell r="AO679" t="str">
            <v>1ST &amp; LAST INST. DATES</v>
          </cell>
          <cell r="AP679" t="str">
            <v>INST AMT</v>
          </cell>
          <cell r="AQ679" t="str">
            <v>U/OTHER SEC</v>
          </cell>
          <cell r="AS679" t="str">
            <v>LIMIT</v>
          </cell>
          <cell r="AW679" t="str">
            <v>MAINT'ANCE</v>
          </cell>
        </row>
        <row r="680">
          <cell r="A680" t="str">
            <v>LTA</v>
          </cell>
          <cell r="O680">
            <v>0</v>
          </cell>
          <cell r="Y680">
            <v>0</v>
          </cell>
          <cell r="AB680">
            <v>0</v>
          </cell>
          <cell r="AG680" t="str">
            <v>UTILISED</v>
          </cell>
          <cell r="AH680">
            <v>648</v>
          </cell>
          <cell r="AJ680" t="str">
            <v>TOTAL INVESTMENT FOR REBATE U/S 88</v>
          </cell>
          <cell r="AK680">
            <v>3744</v>
          </cell>
          <cell r="AQ680" t="str">
            <v>TOTAL</v>
          </cell>
          <cell r="AR680">
            <v>0</v>
          </cell>
          <cell r="AS680" t="str">
            <v>UTILISED</v>
          </cell>
          <cell r="AT680">
            <v>0</v>
          </cell>
        </row>
        <row r="681">
          <cell r="A681" t="str">
            <v>Others</v>
          </cell>
          <cell r="O681">
            <v>0</v>
          </cell>
          <cell r="Y681">
            <v>0</v>
          </cell>
          <cell r="AB681">
            <v>0</v>
          </cell>
          <cell r="AG681" t="str">
            <v>BALANCE</v>
          </cell>
          <cell r="AH681">
            <v>1952</v>
          </cell>
          <cell r="AJ681" t="str">
            <v>U/S 80CCC (UPTO RS.10,000/-)</v>
          </cell>
          <cell r="AQ681" t="str">
            <v>Perk - Credit Card/Club</v>
          </cell>
          <cell r="AS681" t="str">
            <v>BALANCE</v>
          </cell>
          <cell r="AT681">
            <v>0</v>
          </cell>
        </row>
        <row r="682">
          <cell r="AJ682" t="str">
            <v>U/S 80D (UPTO RS.10,000/-)</v>
          </cell>
          <cell r="AT682" t="str">
            <v>Perk-Tfr. of Asset</v>
          </cell>
        </row>
        <row r="683">
          <cell r="A683" t="str">
            <v>TOTAL</v>
          </cell>
          <cell r="B683">
            <v>31200</v>
          </cell>
          <cell r="C683">
            <v>0</v>
          </cell>
          <cell r="D683">
            <v>12480</v>
          </cell>
          <cell r="E683">
            <v>468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48360</v>
          </cell>
          <cell r="P683">
            <v>3744</v>
          </cell>
          <cell r="Q683">
            <v>0</v>
          </cell>
          <cell r="R683">
            <v>1170</v>
          </cell>
          <cell r="S683">
            <v>0</v>
          </cell>
          <cell r="T683">
            <v>0</v>
          </cell>
          <cell r="U683">
            <v>0</v>
          </cell>
          <cell r="V683">
            <v>320</v>
          </cell>
          <cell r="W683">
            <v>3250</v>
          </cell>
          <cell r="X683">
            <v>0</v>
          </cell>
          <cell r="Y683">
            <v>8484</v>
          </cell>
          <cell r="Z683">
            <v>0</v>
          </cell>
          <cell r="AA683">
            <v>0</v>
          </cell>
          <cell r="AB683">
            <v>39876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648</v>
          </cell>
          <cell r="AI683">
            <v>4680</v>
          </cell>
          <cell r="AJ683" t="str">
            <v>TOTAL FOR DEDUCTION U/S 80</v>
          </cell>
          <cell r="AK683">
            <v>0</v>
          </cell>
          <cell r="AN683">
            <v>0</v>
          </cell>
          <cell r="AO683" t="str">
            <v>Perk - Concessional Loan</v>
          </cell>
          <cell r="AS683">
            <v>0</v>
          </cell>
          <cell r="AV683">
            <v>0</v>
          </cell>
          <cell r="AW683">
            <v>0</v>
          </cell>
        </row>
        <row r="685">
          <cell r="A685">
            <v>37515</v>
          </cell>
          <cell r="B685" t="str">
            <v>BASIC</v>
          </cell>
          <cell r="C685" t="str">
            <v>SPECIAL</v>
          </cell>
          <cell r="D685" t="str">
            <v>HRA</v>
          </cell>
          <cell r="E685" t="str">
            <v>CONVEYANCE</v>
          </cell>
          <cell r="F685" t="str">
            <v>EDUCATION</v>
          </cell>
          <cell r="G685" t="str">
            <v>BOOKS</v>
          </cell>
          <cell r="H685" t="str">
            <v>UTILITY</v>
          </cell>
          <cell r="I685" t="str">
            <v>SOFT FURN.</v>
          </cell>
          <cell r="J685" t="str">
            <v>SERVANT</v>
          </cell>
          <cell r="K685" t="str">
            <v>LTA</v>
          </cell>
          <cell r="L685" t="str">
            <v>MEDICAL</v>
          </cell>
          <cell r="M685" t="str">
            <v>INCENTIVES</v>
          </cell>
          <cell r="N685" t="str">
            <v>OTHERS</v>
          </cell>
          <cell r="O685" t="str">
            <v>GROSS</v>
          </cell>
          <cell r="P685" t="str">
            <v>DEDUCTIONS</v>
          </cell>
          <cell r="Y685" t="str">
            <v>TOTAL</v>
          </cell>
          <cell r="Z685" t="str">
            <v>CASH</v>
          </cell>
          <cell r="AA685" t="str">
            <v>COLUMN REF</v>
          </cell>
          <cell r="AB685" t="str">
            <v>NET</v>
          </cell>
          <cell r="AC685" t="str">
            <v>PAYMENT</v>
          </cell>
          <cell r="AE685" t="str">
            <v>HRA EXEMPTION</v>
          </cell>
          <cell r="AG685" t="str">
            <v>OTHER MEDICAL EXPENSE</v>
          </cell>
          <cell r="AI685" t="str">
            <v xml:space="preserve">CONV. </v>
          </cell>
          <cell r="AJ685" t="str">
            <v>INVESTMENTS</v>
          </cell>
          <cell r="AM685" t="str">
            <v>PREVIOUS EMPLOYER</v>
          </cell>
          <cell r="AO685" t="str">
            <v>OTHER PARTICULARS</v>
          </cell>
          <cell r="AQ685" t="str">
            <v>INCOME UNDER OTHER HEADS &amp; TDS THEREON</v>
          </cell>
          <cell r="AS685" t="str">
            <v>WHITE GOODS / FURNITURE</v>
          </cell>
          <cell r="AV685" t="str">
            <v>CO. LEASED ACCOMM.</v>
          </cell>
        </row>
        <row r="686">
          <cell r="A686" t="str">
            <v>SUHAS KULKARNI</v>
          </cell>
          <cell r="B686" t="str">
            <v>SALARY</v>
          </cell>
          <cell r="C686" t="str">
            <v>ALLOWANCE</v>
          </cell>
          <cell r="E686" t="str">
            <v>ALLOWANCE</v>
          </cell>
          <cell r="F686" t="str">
            <v>ALLOWANCE</v>
          </cell>
          <cell r="G686" t="str">
            <v>REIMB</v>
          </cell>
          <cell r="H686" t="str">
            <v>ALLOWANCE</v>
          </cell>
          <cell r="I686" t="str">
            <v>ALLOWANCE</v>
          </cell>
          <cell r="J686" t="str">
            <v>ALLOWANCE</v>
          </cell>
          <cell r="O686" t="str">
            <v>TOTAL</v>
          </cell>
          <cell r="P686" t="str">
            <v>PF</v>
          </cell>
          <cell r="Q686" t="str">
            <v>I.TAX</v>
          </cell>
          <cell r="R686" t="str">
            <v>P. TAX</v>
          </cell>
          <cell r="S686" t="str">
            <v>SAL. ADV.</v>
          </cell>
          <cell r="T686" t="str">
            <v>LOAN</v>
          </cell>
          <cell r="U686" t="str">
            <v>EXP. ADV.</v>
          </cell>
          <cell r="V686" t="str">
            <v>CANTEEN</v>
          </cell>
          <cell r="W686" t="str">
            <v>TRANSPORT</v>
          </cell>
          <cell r="X686" t="str">
            <v>OTHERS</v>
          </cell>
          <cell r="Y686" t="str">
            <v>DEDUCTION</v>
          </cell>
          <cell r="Z686" t="str">
            <v>REIMBURSEMENT</v>
          </cell>
          <cell r="AA686" t="str">
            <v>FOR CASH</v>
          </cell>
          <cell r="AB686" t="str">
            <v>PAY</v>
          </cell>
          <cell r="AC686" t="str">
            <v>REFERENCE</v>
          </cell>
          <cell r="AD686" t="str">
            <v>PAID FROM</v>
          </cell>
          <cell r="AG686" t="str">
            <v>EXEMPT HOSP.</v>
          </cell>
          <cell r="AH686" t="str">
            <v>OTHERS</v>
          </cell>
          <cell r="AI686" t="str">
            <v>ALLOW.</v>
          </cell>
        </row>
        <row r="687">
          <cell r="A687">
            <v>143</v>
          </cell>
          <cell r="B687">
            <v>2</v>
          </cell>
          <cell r="C687">
            <v>3</v>
          </cell>
          <cell r="D687">
            <v>4</v>
          </cell>
          <cell r="E687">
            <v>5</v>
          </cell>
          <cell r="F687">
            <v>6</v>
          </cell>
          <cell r="G687">
            <v>7</v>
          </cell>
          <cell r="H687">
            <v>8</v>
          </cell>
          <cell r="I687">
            <v>9</v>
          </cell>
          <cell r="J687">
            <v>10</v>
          </cell>
          <cell r="K687">
            <v>11</v>
          </cell>
          <cell r="L687">
            <v>12</v>
          </cell>
          <cell r="M687">
            <v>13</v>
          </cell>
          <cell r="N687">
            <v>14</v>
          </cell>
          <cell r="O687">
            <v>15</v>
          </cell>
          <cell r="P687">
            <v>16</v>
          </cell>
          <cell r="Q687">
            <v>17</v>
          </cell>
          <cell r="R687">
            <v>18</v>
          </cell>
          <cell r="S687">
            <v>19</v>
          </cell>
          <cell r="T687">
            <v>20</v>
          </cell>
          <cell r="U687">
            <v>21</v>
          </cell>
          <cell r="V687">
            <v>22</v>
          </cell>
          <cell r="W687">
            <v>23</v>
          </cell>
          <cell r="X687">
            <v>24</v>
          </cell>
          <cell r="Y687">
            <v>25</v>
          </cell>
          <cell r="Z687">
            <v>26</v>
          </cell>
          <cell r="AA687">
            <v>27</v>
          </cell>
          <cell r="AB687">
            <v>28</v>
          </cell>
          <cell r="AC687">
            <v>29</v>
          </cell>
          <cell r="AD687">
            <v>30</v>
          </cell>
          <cell r="AE687" t="str">
            <v>RENT</v>
          </cell>
          <cell r="AF687" t="str">
            <v>BASIC SAL.</v>
          </cell>
          <cell r="AI687" t="str">
            <v>EXEMPTED</v>
          </cell>
          <cell r="AJ687" t="str">
            <v>NATURE</v>
          </cell>
          <cell r="AK687" t="str">
            <v>AMOUNT</v>
          </cell>
          <cell r="AL687" t="str">
            <v>PROOF</v>
          </cell>
          <cell r="AM687" t="str">
            <v>DETAILS</v>
          </cell>
          <cell r="AN687" t="str">
            <v>AMOUNT</v>
          </cell>
          <cell r="AS687" t="str">
            <v>AMOUNT</v>
          </cell>
          <cell r="AT687" t="str">
            <v>DESCRIPTION</v>
          </cell>
          <cell r="AU687" t="str">
            <v>DATE</v>
          </cell>
          <cell r="AV687" t="str">
            <v>RENT</v>
          </cell>
          <cell r="AW687" t="str">
            <v>EFF. SAL.</v>
          </cell>
        </row>
        <row r="688">
          <cell r="A688" t="str">
            <v>MEMBER - MAINTENANCE</v>
          </cell>
          <cell r="D688" t="str">
            <v>PUNE</v>
          </cell>
          <cell r="M688">
            <v>0</v>
          </cell>
          <cell r="AO688" t="str">
            <v>SEX</v>
          </cell>
          <cell r="AP688" t="str">
            <v>M</v>
          </cell>
        </row>
        <row r="689">
          <cell r="A689">
            <v>37347</v>
          </cell>
          <cell r="O689">
            <v>0</v>
          </cell>
          <cell r="P689">
            <v>0</v>
          </cell>
          <cell r="R689">
            <v>0</v>
          </cell>
          <cell r="Y689">
            <v>0</v>
          </cell>
          <cell r="AB689">
            <v>0</v>
          </cell>
          <cell r="AF689">
            <v>0</v>
          </cell>
          <cell r="AI689">
            <v>0</v>
          </cell>
          <cell r="AJ689" t="str">
            <v>LIC PREMIA</v>
          </cell>
          <cell r="AM689" t="str">
            <v>COMPANY</v>
          </cell>
          <cell r="AO689" t="str">
            <v>CAR FROM</v>
          </cell>
          <cell r="AQ689" t="str">
            <v>HOUSE PROPERTY</v>
          </cell>
          <cell r="AW689">
            <v>0</v>
          </cell>
        </row>
        <row r="690">
          <cell r="A690">
            <v>37377</v>
          </cell>
          <cell r="O690">
            <v>0</v>
          </cell>
          <cell r="P690">
            <v>0</v>
          </cell>
          <cell r="R690">
            <v>0</v>
          </cell>
          <cell r="Y690">
            <v>0</v>
          </cell>
          <cell r="AB690">
            <v>0</v>
          </cell>
          <cell r="AF690">
            <v>0</v>
          </cell>
          <cell r="AI690">
            <v>0</v>
          </cell>
          <cell r="AJ690" t="str">
            <v>PAYMENT FOR DEFERRED ANNUITY</v>
          </cell>
          <cell r="AM690" t="str">
            <v>SALARY</v>
          </cell>
          <cell r="AO690" t="str">
            <v>CAR TO</v>
          </cell>
          <cell r="AQ690" t="str">
            <v>BUSINESS</v>
          </cell>
          <cell r="AW690">
            <v>0</v>
          </cell>
        </row>
        <row r="691">
          <cell r="A691">
            <v>37408</v>
          </cell>
          <cell r="O691">
            <v>0</v>
          </cell>
          <cell r="P691">
            <v>0</v>
          </cell>
          <cell r="R691">
            <v>0</v>
          </cell>
          <cell r="Y691">
            <v>0</v>
          </cell>
          <cell r="AB691">
            <v>0</v>
          </cell>
          <cell r="AF691">
            <v>0</v>
          </cell>
          <cell r="AI691">
            <v>0</v>
          </cell>
          <cell r="AJ691" t="str">
            <v>CONTRIBUTION TO PROVIDENT FUND</v>
          </cell>
          <cell r="AK691">
            <v>7332</v>
          </cell>
          <cell r="AL691" t="str">
            <v>N.A.</v>
          </cell>
          <cell r="AM691" t="str">
            <v>TAX. ALL.</v>
          </cell>
          <cell r="AO691" t="str">
            <v>HP &gt; 16 ('Y'/ 'N')</v>
          </cell>
          <cell r="AQ691" t="str">
            <v>LT CAPITAL GAINS</v>
          </cell>
          <cell r="AW691">
            <v>0</v>
          </cell>
        </row>
        <row r="692">
          <cell r="A692">
            <v>37438</v>
          </cell>
          <cell r="O692">
            <v>0</v>
          </cell>
          <cell r="P692">
            <v>0</v>
          </cell>
          <cell r="R692">
            <v>0</v>
          </cell>
          <cell r="Y692">
            <v>0</v>
          </cell>
          <cell r="AB692">
            <v>0</v>
          </cell>
          <cell r="AF692">
            <v>0</v>
          </cell>
          <cell r="AI692">
            <v>0</v>
          </cell>
          <cell r="AJ692" t="str">
            <v>CONTRIBUTION TO PUBLIC PROVIDENT FUND</v>
          </cell>
          <cell r="AM692" t="str">
            <v>TAX. PERQ.</v>
          </cell>
          <cell r="AO692" t="str">
            <v>CHAUFFEUR PROVIDED ('Y'/ 'N')</v>
          </cell>
          <cell r="AQ692" t="str">
            <v>ST CAPITAL GAINS</v>
          </cell>
          <cell r="AW692">
            <v>0</v>
          </cell>
        </row>
        <row r="693">
          <cell r="A693">
            <v>37469</v>
          </cell>
          <cell r="O693">
            <v>0</v>
          </cell>
          <cell r="P693">
            <v>0</v>
          </cell>
          <cell r="R693">
            <v>0</v>
          </cell>
          <cell r="Y693">
            <v>0</v>
          </cell>
          <cell r="AB693">
            <v>0</v>
          </cell>
          <cell r="AF693">
            <v>0</v>
          </cell>
          <cell r="AI693">
            <v>0</v>
          </cell>
          <cell r="AJ693" t="str">
            <v>DEPOSIT IN POST OFFICE SAVINGS BANK</v>
          </cell>
          <cell r="AM693" t="str">
            <v>TOTAL</v>
          </cell>
          <cell r="AN693">
            <v>0</v>
          </cell>
          <cell r="AO693" t="str">
            <v>CHILD EDU. EXE.    FIRST CHILD</v>
          </cell>
          <cell r="AQ693" t="str">
            <v>OTHER INCOME</v>
          </cell>
          <cell r="AW693">
            <v>0</v>
          </cell>
        </row>
        <row r="694">
          <cell r="A694">
            <v>37500</v>
          </cell>
          <cell r="B694">
            <v>4700</v>
          </cell>
          <cell r="D694">
            <v>1880</v>
          </cell>
          <cell r="E694">
            <v>940</v>
          </cell>
          <cell r="G694">
            <v>235</v>
          </cell>
          <cell r="H694">
            <v>235</v>
          </cell>
          <cell r="I694">
            <v>235</v>
          </cell>
          <cell r="O694">
            <v>8225</v>
          </cell>
          <cell r="P694">
            <v>564</v>
          </cell>
          <cell r="R694">
            <v>175</v>
          </cell>
          <cell r="V694">
            <v>63</v>
          </cell>
          <cell r="W694">
            <v>250</v>
          </cell>
          <cell r="Y694">
            <v>1052</v>
          </cell>
          <cell r="AB694">
            <v>7173</v>
          </cell>
          <cell r="AC694" t="str">
            <v>CASH</v>
          </cell>
          <cell r="AD694" t="str">
            <v>CASH</v>
          </cell>
          <cell r="AF694">
            <v>0</v>
          </cell>
          <cell r="AI694">
            <v>800</v>
          </cell>
          <cell r="AJ694" t="str">
            <v>SUBSCRIPTION TO NATIONAL SAVINGS SCHEME</v>
          </cell>
          <cell r="AM694" t="str">
            <v>P TAX</v>
          </cell>
          <cell r="AO694" t="str">
            <v>SECOND CHILD</v>
          </cell>
          <cell r="AQ694" t="str">
            <v>TOTAL</v>
          </cell>
          <cell r="AR694">
            <v>0</v>
          </cell>
          <cell r="AW694">
            <v>0</v>
          </cell>
        </row>
        <row r="695">
          <cell r="A695">
            <v>37530</v>
          </cell>
          <cell r="B695">
            <v>9400</v>
          </cell>
          <cell r="D695">
            <v>3760</v>
          </cell>
          <cell r="E695">
            <v>1880</v>
          </cell>
          <cell r="G695">
            <v>470</v>
          </cell>
          <cell r="H695">
            <v>470</v>
          </cell>
          <cell r="I695">
            <v>470</v>
          </cell>
          <cell r="O695">
            <v>16450</v>
          </cell>
          <cell r="P695">
            <v>1128</v>
          </cell>
          <cell r="Q695">
            <v>1000</v>
          </cell>
          <cell r="R695">
            <v>200</v>
          </cell>
          <cell r="V695">
            <v>131</v>
          </cell>
          <cell r="W695">
            <v>500</v>
          </cell>
          <cell r="Y695">
            <v>2959</v>
          </cell>
          <cell r="AB695">
            <v>13491</v>
          </cell>
          <cell r="AC695" t="str">
            <v>0 071050067808</v>
          </cell>
          <cell r="AD695" t="str">
            <v>Direct Credit to HDFC Bank A/c</v>
          </cell>
          <cell r="AF695">
            <v>0</v>
          </cell>
          <cell r="AI695">
            <v>800</v>
          </cell>
          <cell r="AJ695" t="str">
            <v>INVESTMENT IN NATIONAL SAVINGS CERTIFICATE</v>
          </cell>
          <cell r="AM695" t="str">
            <v>PF</v>
          </cell>
          <cell r="AO695" t="str">
            <v>AMOUNT OF EXP. AGAINST LTA</v>
          </cell>
          <cell r="AQ695" t="str">
            <v>TDS</v>
          </cell>
          <cell r="AW695">
            <v>0</v>
          </cell>
        </row>
        <row r="696">
          <cell r="A696">
            <v>37561</v>
          </cell>
          <cell r="B696">
            <v>9400</v>
          </cell>
          <cell r="D696">
            <v>3760</v>
          </cell>
          <cell r="E696">
            <v>1880</v>
          </cell>
          <cell r="G696">
            <v>470</v>
          </cell>
          <cell r="H696">
            <v>470</v>
          </cell>
          <cell r="I696">
            <v>470</v>
          </cell>
          <cell r="O696">
            <v>16450</v>
          </cell>
          <cell r="P696">
            <v>1128</v>
          </cell>
          <cell r="Q696">
            <v>2000</v>
          </cell>
          <cell r="R696">
            <v>200</v>
          </cell>
          <cell r="V696">
            <v>126</v>
          </cell>
          <cell r="W696">
            <v>500</v>
          </cell>
          <cell r="Y696">
            <v>3954</v>
          </cell>
          <cell r="AB696">
            <v>12496</v>
          </cell>
          <cell r="AC696" t="str">
            <v>0 071050067808</v>
          </cell>
          <cell r="AD696" t="str">
            <v>Direct Credit to HDFC Bank A/c</v>
          </cell>
          <cell r="AF696">
            <v>0</v>
          </cell>
          <cell r="AI696">
            <v>800</v>
          </cell>
          <cell r="AJ696" t="str">
            <v>CONTRIBUTION TO UNIT LINKED INSURANCE PLAN</v>
          </cell>
          <cell r="AM696" t="str">
            <v>LIC PREMIA</v>
          </cell>
          <cell r="AO696" t="str">
            <v>HISTORY FOR PAST EXEMPTIONS CLAIMED</v>
          </cell>
          <cell r="AQ696" t="str">
            <v>U/S 193</v>
          </cell>
          <cell r="AW696">
            <v>0</v>
          </cell>
        </row>
        <row r="697">
          <cell r="A697">
            <v>37591</v>
          </cell>
          <cell r="B697">
            <v>9400</v>
          </cell>
          <cell r="D697">
            <v>3760</v>
          </cell>
          <cell r="E697">
            <v>1880</v>
          </cell>
          <cell r="G697">
            <v>470</v>
          </cell>
          <cell r="H697">
            <v>470</v>
          </cell>
          <cell r="I697">
            <v>470</v>
          </cell>
          <cell r="O697">
            <v>16450</v>
          </cell>
          <cell r="P697">
            <v>1128</v>
          </cell>
          <cell r="R697">
            <v>200</v>
          </cell>
          <cell r="W697">
            <v>500</v>
          </cell>
          <cell r="Y697">
            <v>1828</v>
          </cell>
          <cell r="AB697">
            <v>14622</v>
          </cell>
          <cell r="AC697" t="str">
            <v>0 071050067808</v>
          </cell>
          <cell r="AD697" t="str">
            <v>Direct Credit to HDFC Bank A/c</v>
          </cell>
          <cell r="AF697">
            <v>0</v>
          </cell>
          <cell r="AI697">
            <v>800</v>
          </cell>
          <cell r="AJ697" t="str">
            <v>PAYMENT TOWARDS JEEVAN DHARA &amp; JEEVAN AKSHAY</v>
          </cell>
          <cell r="AM697" t="str">
            <v>TDS</v>
          </cell>
          <cell r="AO697" t="str">
            <v>NO. OF LTA (1994 TO 1997)</v>
          </cell>
          <cell r="AQ697" t="str">
            <v>U/S 194K</v>
          </cell>
          <cell r="AW697">
            <v>0</v>
          </cell>
        </row>
        <row r="698">
          <cell r="A698">
            <v>37622</v>
          </cell>
          <cell r="B698">
            <v>9400</v>
          </cell>
          <cell r="D698">
            <v>3760</v>
          </cell>
          <cell r="E698">
            <v>1880</v>
          </cell>
          <cell r="G698">
            <v>470</v>
          </cell>
          <cell r="H698">
            <v>470</v>
          </cell>
          <cell r="I698">
            <v>470</v>
          </cell>
          <cell r="O698">
            <v>16450</v>
          </cell>
          <cell r="P698">
            <v>1128</v>
          </cell>
          <cell r="R698">
            <v>200</v>
          </cell>
          <cell r="W698">
            <v>500</v>
          </cell>
          <cell r="Y698">
            <v>1828</v>
          </cell>
          <cell r="AB698">
            <v>14622</v>
          </cell>
          <cell r="AC698" t="str">
            <v>0 071050067808</v>
          </cell>
          <cell r="AD698" t="str">
            <v>Direct Credit to HDFC Bank A/c</v>
          </cell>
          <cell r="AF698">
            <v>0</v>
          </cell>
          <cell r="AI698">
            <v>800</v>
          </cell>
          <cell r="AJ698" t="str">
            <v>INVESTMENT IN MASTER EQUITY PLANS</v>
          </cell>
          <cell r="AM698" t="str">
            <v>TDS PROOF</v>
          </cell>
          <cell r="AO698" t="str">
            <v>GRATUITY U/S 10(10)</v>
          </cell>
          <cell r="AQ698" t="str">
            <v>U/S 194</v>
          </cell>
          <cell r="AW698">
            <v>0</v>
          </cell>
        </row>
        <row r="699">
          <cell r="A699">
            <v>37653</v>
          </cell>
          <cell r="B699">
            <v>9400</v>
          </cell>
          <cell r="D699">
            <v>3760</v>
          </cell>
          <cell r="E699">
            <v>1880</v>
          </cell>
          <cell r="G699">
            <v>470</v>
          </cell>
          <cell r="H699">
            <v>470</v>
          </cell>
          <cell r="I699">
            <v>470</v>
          </cell>
          <cell r="O699">
            <v>16450</v>
          </cell>
          <cell r="P699">
            <v>1128</v>
          </cell>
          <cell r="R699">
            <v>300</v>
          </cell>
          <cell r="W699">
            <v>500</v>
          </cell>
          <cell r="Y699">
            <v>1928</v>
          </cell>
          <cell r="AB699">
            <v>14522</v>
          </cell>
          <cell r="AC699" t="str">
            <v>0 071050067808</v>
          </cell>
          <cell r="AD699" t="str">
            <v>Direct Credit to HDFC Bank A/c</v>
          </cell>
          <cell r="AF699">
            <v>0</v>
          </cell>
          <cell r="AI699">
            <v>800</v>
          </cell>
          <cell r="AJ699" t="str">
            <v>CONTRIBUTION TO PENSION FUNDS OF MUTUAL FUNDS</v>
          </cell>
          <cell r="AM699" t="str">
            <v>PAN</v>
          </cell>
          <cell r="AO699" t="str">
            <v>LEAVE ENCASH U/S 10(10AA)</v>
          </cell>
          <cell r="AQ699" t="str">
            <v>U/S 194A</v>
          </cell>
          <cell r="AW699">
            <v>0</v>
          </cell>
        </row>
        <row r="700">
          <cell r="A700">
            <v>37681</v>
          </cell>
          <cell r="B700">
            <v>9400</v>
          </cell>
          <cell r="D700">
            <v>3760</v>
          </cell>
          <cell r="E700">
            <v>1880</v>
          </cell>
          <cell r="G700">
            <v>470</v>
          </cell>
          <cell r="H700">
            <v>470</v>
          </cell>
          <cell r="I700">
            <v>470</v>
          </cell>
          <cell r="O700">
            <v>16450</v>
          </cell>
          <cell r="P700">
            <v>1128</v>
          </cell>
          <cell r="R700">
            <v>200</v>
          </cell>
          <cell r="W700">
            <v>500</v>
          </cell>
          <cell r="Y700">
            <v>1828</v>
          </cell>
          <cell r="AB700">
            <v>14622</v>
          </cell>
          <cell r="AC700" t="str">
            <v>0 071050067808</v>
          </cell>
          <cell r="AD700" t="str">
            <v>Direct Credit to HDFC Bank A/c</v>
          </cell>
          <cell r="AF700">
            <v>0</v>
          </cell>
          <cell r="AI700">
            <v>800</v>
          </cell>
          <cell r="AJ700" t="str">
            <v>REPAYMENT OF HOUSING LOANS</v>
          </cell>
          <cell r="AM700" t="str">
            <v>SUMMARY OF LOANS / ADVANCES</v>
          </cell>
          <cell r="AQ700" t="str">
            <v>U/S 194-I</v>
          </cell>
          <cell r="AW700">
            <v>0</v>
          </cell>
        </row>
        <row r="701">
          <cell r="A701" t="str">
            <v>Medical</v>
          </cell>
          <cell r="O701">
            <v>0</v>
          </cell>
          <cell r="Y701">
            <v>0</v>
          </cell>
          <cell r="AB701">
            <v>0</v>
          </cell>
          <cell r="AG701" t="str">
            <v>LIMIT</v>
          </cell>
          <cell r="AH701">
            <v>5092</v>
          </cell>
          <cell r="AJ701" t="str">
            <v>INVESTMENTS IN SPECIFIED INFRASTRUCTURE ISSUES</v>
          </cell>
          <cell r="AM701" t="str">
            <v>TYPE/INT</v>
          </cell>
          <cell r="AN701" t="str">
            <v>AMOUNT</v>
          </cell>
          <cell r="AO701" t="str">
            <v>1ST &amp; LAST INST. DATES</v>
          </cell>
          <cell r="AP701" t="str">
            <v>INST AMT</v>
          </cell>
          <cell r="AQ701" t="str">
            <v>U/OTHER SEC</v>
          </cell>
          <cell r="AS701" t="str">
            <v>LIMIT</v>
          </cell>
          <cell r="AT701">
            <v>30000</v>
          </cell>
          <cell r="AW701" t="str">
            <v>MAINT'ANCE</v>
          </cell>
        </row>
        <row r="702">
          <cell r="A702" t="str">
            <v>LTA</v>
          </cell>
          <cell r="O702">
            <v>0</v>
          </cell>
          <cell r="Y702">
            <v>0</v>
          </cell>
          <cell r="AB702">
            <v>0</v>
          </cell>
          <cell r="AG702" t="str">
            <v>UTILISED</v>
          </cell>
          <cell r="AH702">
            <v>0</v>
          </cell>
          <cell r="AJ702" t="str">
            <v>TOTAL INVESTMENT FOR REBATE U/S 88</v>
          </cell>
          <cell r="AK702">
            <v>7332</v>
          </cell>
          <cell r="AQ702" t="str">
            <v>TOTAL</v>
          </cell>
          <cell r="AR702">
            <v>0</v>
          </cell>
          <cell r="AS702" t="str">
            <v>UTILISED</v>
          </cell>
          <cell r="AT702">
            <v>0</v>
          </cell>
        </row>
        <row r="703">
          <cell r="A703" t="str">
            <v>Others</v>
          </cell>
          <cell r="O703">
            <v>0</v>
          </cell>
          <cell r="Y703">
            <v>0</v>
          </cell>
          <cell r="AB703">
            <v>0</v>
          </cell>
          <cell r="AG703" t="str">
            <v>BALANCE</v>
          </cell>
          <cell r="AH703">
            <v>5092</v>
          </cell>
          <cell r="AJ703" t="str">
            <v>U/S 80CCC (UPTO RS.10,000/-)</v>
          </cell>
          <cell r="AQ703" t="str">
            <v>Perk - Credit Card/Club</v>
          </cell>
          <cell r="AS703" t="str">
            <v>BALANCE</v>
          </cell>
          <cell r="AT703">
            <v>30000</v>
          </cell>
        </row>
        <row r="704">
          <cell r="AJ704" t="str">
            <v>U/S 80D (UPTO RS.10,000/-)</v>
          </cell>
          <cell r="AT704" t="str">
            <v>Perk-Tfr. of Asset</v>
          </cell>
        </row>
        <row r="705">
          <cell r="A705" t="str">
            <v>TOTAL</v>
          </cell>
          <cell r="B705">
            <v>61100</v>
          </cell>
          <cell r="C705">
            <v>0</v>
          </cell>
          <cell r="D705">
            <v>24440</v>
          </cell>
          <cell r="E705">
            <v>12220</v>
          </cell>
          <cell r="F705">
            <v>0</v>
          </cell>
          <cell r="G705">
            <v>3055</v>
          </cell>
          <cell r="H705">
            <v>3055</v>
          </cell>
          <cell r="I705">
            <v>3055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106925</v>
          </cell>
          <cell r="P705">
            <v>7332</v>
          </cell>
          <cell r="Q705">
            <v>3000</v>
          </cell>
          <cell r="R705">
            <v>1475</v>
          </cell>
          <cell r="S705">
            <v>0</v>
          </cell>
          <cell r="T705">
            <v>0</v>
          </cell>
          <cell r="U705">
            <v>0</v>
          </cell>
          <cell r="V705">
            <v>320</v>
          </cell>
          <cell r="W705">
            <v>3250</v>
          </cell>
          <cell r="X705">
            <v>0</v>
          </cell>
          <cell r="Y705">
            <v>15377</v>
          </cell>
          <cell r="Z705">
            <v>0</v>
          </cell>
          <cell r="AA705">
            <v>0</v>
          </cell>
          <cell r="AB705">
            <v>91548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5600</v>
          </cell>
          <cell r="AJ705" t="str">
            <v>TOTAL FOR DEDUCTION U/S 80</v>
          </cell>
          <cell r="AK705">
            <v>0</v>
          </cell>
          <cell r="AN705">
            <v>0</v>
          </cell>
          <cell r="AO705" t="str">
            <v>Perk - Concessional Loan</v>
          </cell>
          <cell r="AS705">
            <v>0</v>
          </cell>
          <cell r="AV705">
            <v>0</v>
          </cell>
          <cell r="AW705">
            <v>0</v>
          </cell>
        </row>
        <row r="707">
          <cell r="A707">
            <v>37520</v>
          </cell>
          <cell r="B707" t="str">
            <v>BASIC</v>
          </cell>
          <cell r="C707" t="str">
            <v>SPECIAL</v>
          </cell>
          <cell r="D707" t="str">
            <v>HRA</v>
          </cell>
          <cell r="E707" t="str">
            <v>CONVEYANCE</v>
          </cell>
          <cell r="F707" t="str">
            <v>EDUCATION</v>
          </cell>
          <cell r="G707" t="str">
            <v>BOOKS</v>
          </cell>
          <cell r="H707" t="str">
            <v>UTILITY</v>
          </cell>
          <cell r="I707" t="str">
            <v>SOFT FURN.</v>
          </cell>
          <cell r="J707" t="str">
            <v>SERVANT</v>
          </cell>
          <cell r="K707" t="str">
            <v>LTA</v>
          </cell>
          <cell r="L707" t="str">
            <v>MEDICAL</v>
          </cell>
          <cell r="M707" t="str">
            <v>INCENTIVES</v>
          </cell>
          <cell r="N707" t="str">
            <v>OTHERS</v>
          </cell>
          <cell r="O707" t="str">
            <v>GROSS</v>
          </cell>
          <cell r="P707" t="str">
            <v>DEDUCTIONS</v>
          </cell>
          <cell r="Y707" t="str">
            <v>TOTAL</v>
          </cell>
          <cell r="Z707" t="str">
            <v>CASH</v>
          </cell>
          <cell r="AA707" t="str">
            <v>COLUMN REF</v>
          </cell>
          <cell r="AB707" t="str">
            <v>NET</v>
          </cell>
          <cell r="AC707" t="str">
            <v>PAYMENT</v>
          </cell>
          <cell r="AE707" t="str">
            <v>HRA EXEMPTION</v>
          </cell>
          <cell r="AG707" t="str">
            <v>OTHER MEDICAL EXPENSE</v>
          </cell>
          <cell r="AI707" t="str">
            <v xml:space="preserve">CONV. </v>
          </cell>
          <cell r="AJ707" t="str">
            <v>INVESTMENTS</v>
          </cell>
          <cell r="AM707" t="str">
            <v>PREVIOUS EMPLOYER</v>
          </cell>
          <cell r="AO707" t="str">
            <v>OTHER PARTICULARS</v>
          </cell>
          <cell r="AQ707" t="str">
            <v>INCOME UNDER OTHER HEADS &amp; TDS THEREON</v>
          </cell>
          <cell r="AS707" t="str">
            <v>WHITE GOODS / FURNITURE</v>
          </cell>
          <cell r="AV707" t="str">
            <v>CO. LEASED ACCOMM.</v>
          </cell>
        </row>
        <row r="708">
          <cell r="A708" t="str">
            <v>PRASAD TAWADE</v>
          </cell>
          <cell r="B708" t="str">
            <v>SALARY</v>
          </cell>
          <cell r="C708" t="str">
            <v>ALLOWANCE</v>
          </cell>
          <cell r="E708" t="str">
            <v>ALLOWANCE</v>
          </cell>
          <cell r="F708" t="str">
            <v>ALLOWANCE</v>
          </cell>
          <cell r="G708" t="str">
            <v>REIMB</v>
          </cell>
          <cell r="H708" t="str">
            <v>ALLOWANCE</v>
          </cell>
          <cell r="I708" t="str">
            <v>ALLOWANCE</v>
          </cell>
          <cell r="J708" t="str">
            <v>ALLOWANCE</v>
          </cell>
          <cell r="O708" t="str">
            <v>TOTAL</v>
          </cell>
          <cell r="P708" t="str">
            <v>PF</v>
          </cell>
          <cell r="Q708" t="str">
            <v>I.TAX</v>
          </cell>
          <cell r="R708" t="str">
            <v>P. TAX</v>
          </cell>
          <cell r="S708" t="str">
            <v>SAL. ADV.</v>
          </cell>
          <cell r="T708" t="str">
            <v>LOAN</v>
          </cell>
          <cell r="U708" t="str">
            <v>EXP. ADV.</v>
          </cell>
          <cell r="V708" t="str">
            <v>CANTEEN</v>
          </cell>
          <cell r="W708" t="str">
            <v>TRANSPORT</v>
          </cell>
          <cell r="X708" t="str">
            <v>OTHERS</v>
          </cell>
          <cell r="Y708" t="str">
            <v>DEDUCTION</v>
          </cell>
          <cell r="Z708" t="str">
            <v>REIMBURSEMENT</v>
          </cell>
          <cell r="AA708" t="str">
            <v>FOR CASH</v>
          </cell>
          <cell r="AB708" t="str">
            <v>PAY</v>
          </cell>
          <cell r="AC708" t="str">
            <v>REFERENCE</v>
          </cell>
          <cell r="AD708" t="str">
            <v>PAID FROM</v>
          </cell>
          <cell r="AG708" t="str">
            <v>EXEMPT HOSP.</v>
          </cell>
          <cell r="AH708" t="str">
            <v>OTHERS</v>
          </cell>
          <cell r="AI708" t="str">
            <v>ALLOW.</v>
          </cell>
        </row>
        <row r="709">
          <cell r="A709">
            <v>144</v>
          </cell>
          <cell r="B709">
            <v>2</v>
          </cell>
          <cell r="C709">
            <v>3</v>
          </cell>
          <cell r="D709">
            <v>4</v>
          </cell>
          <cell r="E709">
            <v>5</v>
          </cell>
          <cell r="F709">
            <v>6</v>
          </cell>
          <cell r="G709">
            <v>7</v>
          </cell>
          <cell r="H709">
            <v>8</v>
          </cell>
          <cell r="I709">
            <v>9</v>
          </cell>
          <cell r="J709">
            <v>10</v>
          </cell>
          <cell r="K709">
            <v>11</v>
          </cell>
          <cell r="L709">
            <v>12</v>
          </cell>
          <cell r="M709">
            <v>13</v>
          </cell>
          <cell r="N709">
            <v>14</v>
          </cell>
          <cell r="O709">
            <v>15</v>
          </cell>
          <cell r="P709">
            <v>16</v>
          </cell>
          <cell r="Q709">
            <v>17</v>
          </cell>
          <cell r="R709">
            <v>18</v>
          </cell>
          <cell r="S709">
            <v>19</v>
          </cell>
          <cell r="T709">
            <v>20</v>
          </cell>
          <cell r="U709">
            <v>21</v>
          </cell>
          <cell r="V709">
            <v>22</v>
          </cell>
          <cell r="W709">
            <v>23</v>
          </cell>
          <cell r="X709">
            <v>24</v>
          </cell>
          <cell r="Y709">
            <v>25</v>
          </cell>
          <cell r="Z709">
            <v>26</v>
          </cell>
          <cell r="AA709">
            <v>27</v>
          </cell>
          <cell r="AB709">
            <v>28</v>
          </cell>
          <cell r="AC709">
            <v>29</v>
          </cell>
          <cell r="AD709">
            <v>30</v>
          </cell>
          <cell r="AE709" t="str">
            <v>RENT</v>
          </cell>
          <cell r="AF709" t="str">
            <v>BASIC SAL.</v>
          </cell>
          <cell r="AI709" t="str">
            <v>EXEMPTED</v>
          </cell>
          <cell r="AJ709" t="str">
            <v>NATURE</v>
          </cell>
          <cell r="AK709" t="str">
            <v>AMOUNT</v>
          </cell>
          <cell r="AL709" t="str">
            <v>PROOF</v>
          </cell>
          <cell r="AM709" t="str">
            <v>DETAILS</v>
          </cell>
          <cell r="AN709" t="str">
            <v>AMOUNT</v>
          </cell>
          <cell r="AS709" t="str">
            <v>AMOUNT</v>
          </cell>
          <cell r="AT709" t="str">
            <v>DESCRIPTION</v>
          </cell>
          <cell r="AU709" t="str">
            <v>DATE</v>
          </cell>
          <cell r="AV709" t="str">
            <v>RENT</v>
          </cell>
          <cell r="AW709" t="str">
            <v>EFF. SAL.</v>
          </cell>
        </row>
        <row r="710">
          <cell r="A710" t="str">
            <v>ASSOCIATE - QUALITY</v>
          </cell>
          <cell r="D710" t="str">
            <v>PUNE</v>
          </cell>
          <cell r="M710">
            <v>0</v>
          </cell>
          <cell r="AO710" t="str">
            <v>SEX</v>
          </cell>
          <cell r="AP710" t="str">
            <v>M</v>
          </cell>
        </row>
        <row r="711">
          <cell r="A711">
            <v>37347</v>
          </cell>
          <cell r="O711">
            <v>0</v>
          </cell>
          <cell r="P711">
            <v>0</v>
          </cell>
          <cell r="R711">
            <v>0</v>
          </cell>
          <cell r="Y711">
            <v>0</v>
          </cell>
          <cell r="AB711">
            <v>0</v>
          </cell>
          <cell r="AF711">
            <v>0</v>
          </cell>
          <cell r="AI711">
            <v>0</v>
          </cell>
          <cell r="AJ711" t="str">
            <v>LIC PREMIA</v>
          </cell>
          <cell r="AM711" t="str">
            <v>COMPANY</v>
          </cell>
          <cell r="AO711" t="str">
            <v>CAR FROM</v>
          </cell>
          <cell r="AQ711" t="str">
            <v>HOUSE PROPERTY</v>
          </cell>
          <cell r="AW711">
            <v>0</v>
          </cell>
        </row>
        <row r="712">
          <cell r="A712">
            <v>37377</v>
          </cell>
          <cell r="O712">
            <v>0</v>
          </cell>
          <cell r="P712">
            <v>0</v>
          </cell>
          <cell r="R712">
            <v>0</v>
          </cell>
          <cell r="Y712">
            <v>0</v>
          </cell>
          <cell r="AB712">
            <v>0</v>
          </cell>
          <cell r="AF712">
            <v>0</v>
          </cell>
          <cell r="AI712">
            <v>0</v>
          </cell>
          <cell r="AJ712" t="str">
            <v>PAYMENT FOR DEFERRED ANNUITY</v>
          </cell>
          <cell r="AM712" t="str">
            <v>SALARY</v>
          </cell>
          <cell r="AO712" t="str">
            <v>CAR TO</v>
          </cell>
          <cell r="AQ712" t="str">
            <v>BUSINESS</v>
          </cell>
          <cell r="AW712">
            <v>0</v>
          </cell>
        </row>
        <row r="713">
          <cell r="A713">
            <v>37408</v>
          </cell>
          <cell r="O713">
            <v>0</v>
          </cell>
          <cell r="P713">
            <v>0</v>
          </cell>
          <cell r="R713">
            <v>0</v>
          </cell>
          <cell r="Y713">
            <v>0</v>
          </cell>
          <cell r="AB713">
            <v>0</v>
          </cell>
          <cell r="AF713">
            <v>0</v>
          </cell>
          <cell r="AI713">
            <v>0</v>
          </cell>
          <cell r="AJ713" t="str">
            <v>CONTRIBUTION TO PROVIDENT FUND</v>
          </cell>
          <cell r="AK713">
            <v>4332</v>
          </cell>
          <cell r="AL713" t="str">
            <v>N.A.</v>
          </cell>
          <cell r="AM713" t="str">
            <v>TAX. ALL.</v>
          </cell>
          <cell r="AO713" t="str">
            <v>HP &gt; 16 ('Y'/ 'N')</v>
          </cell>
          <cell r="AQ713" t="str">
            <v>LT CAPITAL GAINS</v>
          </cell>
          <cell r="AW713">
            <v>0</v>
          </cell>
        </row>
        <row r="714">
          <cell r="A714">
            <v>37438</v>
          </cell>
          <cell r="O714">
            <v>0</v>
          </cell>
          <cell r="P714">
            <v>0</v>
          </cell>
          <cell r="R714">
            <v>0</v>
          </cell>
          <cell r="Y714">
            <v>0</v>
          </cell>
          <cell r="AB714">
            <v>0</v>
          </cell>
          <cell r="AF714">
            <v>0</v>
          </cell>
          <cell r="AI714">
            <v>0</v>
          </cell>
          <cell r="AJ714" t="str">
            <v>CONTRIBUTION TO PUBLIC PROVIDENT FUND</v>
          </cell>
          <cell r="AM714" t="str">
            <v>TAX. PERQ.</v>
          </cell>
          <cell r="AO714" t="str">
            <v>CHAUFFEUR PROVIDED ('Y'/ 'N')</v>
          </cell>
          <cell r="AQ714" t="str">
            <v>ST CAPITAL GAINS</v>
          </cell>
          <cell r="AW714">
            <v>0</v>
          </cell>
        </row>
        <row r="715">
          <cell r="A715">
            <v>37469</v>
          </cell>
          <cell r="O715">
            <v>0</v>
          </cell>
          <cell r="P715">
            <v>0</v>
          </cell>
          <cell r="R715">
            <v>0</v>
          </cell>
          <cell r="Y715">
            <v>0</v>
          </cell>
          <cell r="AB715">
            <v>0</v>
          </cell>
          <cell r="AF715">
            <v>0</v>
          </cell>
          <cell r="AI715">
            <v>0</v>
          </cell>
          <cell r="AJ715" t="str">
            <v>DEPOSIT IN POST OFFICE SAVINGS BANK</v>
          </cell>
          <cell r="AM715" t="str">
            <v>TOTAL</v>
          </cell>
          <cell r="AN715">
            <v>0</v>
          </cell>
          <cell r="AO715" t="str">
            <v>CHILD EDU. EXE.    FIRST CHILD</v>
          </cell>
          <cell r="AQ715" t="str">
            <v>OTHER INCOME</v>
          </cell>
          <cell r="AW715">
            <v>0</v>
          </cell>
        </row>
        <row r="716">
          <cell r="A716">
            <v>37500</v>
          </cell>
          <cell r="B716">
            <v>1900</v>
          </cell>
          <cell r="D716">
            <v>760</v>
          </cell>
          <cell r="E716">
            <v>285</v>
          </cell>
          <cell r="O716">
            <v>2945</v>
          </cell>
          <cell r="P716">
            <v>228</v>
          </cell>
          <cell r="R716">
            <v>60</v>
          </cell>
          <cell r="V716">
            <v>42</v>
          </cell>
          <cell r="W716">
            <v>167</v>
          </cell>
          <cell r="Y716">
            <v>497</v>
          </cell>
          <cell r="AB716">
            <v>2448</v>
          </cell>
          <cell r="AC716" t="str">
            <v>CASH</v>
          </cell>
          <cell r="AD716" t="str">
            <v>CASH</v>
          </cell>
          <cell r="AF716">
            <v>0</v>
          </cell>
          <cell r="AI716">
            <v>285</v>
          </cell>
          <cell r="AJ716" t="str">
            <v>SUBSCRIPTION TO NATIONAL SAVINGS SCHEME</v>
          </cell>
          <cell r="AM716" t="str">
            <v>P TAX</v>
          </cell>
          <cell r="AO716" t="str">
            <v>SECOND CHILD</v>
          </cell>
          <cell r="AQ716" t="str">
            <v>TOTAL</v>
          </cell>
          <cell r="AR716">
            <v>0</v>
          </cell>
          <cell r="AW716">
            <v>0</v>
          </cell>
        </row>
        <row r="717">
          <cell r="A717">
            <v>37530</v>
          </cell>
          <cell r="B717">
            <v>5700</v>
          </cell>
          <cell r="D717">
            <v>2280</v>
          </cell>
          <cell r="E717">
            <v>855</v>
          </cell>
          <cell r="O717">
            <v>8835</v>
          </cell>
          <cell r="P717">
            <v>684</v>
          </cell>
          <cell r="R717">
            <v>175</v>
          </cell>
          <cell r="V717">
            <v>131</v>
          </cell>
          <cell r="W717">
            <v>500</v>
          </cell>
          <cell r="Y717">
            <v>1490</v>
          </cell>
          <cell r="AB717">
            <v>7345</v>
          </cell>
          <cell r="AC717" t="str">
            <v>0 071050067783</v>
          </cell>
          <cell r="AD717" t="str">
            <v>Direct Credit to HDFC Bank A/c</v>
          </cell>
          <cell r="AF717">
            <v>0</v>
          </cell>
          <cell r="AI717">
            <v>800</v>
          </cell>
          <cell r="AJ717" t="str">
            <v>INVESTMENT IN NATIONAL SAVINGS CERTIFICATE</v>
          </cell>
          <cell r="AM717" t="str">
            <v>PF</v>
          </cell>
          <cell r="AO717" t="str">
            <v>AMOUNT OF EXP. AGAINST LTA</v>
          </cell>
          <cell r="AQ717" t="str">
            <v>TDS</v>
          </cell>
          <cell r="AW717">
            <v>0</v>
          </cell>
        </row>
        <row r="718">
          <cell r="A718">
            <v>37561</v>
          </cell>
          <cell r="B718">
            <v>5700</v>
          </cell>
          <cell r="D718">
            <v>2280</v>
          </cell>
          <cell r="E718">
            <v>855</v>
          </cell>
          <cell r="O718">
            <v>8835</v>
          </cell>
          <cell r="P718">
            <v>684</v>
          </cell>
          <cell r="R718">
            <v>175</v>
          </cell>
          <cell r="V718">
            <v>126</v>
          </cell>
          <cell r="W718">
            <v>500</v>
          </cell>
          <cell r="Y718">
            <v>1485</v>
          </cell>
          <cell r="AB718">
            <v>7350</v>
          </cell>
          <cell r="AC718" t="str">
            <v>0 071050067783</v>
          </cell>
          <cell r="AD718" t="str">
            <v>Direct Credit to HDFC Bank A/c</v>
          </cell>
          <cell r="AF718">
            <v>0</v>
          </cell>
          <cell r="AI718">
            <v>800</v>
          </cell>
          <cell r="AJ718" t="str">
            <v>CONTRIBUTION TO UNIT LINKED INSURANCE PLAN</v>
          </cell>
          <cell r="AM718" t="str">
            <v>LIC PREMIA</v>
          </cell>
          <cell r="AO718" t="str">
            <v>HISTORY FOR PAST EXEMPTIONS CLAIMED</v>
          </cell>
          <cell r="AQ718" t="str">
            <v>U/S 193</v>
          </cell>
          <cell r="AW718">
            <v>0</v>
          </cell>
        </row>
        <row r="719">
          <cell r="A719">
            <v>37591</v>
          </cell>
          <cell r="B719">
            <v>5700</v>
          </cell>
          <cell r="D719">
            <v>2280</v>
          </cell>
          <cell r="E719">
            <v>855</v>
          </cell>
          <cell r="O719">
            <v>8835</v>
          </cell>
          <cell r="P719">
            <v>684</v>
          </cell>
          <cell r="R719">
            <v>175</v>
          </cell>
          <cell r="W719">
            <v>500</v>
          </cell>
          <cell r="Y719">
            <v>1359</v>
          </cell>
          <cell r="AB719">
            <v>7476</v>
          </cell>
          <cell r="AC719" t="str">
            <v>0 071050067783</v>
          </cell>
          <cell r="AD719" t="str">
            <v>Direct Credit to HDFC Bank A/c</v>
          </cell>
          <cell r="AF719">
            <v>0</v>
          </cell>
          <cell r="AI719">
            <v>800</v>
          </cell>
          <cell r="AJ719" t="str">
            <v>PAYMENT TOWARDS JEEVAN DHARA &amp; JEEVAN AKSHAY</v>
          </cell>
          <cell r="AM719" t="str">
            <v>TDS</v>
          </cell>
          <cell r="AO719" t="str">
            <v>NO. OF LTA (1994 TO 1997)</v>
          </cell>
          <cell r="AQ719" t="str">
            <v>U/S 194K</v>
          </cell>
          <cell r="AW719">
            <v>0</v>
          </cell>
        </row>
        <row r="720">
          <cell r="A720">
            <v>37622</v>
          </cell>
          <cell r="B720">
            <v>5700</v>
          </cell>
          <cell r="D720">
            <v>2280</v>
          </cell>
          <cell r="E720">
            <v>855</v>
          </cell>
          <cell r="O720">
            <v>8835</v>
          </cell>
          <cell r="P720">
            <v>684</v>
          </cell>
          <cell r="R720">
            <v>175</v>
          </cell>
          <cell r="W720">
            <v>500</v>
          </cell>
          <cell r="Y720">
            <v>1359</v>
          </cell>
          <cell r="AB720">
            <v>7476</v>
          </cell>
          <cell r="AC720" t="str">
            <v>0 071050067783</v>
          </cell>
          <cell r="AD720" t="str">
            <v>Direct Credit to HDFC Bank A/c</v>
          </cell>
          <cell r="AF720">
            <v>0</v>
          </cell>
          <cell r="AI720">
            <v>800</v>
          </cell>
          <cell r="AJ720" t="str">
            <v>INVESTMENT IN MASTER EQUITY PLANS</v>
          </cell>
          <cell r="AM720" t="str">
            <v>TDS PROOF</v>
          </cell>
          <cell r="AO720" t="str">
            <v>GRATUITY U/S 10(10)</v>
          </cell>
          <cell r="AQ720" t="str">
            <v>U/S 194</v>
          </cell>
          <cell r="AW720">
            <v>0</v>
          </cell>
        </row>
        <row r="721">
          <cell r="A721">
            <v>37653</v>
          </cell>
          <cell r="B721">
            <v>5700</v>
          </cell>
          <cell r="D721">
            <v>2280</v>
          </cell>
          <cell r="E721">
            <v>855</v>
          </cell>
          <cell r="O721">
            <v>8835</v>
          </cell>
          <cell r="P721">
            <v>684</v>
          </cell>
          <cell r="R721">
            <v>175</v>
          </cell>
          <cell r="W721">
            <v>500</v>
          </cell>
          <cell r="Y721">
            <v>1359</v>
          </cell>
          <cell r="AB721">
            <v>7476</v>
          </cell>
          <cell r="AC721" t="str">
            <v>0 071050067783</v>
          </cell>
          <cell r="AD721" t="str">
            <v>Direct Credit to HDFC Bank A/c</v>
          </cell>
          <cell r="AF721">
            <v>0</v>
          </cell>
          <cell r="AI721">
            <v>800</v>
          </cell>
          <cell r="AJ721" t="str">
            <v>CONTRIBUTION TO PENSION FUNDS OF MUTUAL FUNDS</v>
          </cell>
          <cell r="AM721" t="str">
            <v>PAN</v>
          </cell>
          <cell r="AO721" t="str">
            <v>LEAVE ENCASH U/S 10(10AA)</v>
          </cell>
          <cell r="AQ721" t="str">
            <v>U/S 194A</v>
          </cell>
          <cell r="AW721">
            <v>0</v>
          </cell>
        </row>
        <row r="722">
          <cell r="A722">
            <v>37681</v>
          </cell>
          <cell r="B722">
            <v>5700</v>
          </cell>
          <cell r="D722">
            <v>2280</v>
          </cell>
          <cell r="E722">
            <v>855</v>
          </cell>
          <cell r="O722">
            <v>8835</v>
          </cell>
          <cell r="P722">
            <v>684</v>
          </cell>
          <cell r="R722">
            <v>175</v>
          </cell>
          <cell r="W722">
            <v>500</v>
          </cell>
          <cell r="Y722">
            <v>1359</v>
          </cell>
          <cell r="AB722">
            <v>7476</v>
          </cell>
          <cell r="AC722" t="str">
            <v>0 071050067783</v>
          </cell>
          <cell r="AD722" t="str">
            <v>Direct Credit to HDFC Bank A/c</v>
          </cell>
          <cell r="AF722">
            <v>0</v>
          </cell>
          <cell r="AI722">
            <v>800</v>
          </cell>
          <cell r="AJ722" t="str">
            <v>REPAYMENT OF HOUSING LOANS</v>
          </cell>
          <cell r="AM722" t="str">
            <v>SUMMARY OF LOANS / ADVANCES</v>
          </cell>
          <cell r="AQ722" t="str">
            <v>U/S 194-I</v>
          </cell>
          <cell r="AW722">
            <v>0</v>
          </cell>
        </row>
        <row r="723">
          <cell r="A723" t="str">
            <v>Medical</v>
          </cell>
          <cell r="O723">
            <v>0</v>
          </cell>
          <cell r="Y723">
            <v>0</v>
          </cell>
          <cell r="AB723">
            <v>0</v>
          </cell>
          <cell r="AG723" t="str">
            <v>LIMIT</v>
          </cell>
          <cell r="AH723">
            <v>3008</v>
          </cell>
          <cell r="AJ723" t="str">
            <v>INVESTMENTS IN SPECIFIED INFRASTRUCTURE ISSUES</v>
          </cell>
          <cell r="AM723" t="str">
            <v>TYPE/INT</v>
          </cell>
          <cell r="AN723" t="str">
            <v>AMOUNT</v>
          </cell>
          <cell r="AO723" t="str">
            <v>1ST &amp; LAST INST. DATES</v>
          </cell>
          <cell r="AP723" t="str">
            <v>INST AMT</v>
          </cell>
          <cell r="AQ723" t="str">
            <v>U/OTHER SEC</v>
          </cell>
          <cell r="AS723" t="str">
            <v>LIMIT</v>
          </cell>
          <cell r="AW723" t="str">
            <v>MAINT'ANCE</v>
          </cell>
        </row>
        <row r="724">
          <cell r="A724" t="str">
            <v>LTA</v>
          </cell>
          <cell r="O724">
            <v>0</v>
          </cell>
          <cell r="Y724">
            <v>0</v>
          </cell>
          <cell r="AB724">
            <v>0</v>
          </cell>
          <cell r="AG724" t="str">
            <v>UTILISED</v>
          </cell>
          <cell r="AH724">
            <v>0</v>
          </cell>
          <cell r="AJ724" t="str">
            <v>TOTAL INVESTMENT FOR REBATE U/S 88</v>
          </cell>
          <cell r="AK724">
            <v>4332</v>
          </cell>
          <cell r="AQ724" t="str">
            <v>TOTAL</v>
          </cell>
          <cell r="AR724">
            <v>0</v>
          </cell>
          <cell r="AS724" t="str">
            <v>UTILISED</v>
          </cell>
          <cell r="AT724">
            <v>0</v>
          </cell>
        </row>
        <row r="725">
          <cell r="A725" t="str">
            <v>Others</v>
          </cell>
          <cell r="O725">
            <v>0</v>
          </cell>
          <cell r="Y725">
            <v>0</v>
          </cell>
          <cell r="AB725">
            <v>0</v>
          </cell>
          <cell r="AG725" t="str">
            <v>BALANCE</v>
          </cell>
          <cell r="AH725">
            <v>3008</v>
          </cell>
          <cell r="AJ725" t="str">
            <v>U/S 80CCC (UPTO RS.10,000/-)</v>
          </cell>
          <cell r="AQ725" t="str">
            <v>Perk - Credit Card/Club</v>
          </cell>
          <cell r="AS725" t="str">
            <v>BALANCE</v>
          </cell>
          <cell r="AT725">
            <v>0</v>
          </cell>
        </row>
        <row r="726">
          <cell r="AJ726" t="str">
            <v>U/S 80D (UPTO RS.10,000/-)</v>
          </cell>
          <cell r="AT726" t="str">
            <v>Perk-Tfr. of Asset</v>
          </cell>
        </row>
        <row r="727">
          <cell r="A727" t="str">
            <v>TOTAL</v>
          </cell>
          <cell r="B727">
            <v>36100</v>
          </cell>
          <cell r="C727">
            <v>0</v>
          </cell>
          <cell r="D727">
            <v>14440</v>
          </cell>
          <cell r="E727">
            <v>5415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55955</v>
          </cell>
          <cell r="P727">
            <v>4332</v>
          </cell>
          <cell r="Q727">
            <v>0</v>
          </cell>
          <cell r="R727">
            <v>1110</v>
          </cell>
          <cell r="S727">
            <v>0</v>
          </cell>
          <cell r="T727">
            <v>0</v>
          </cell>
          <cell r="U727">
            <v>0</v>
          </cell>
          <cell r="V727">
            <v>299</v>
          </cell>
          <cell r="W727">
            <v>3167</v>
          </cell>
          <cell r="X727">
            <v>0</v>
          </cell>
          <cell r="Y727">
            <v>8908</v>
          </cell>
          <cell r="Z727">
            <v>0</v>
          </cell>
          <cell r="AA727">
            <v>0</v>
          </cell>
          <cell r="AB727">
            <v>47047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5085</v>
          </cell>
          <cell r="AJ727" t="str">
            <v>TOTAL FOR DEDUCTION U/S 80</v>
          </cell>
          <cell r="AK727">
            <v>0</v>
          </cell>
          <cell r="AN727">
            <v>0</v>
          </cell>
          <cell r="AO727" t="str">
            <v>Perk - Concessional Loan</v>
          </cell>
          <cell r="AS727">
            <v>0</v>
          </cell>
          <cell r="AV727">
            <v>0</v>
          </cell>
          <cell r="AW727">
            <v>0</v>
          </cell>
        </row>
        <row r="729">
          <cell r="A729">
            <v>37539</v>
          </cell>
          <cell r="B729" t="str">
            <v>BASIC</v>
          </cell>
          <cell r="C729" t="str">
            <v>SPECIAL</v>
          </cell>
          <cell r="D729" t="str">
            <v>HRA</v>
          </cell>
          <cell r="E729" t="str">
            <v>CONVEYANCE</v>
          </cell>
          <cell r="F729" t="str">
            <v>EDUCATION</v>
          </cell>
          <cell r="G729" t="str">
            <v>BOOKS</v>
          </cell>
          <cell r="H729" t="str">
            <v>UTILITY</v>
          </cell>
          <cell r="I729" t="str">
            <v>SOFT FURN.</v>
          </cell>
          <cell r="J729" t="str">
            <v>SERVANT</v>
          </cell>
          <cell r="K729" t="str">
            <v>LTA</v>
          </cell>
          <cell r="L729" t="str">
            <v>MEDICAL</v>
          </cell>
          <cell r="M729" t="str">
            <v>INCENTIVES</v>
          </cell>
          <cell r="N729" t="str">
            <v>OTHERS</v>
          </cell>
          <cell r="O729" t="str">
            <v>GROSS</v>
          </cell>
          <cell r="P729" t="str">
            <v>DEDUCTIONS</v>
          </cell>
          <cell r="Y729" t="str">
            <v>TOTAL</v>
          </cell>
          <cell r="Z729" t="str">
            <v>CASH</v>
          </cell>
          <cell r="AA729" t="str">
            <v>COLUMN REF</v>
          </cell>
          <cell r="AB729" t="str">
            <v>NET</v>
          </cell>
          <cell r="AC729" t="str">
            <v>PAYMENT</v>
          </cell>
          <cell r="AE729" t="str">
            <v>HRA EXEMPTION</v>
          </cell>
          <cell r="AG729" t="str">
            <v>OTHER MEDICAL EXPENSE</v>
          </cell>
          <cell r="AI729" t="str">
            <v xml:space="preserve">CONV. </v>
          </cell>
          <cell r="AJ729" t="str">
            <v>INVESTMENTS</v>
          </cell>
          <cell r="AM729" t="str">
            <v>PREVIOUS EMPLOYER</v>
          </cell>
          <cell r="AO729" t="str">
            <v>OTHER PARTICULARS</v>
          </cell>
          <cell r="AQ729" t="str">
            <v>INCOME UNDER OTHER HEADS &amp; TDS THEREON</v>
          </cell>
          <cell r="AS729" t="str">
            <v>WHITE GOODS / FURNITURE</v>
          </cell>
          <cell r="AV729" t="str">
            <v>CO. LEASED ACCOMM.</v>
          </cell>
        </row>
        <row r="730">
          <cell r="A730" t="str">
            <v>RUSHIKUMAR PATIL</v>
          </cell>
          <cell r="B730" t="str">
            <v>SALARY</v>
          </cell>
          <cell r="C730" t="str">
            <v>ALLOWANCE</v>
          </cell>
          <cell r="E730" t="str">
            <v>ALLOWANCE</v>
          </cell>
          <cell r="F730" t="str">
            <v>ALLOWANCE</v>
          </cell>
          <cell r="G730" t="str">
            <v>REIMB</v>
          </cell>
          <cell r="H730" t="str">
            <v>ALLOWANCE</v>
          </cell>
          <cell r="I730" t="str">
            <v>ALLOWANCE</v>
          </cell>
          <cell r="J730" t="str">
            <v>ALLOWANCE</v>
          </cell>
          <cell r="O730" t="str">
            <v>TOTAL</v>
          </cell>
          <cell r="P730" t="str">
            <v>PF</v>
          </cell>
          <cell r="Q730" t="str">
            <v>I.TAX</v>
          </cell>
          <cell r="R730" t="str">
            <v>P. TAX</v>
          </cell>
          <cell r="S730" t="str">
            <v>SAL. ADV.</v>
          </cell>
          <cell r="T730" t="str">
            <v>LOAN</v>
          </cell>
          <cell r="U730" t="str">
            <v>EXP. ADV.</v>
          </cell>
          <cell r="V730" t="str">
            <v>CANTEEN</v>
          </cell>
          <cell r="W730" t="str">
            <v>TRANSPORT</v>
          </cell>
          <cell r="X730" t="str">
            <v>OTHERS</v>
          </cell>
          <cell r="Y730" t="str">
            <v>DEDUCTION</v>
          </cell>
          <cell r="Z730" t="str">
            <v>REIMBURSEMENT</v>
          </cell>
          <cell r="AA730" t="str">
            <v>FOR CASH</v>
          </cell>
          <cell r="AB730" t="str">
            <v>PAY</v>
          </cell>
          <cell r="AC730" t="str">
            <v>REFERENCE</v>
          </cell>
          <cell r="AD730" t="str">
            <v>PAID FROM</v>
          </cell>
          <cell r="AG730" t="str">
            <v>EXEMPT HOSP.</v>
          </cell>
          <cell r="AH730" t="str">
            <v>OTHERS</v>
          </cell>
          <cell r="AI730" t="str">
            <v>ALLOW.</v>
          </cell>
        </row>
        <row r="731">
          <cell r="A731">
            <v>145</v>
          </cell>
          <cell r="B731">
            <v>2</v>
          </cell>
          <cell r="C731">
            <v>3</v>
          </cell>
          <cell r="D731">
            <v>4</v>
          </cell>
          <cell r="E731">
            <v>5</v>
          </cell>
          <cell r="F731">
            <v>6</v>
          </cell>
          <cell r="G731">
            <v>7</v>
          </cell>
          <cell r="H731">
            <v>8</v>
          </cell>
          <cell r="I731">
            <v>9</v>
          </cell>
          <cell r="J731">
            <v>10</v>
          </cell>
          <cell r="K731">
            <v>11</v>
          </cell>
          <cell r="L731">
            <v>12</v>
          </cell>
          <cell r="M731">
            <v>13</v>
          </cell>
          <cell r="N731">
            <v>14</v>
          </cell>
          <cell r="O731">
            <v>15</v>
          </cell>
          <cell r="P731">
            <v>16</v>
          </cell>
          <cell r="Q731">
            <v>17</v>
          </cell>
          <cell r="R731">
            <v>18</v>
          </cell>
          <cell r="S731">
            <v>19</v>
          </cell>
          <cell r="T731">
            <v>20</v>
          </cell>
          <cell r="U731">
            <v>21</v>
          </cell>
          <cell r="V731">
            <v>22</v>
          </cell>
          <cell r="W731">
            <v>23</v>
          </cell>
          <cell r="X731">
            <v>24</v>
          </cell>
          <cell r="Y731">
            <v>25</v>
          </cell>
          <cell r="Z731">
            <v>26</v>
          </cell>
          <cell r="AA731">
            <v>27</v>
          </cell>
          <cell r="AB731">
            <v>28</v>
          </cell>
          <cell r="AC731">
            <v>29</v>
          </cell>
          <cell r="AD731">
            <v>30</v>
          </cell>
          <cell r="AE731" t="str">
            <v>RENT</v>
          </cell>
          <cell r="AF731" t="str">
            <v>BASIC SAL.</v>
          </cell>
          <cell r="AI731" t="str">
            <v>EXEMPTED</v>
          </cell>
          <cell r="AJ731" t="str">
            <v>NATURE</v>
          </cell>
          <cell r="AK731" t="str">
            <v>AMOUNT</v>
          </cell>
          <cell r="AL731" t="str">
            <v>PROOF</v>
          </cell>
          <cell r="AM731" t="str">
            <v>DETAILS</v>
          </cell>
          <cell r="AN731" t="str">
            <v>AMOUNT</v>
          </cell>
          <cell r="AS731" t="str">
            <v>AMOUNT</v>
          </cell>
          <cell r="AT731" t="str">
            <v>DESCRIPTION</v>
          </cell>
          <cell r="AU731" t="str">
            <v>DATE</v>
          </cell>
          <cell r="AV731" t="str">
            <v>RENT</v>
          </cell>
          <cell r="AW731" t="str">
            <v>EFF. SAL.</v>
          </cell>
        </row>
        <row r="732">
          <cell r="A732" t="str">
            <v>ASSOCIATE - PLANT ENGG.</v>
          </cell>
          <cell r="D732" t="str">
            <v>PUNE</v>
          </cell>
          <cell r="M732">
            <v>0</v>
          </cell>
          <cell r="AO732" t="str">
            <v>SEX</v>
          </cell>
          <cell r="AP732" t="str">
            <v>M</v>
          </cell>
        </row>
        <row r="733">
          <cell r="A733">
            <v>37347</v>
          </cell>
          <cell r="O733">
            <v>0</v>
          </cell>
          <cell r="P733">
            <v>0</v>
          </cell>
          <cell r="R733">
            <v>0</v>
          </cell>
          <cell r="Y733">
            <v>0</v>
          </cell>
          <cell r="AB733">
            <v>0</v>
          </cell>
          <cell r="AF733">
            <v>0</v>
          </cell>
          <cell r="AI733">
            <v>0</v>
          </cell>
          <cell r="AJ733" t="str">
            <v>LIC PREMIA</v>
          </cell>
          <cell r="AM733" t="str">
            <v>COMPANY</v>
          </cell>
          <cell r="AO733" t="str">
            <v>CAR FROM</v>
          </cell>
          <cell r="AQ733" t="str">
            <v>HOUSE PROPERTY</v>
          </cell>
          <cell r="AW733">
            <v>0</v>
          </cell>
        </row>
        <row r="734">
          <cell r="A734">
            <v>37377</v>
          </cell>
          <cell r="O734">
            <v>0</v>
          </cell>
          <cell r="P734">
            <v>0</v>
          </cell>
          <cell r="R734">
            <v>0</v>
          </cell>
          <cell r="Y734">
            <v>0</v>
          </cell>
          <cell r="AB734">
            <v>0</v>
          </cell>
          <cell r="AF734">
            <v>0</v>
          </cell>
          <cell r="AI734">
            <v>0</v>
          </cell>
          <cell r="AJ734" t="str">
            <v>PAYMENT FOR DEFERRED ANNUITY</v>
          </cell>
          <cell r="AM734" t="str">
            <v>SALARY</v>
          </cell>
          <cell r="AO734" t="str">
            <v>CAR TO</v>
          </cell>
          <cell r="AQ734" t="str">
            <v>BUSINESS</v>
          </cell>
          <cell r="AW734">
            <v>0</v>
          </cell>
        </row>
        <row r="735">
          <cell r="A735">
            <v>37408</v>
          </cell>
          <cell r="O735">
            <v>0</v>
          </cell>
          <cell r="P735">
            <v>0</v>
          </cell>
          <cell r="R735">
            <v>0</v>
          </cell>
          <cell r="Y735">
            <v>0</v>
          </cell>
          <cell r="AB735">
            <v>0</v>
          </cell>
          <cell r="AF735">
            <v>0</v>
          </cell>
          <cell r="AI735">
            <v>0</v>
          </cell>
          <cell r="AJ735" t="str">
            <v>CONTRIBUTION TO PROVIDENT FUND</v>
          </cell>
          <cell r="AK735">
            <v>3784</v>
          </cell>
          <cell r="AL735" t="str">
            <v>N.A.</v>
          </cell>
          <cell r="AM735" t="str">
            <v>TAX. ALL.</v>
          </cell>
          <cell r="AO735" t="str">
            <v>HP &gt; 16 ('Y'/ 'N')</v>
          </cell>
          <cell r="AQ735" t="str">
            <v>LT CAPITAL GAINS</v>
          </cell>
          <cell r="AW735">
            <v>0</v>
          </cell>
        </row>
        <row r="736">
          <cell r="A736">
            <v>37438</v>
          </cell>
          <cell r="O736">
            <v>0</v>
          </cell>
          <cell r="P736">
            <v>0</v>
          </cell>
          <cell r="R736">
            <v>0</v>
          </cell>
          <cell r="Y736">
            <v>0</v>
          </cell>
          <cell r="AB736">
            <v>0</v>
          </cell>
          <cell r="AF736">
            <v>0</v>
          </cell>
          <cell r="AI736">
            <v>0</v>
          </cell>
          <cell r="AJ736" t="str">
            <v>CONTRIBUTION TO PUBLIC PROVIDENT FUND</v>
          </cell>
          <cell r="AM736" t="str">
            <v>TAX. PERQ.</v>
          </cell>
          <cell r="AO736" t="str">
            <v>CHAUFFEUR PROVIDED ('Y'/ 'N')</v>
          </cell>
          <cell r="AQ736" t="str">
            <v>ST CAPITAL GAINS</v>
          </cell>
          <cell r="AW736">
            <v>0</v>
          </cell>
        </row>
        <row r="737">
          <cell r="A737">
            <v>37469</v>
          </cell>
          <cell r="O737">
            <v>0</v>
          </cell>
          <cell r="P737">
            <v>0</v>
          </cell>
          <cell r="R737">
            <v>0</v>
          </cell>
          <cell r="Y737">
            <v>0</v>
          </cell>
          <cell r="AB737">
            <v>0</v>
          </cell>
          <cell r="AF737">
            <v>0</v>
          </cell>
          <cell r="AI737">
            <v>0</v>
          </cell>
          <cell r="AJ737" t="str">
            <v>DEPOSIT IN POST OFFICE SAVINGS BANK</v>
          </cell>
          <cell r="AM737" t="str">
            <v>TOTAL</v>
          </cell>
          <cell r="AN737">
            <v>0</v>
          </cell>
          <cell r="AO737" t="str">
            <v>CHILD EDU. EXE.    FIRST CHILD</v>
          </cell>
          <cell r="AQ737" t="str">
            <v>OTHER INCOME</v>
          </cell>
          <cell r="AW737">
            <v>0</v>
          </cell>
        </row>
        <row r="738">
          <cell r="A738">
            <v>37500</v>
          </cell>
          <cell r="O738">
            <v>0</v>
          </cell>
          <cell r="P738">
            <v>0</v>
          </cell>
          <cell r="R738">
            <v>0</v>
          </cell>
          <cell r="Y738">
            <v>0</v>
          </cell>
          <cell r="AB738">
            <v>0</v>
          </cell>
          <cell r="AF738">
            <v>0</v>
          </cell>
          <cell r="AI738">
            <v>0</v>
          </cell>
          <cell r="AJ738" t="str">
            <v>SUBSCRIPTION TO NATIONAL SAVINGS SCHEME</v>
          </cell>
          <cell r="AM738" t="str">
            <v>P TAX</v>
          </cell>
          <cell r="AO738" t="str">
            <v>SECOND CHILD</v>
          </cell>
          <cell r="AQ738" t="str">
            <v>TOTAL</v>
          </cell>
          <cell r="AR738">
            <v>0</v>
          </cell>
          <cell r="AW738">
            <v>0</v>
          </cell>
        </row>
        <row r="739">
          <cell r="A739">
            <v>37530</v>
          </cell>
          <cell r="B739">
            <v>3850</v>
          </cell>
          <cell r="D739">
            <v>1540</v>
          </cell>
          <cell r="E739">
            <v>578</v>
          </cell>
          <cell r="O739">
            <v>5968</v>
          </cell>
          <cell r="P739">
            <v>462</v>
          </cell>
          <cell r="R739">
            <v>175</v>
          </cell>
          <cell r="V739">
            <v>95</v>
          </cell>
          <cell r="W739">
            <v>350</v>
          </cell>
          <cell r="Y739">
            <v>1082</v>
          </cell>
          <cell r="AB739">
            <v>4886</v>
          </cell>
          <cell r="AC739" t="str">
            <v>0 00501012175</v>
          </cell>
          <cell r="AD739" t="str">
            <v>Direct Credit to ICICI Bank A/c</v>
          </cell>
          <cell r="AF739">
            <v>0</v>
          </cell>
          <cell r="AI739">
            <v>578</v>
          </cell>
          <cell r="AJ739" t="str">
            <v>INVESTMENT IN NATIONAL SAVINGS CERTIFICATE</v>
          </cell>
          <cell r="AM739" t="str">
            <v>PF</v>
          </cell>
          <cell r="AO739" t="str">
            <v>AMOUNT OF EXP. AGAINST LTA</v>
          </cell>
          <cell r="AQ739" t="str">
            <v>TDS</v>
          </cell>
          <cell r="AW739">
            <v>0</v>
          </cell>
        </row>
        <row r="740">
          <cell r="A740">
            <v>37561</v>
          </cell>
          <cell r="B740">
            <v>5683</v>
          </cell>
          <cell r="D740">
            <v>2273</v>
          </cell>
          <cell r="E740">
            <v>852</v>
          </cell>
          <cell r="O740">
            <v>8808</v>
          </cell>
          <cell r="P740">
            <v>682</v>
          </cell>
          <cell r="R740">
            <v>175</v>
          </cell>
          <cell r="V740">
            <v>126</v>
          </cell>
          <cell r="W740">
            <v>500</v>
          </cell>
          <cell r="Y740">
            <v>1483</v>
          </cell>
          <cell r="AB740">
            <v>7325</v>
          </cell>
          <cell r="AC740" t="str">
            <v>0 071050069130</v>
          </cell>
          <cell r="AD740" t="str">
            <v>Direct Credit to HDFC Bank A/c</v>
          </cell>
          <cell r="AF740">
            <v>0</v>
          </cell>
          <cell r="AI740">
            <v>800</v>
          </cell>
          <cell r="AJ740" t="str">
            <v>CONTRIBUTION TO UNIT LINKED INSURANCE PLAN</v>
          </cell>
          <cell r="AM740" t="str">
            <v>LIC PREMIA</v>
          </cell>
          <cell r="AO740" t="str">
            <v>HISTORY FOR PAST EXEMPTIONS CLAIMED</v>
          </cell>
          <cell r="AQ740" t="str">
            <v>U/S 193</v>
          </cell>
          <cell r="AW740">
            <v>0</v>
          </cell>
        </row>
        <row r="741">
          <cell r="A741">
            <v>37591</v>
          </cell>
          <cell r="B741">
            <v>5500</v>
          </cell>
          <cell r="D741">
            <v>2200</v>
          </cell>
          <cell r="E741">
            <v>825</v>
          </cell>
          <cell r="O741">
            <v>8525</v>
          </cell>
          <cell r="P741">
            <v>660</v>
          </cell>
          <cell r="R741">
            <v>175</v>
          </cell>
          <cell r="W741">
            <v>500</v>
          </cell>
          <cell r="Y741">
            <v>1335</v>
          </cell>
          <cell r="AB741">
            <v>7190</v>
          </cell>
          <cell r="AC741" t="str">
            <v>0 071050069130</v>
          </cell>
          <cell r="AD741" t="str">
            <v>Direct Credit to HDFC Bank A/c</v>
          </cell>
          <cell r="AF741">
            <v>0</v>
          </cell>
          <cell r="AI741">
            <v>800</v>
          </cell>
          <cell r="AJ741" t="str">
            <v>PAYMENT TOWARDS JEEVAN DHARA &amp; JEEVAN AKSHAY</v>
          </cell>
          <cell r="AM741" t="str">
            <v>TDS</v>
          </cell>
          <cell r="AO741" t="str">
            <v>NO. OF LTA (1994 TO 1997)</v>
          </cell>
          <cell r="AQ741" t="str">
            <v>U/S 194K</v>
          </cell>
          <cell r="AW741">
            <v>0</v>
          </cell>
        </row>
        <row r="742">
          <cell r="A742">
            <v>37622</v>
          </cell>
          <cell r="B742">
            <v>5500</v>
          </cell>
          <cell r="D742">
            <v>2200</v>
          </cell>
          <cell r="E742">
            <v>825</v>
          </cell>
          <cell r="O742">
            <v>8525</v>
          </cell>
          <cell r="P742">
            <v>660</v>
          </cell>
          <cell r="R742">
            <v>175</v>
          </cell>
          <cell r="W742">
            <v>500</v>
          </cell>
          <cell r="Y742">
            <v>1335</v>
          </cell>
          <cell r="AB742">
            <v>7190</v>
          </cell>
          <cell r="AC742" t="str">
            <v>0 071050069130</v>
          </cell>
          <cell r="AD742" t="str">
            <v>Direct Credit to HDFC Bank A/c</v>
          </cell>
          <cell r="AF742">
            <v>0</v>
          </cell>
          <cell r="AI742">
            <v>800</v>
          </cell>
          <cell r="AJ742" t="str">
            <v>INVESTMENT IN MASTER EQUITY PLANS</v>
          </cell>
          <cell r="AM742" t="str">
            <v>TDS PROOF</v>
          </cell>
          <cell r="AO742" t="str">
            <v>GRATUITY U/S 10(10)</v>
          </cell>
          <cell r="AQ742" t="str">
            <v>U/S 194</v>
          </cell>
          <cell r="AW742">
            <v>0</v>
          </cell>
        </row>
        <row r="743">
          <cell r="A743">
            <v>37653</v>
          </cell>
          <cell r="B743">
            <v>5500</v>
          </cell>
          <cell r="D743">
            <v>2200</v>
          </cell>
          <cell r="E743">
            <v>825</v>
          </cell>
          <cell r="O743">
            <v>8525</v>
          </cell>
          <cell r="P743">
            <v>660</v>
          </cell>
          <cell r="R743">
            <v>175</v>
          </cell>
          <cell r="W743">
            <v>500</v>
          </cell>
          <cell r="Y743">
            <v>1335</v>
          </cell>
          <cell r="AB743">
            <v>7190</v>
          </cell>
          <cell r="AC743" t="str">
            <v>0 071050069130</v>
          </cell>
          <cell r="AD743" t="str">
            <v>Direct Credit to HDFC Bank A/c</v>
          </cell>
          <cell r="AF743">
            <v>0</v>
          </cell>
          <cell r="AI743">
            <v>800</v>
          </cell>
          <cell r="AJ743" t="str">
            <v>CONTRIBUTION TO PENSION FUNDS OF MUTUAL FUNDS</v>
          </cell>
          <cell r="AM743" t="str">
            <v>PAN</v>
          </cell>
          <cell r="AO743" t="str">
            <v>LEAVE ENCASH U/S 10(10AA)</v>
          </cell>
          <cell r="AQ743" t="str">
            <v>U/S 194A</v>
          </cell>
          <cell r="AW743">
            <v>0</v>
          </cell>
        </row>
        <row r="744">
          <cell r="A744">
            <v>37681</v>
          </cell>
          <cell r="B744">
            <v>5500</v>
          </cell>
          <cell r="D744">
            <v>2200</v>
          </cell>
          <cell r="E744">
            <v>825</v>
          </cell>
          <cell r="O744">
            <v>8525</v>
          </cell>
          <cell r="P744">
            <v>660</v>
          </cell>
          <cell r="R744">
            <v>175</v>
          </cell>
          <cell r="W744">
            <v>500</v>
          </cell>
          <cell r="Y744">
            <v>1335</v>
          </cell>
          <cell r="AB744">
            <v>7190</v>
          </cell>
          <cell r="AC744" t="str">
            <v>0 071050069130</v>
          </cell>
          <cell r="AD744" t="str">
            <v>Direct Credit to HDFC Bank A/c</v>
          </cell>
          <cell r="AF744">
            <v>0</v>
          </cell>
          <cell r="AI744">
            <v>800</v>
          </cell>
          <cell r="AJ744" t="str">
            <v>REPAYMENT OF HOUSING LOANS</v>
          </cell>
          <cell r="AM744" t="str">
            <v>SUMMARY OF LOANS / ADVANCES</v>
          </cell>
          <cell r="AQ744" t="str">
            <v>U/S 194-I</v>
          </cell>
          <cell r="AW744">
            <v>0</v>
          </cell>
        </row>
        <row r="745">
          <cell r="A745" t="str">
            <v>Medical</v>
          </cell>
          <cell r="O745">
            <v>0</v>
          </cell>
          <cell r="Y745">
            <v>0</v>
          </cell>
          <cell r="AB745">
            <v>0</v>
          </cell>
          <cell r="AG745" t="str">
            <v>LIMIT</v>
          </cell>
          <cell r="AH745">
            <v>2628</v>
          </cell>
          <cell r="AJ745" t="str">
            <v>INVESTMENTS IN SPECIFIED INFRASTRUCTURE ISSUES</v>
          </cell>
          <cell r="AM745" t="str">
            <v>TYPE/INT</v>
          </cell>
          <cell r="AN745" t="str">
            <v>AMOUNT</v>
          </cell>
          <cell r="AO745" t="str">
            <v>1ST &amp; LAST INST. DATES</v>
          </cell>
          <cell r="AP745" t="str">
            <v>INST AMT</v>
          </cell>
          <cell r="AQ745" t="str">
            <v>U/OTHER SEC</v>
          </cell>
          <cell r="AS745" t="str">
            <v>LIMIT</v>
          </cell>
          <cell r="AW745" t="str">
            <v>MAINT'ANCE</v>
          </cell>
        </row>
        <row r="746">
          <cell r="A746" t="str">
            <v>LTA</v>
          </cell>
          <cell r="O746">
            <v>0</v>
          </cell>
          <cell r="Y746">
            <v>0</v>
          </cell>
          <cell r="AB746">
            <v>0</v>
          </cell>
          <cell r="AG746" t="str">
            <v>UTILISED</v>
          </cell>
          <cell r="AH746">
            <v>0</v>
          </cell>
          <cell r="AJ746" t="str">
            <v>TOTAL INVESTMENT FOR REBATE U/S 88</v>
          </cell>
          <cell r="AK746">
            <v>3784</v>
          </cell>
          <cell r="AQ746" t="str">
            <v>TOTAL</v>
          </cell>
          <cell r="AR746">
            <v>0</v>
          </cell>
          <cell r="AS746" t="str">
            <v>UTILISED</v>
          </cell>
          <cell r="AT746">
            <v>0</v>
          </cell>
        </row>
        <row r="747">
          <cell r="A747" t="str">
            <v>Others</v>
          </cell>
          <cell r="O747">
            <v>0</v>
          </cell>
          <cell r="Y747">
            <v>0</v>
          </cell>
          <cell r="AB747">
            <v>0</v>
          </cell>
          <cell r="AG747" t="str">
            <v>BALANCE</v>
          </cell>
          <cell r="AH747">
            <v>2628</v>
          </cell>
          <cell r="AJ747" t="str">
            <v>U/S 80CCC (UPTO RS.10,000/-)</v>
          </cell>
          <cell r="AQ747" t="str">
            <v>Perk - Credit Card/Club</v>
          </cell>
          <cell r="AS747" t="str">
            <v>BALANCE</v>
          </cell>
          <cell r="AT747">
            <v>0</v>
          </cell>
        </row>
        <row r="748">
          <cell r="AJ748" t="str">
            <v>U/S 80D (UPTO RS.10,000/-)</v>
          </cell>
          <cell r="AT748" t="str">
            <v>Perk-Tfr. of Asset</v>
          </cell>
        </row>
        <row r="749">
          <cell r="A749" t="str">
            <v>TOTAL</v>
          </cell>
          <cell r="B749">
            <v>31533</v>
          </cell>
          <cell r="C749">
            <v>0</v>
          </cell>
          <cell r="D749">
            <v>12613</v>
          </cell>
          <cell r="E749">
            <v>473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48876</v>
          </cell>
          <cell r="P749">
            <v>3784</v>
          </cell>
          <cell r="Q749">
            <v>0</v>
          </cell>
          <cell r="R749">
            <v>1050</v>
          </cell>
          <cell r="S749">
            <v>0</v>
          </cell>
          <cell r="T749">
            <v>0</v>
          </cell>
          <cell r="U749">
            <v>0</v>
          </cell>
          <cell r="V749">
            <v>221</v>
          </cell>
          <cell r="W749">
            <v>2850</v>
          </cell>
          <cell r="X749">
            <v>0</v>
          </cell>
          <cell r="Y749">
            <v>7905</v>
          </cell>
          <cell r="Z749">
            <v>0</v>
          </cell>
          <cell r="AA749">
            <v>0</v>
          </cell>
          <cell r="AB749">
            <v>40971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4578</v>
          </cell>
          <cell r="AJ749" t="str">
            <v>TOTAL FOR DEDUCTION U/S 80</v>
          </cell>
          <cell r="AK749">
            <v>0</v>
          </cell>
          <cell r="AN749">
            <v>0</v>
          </cell>
          <cell r="AO749" t="str">
            <v>Perk - Concessional Loan</v>
          </cell>
          <cell r="AS749">
            <v>0</v>
          </cell>
          <cell r="AV749">
            <v>0</v>
          </cell>
          <cell r="AW74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_1&amp;2"/>
      <sheetName val="balance_sheet"/>
      <sheetName val="P &amp; L"/>
      <sheetName val="Schedule_3_mar 2004"/>
      <sheetName val="FIXED ASSET 03-04"/>
      <sheetName val="sch 4-8"/>
      <sheetName val="abstract"/>
      <sheetName val="FA-IT-dep-2003"/>
      <sheetName val="consolidation-2003"/>
      <sheetName val="P &amp; L-DETAILS-2004"/>
      <sheetName val="cons-debitnotes-others"/>
      <sheetName val="tb_genled"/>
      <sheetName val="salary-dn-2004"/>
      <sheetName val="Sub-schedules"/>
      <sheetName val="HOTB"/>
      <sheetName val="Comparison with HSL Cost"/>
      <sheetName val="Sheet3"/>
      <sheetName val="Sheet2"/>
      <sheetName val="Comparison KCSSL Cost"/>
      <sheetName val="BOF with &amp; wo HMPT"/>
      <sheetName val="SMS &amp; RM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Cover"/>
      <sheetName val="Table"/>
      <sheetName val="SB"/>
      <sheetName val="CRB"/>
      <sheetName val="Accounts Payable Register"/>
      <sheetName val="APV Listings"/>
      <sheetName val="PV Listings"/>
      <sheetName val="JB"/>
      <sheetName val="WTB"/>
      <sheetName val="Balance Sheet"/>
      <sheetName val="Statement of SHE"/>
      <sheetName val="cash flows"/>
      <sheetName val="Cash_Top"/>
      <sheetName val="Time Deposit"/>
      <sheetName val="BDO-usd"/>
      <sheetName val="AR-Trade"/>
      <sheetName val="BDO-php"/>
      <sheetName val="Brecon (USD)"/>
      <sheetName val="Brecon (Php)"/>
      <sheetName val="Proof of cash (PHP)"/>
      <sheetName val="Proof of cash (USD)"/>
      <sheetName val="Other AR_Top"/>
      <sheetName val="AR others"/>
      <sheetName val="Adv to suppliers"/>
      <sheetName val="Advances for liq"/>
      <sheetName val="Prepaid and other CA_Top"/>
      <sheetName val="other CA"/>
      <sheetName val="misc. deposit"/>
      <sheetName val="Prepaid Expense"/>
      <sheetName val="AP Trade"/>
      <sheetName val="TS-AP"/>
      <sheetName val="Output Tax Payable"/>
      <sheetName val="adv. pay for tech services"/>
      <sheetName val="deferred output"/>
      <sheetName val="expanded"/>
      <sheetName val="final"/>
      <sheetName val="adv. fr. officers and"/>
      <sheetName val="adv. fr. affiliates"/>
      <sheetName val="accrued_spread"/>
      <sheetName val="FBT"/>
      <sheetName val="ap-others"/>
      <sheetName val="sss,phic and hdmf"/>
      <sheetName val="Computation of accrued service "/>
      <sheetName val="Accrued Service"/>
      <sheetName val="6_x0010_˫_x0000__x0000__x0000__x0000__x0000__x0000__x0000__x0000__x0000__x0000__x001c_ೣ_x000b_ೣֺೣ_x0007__x0007__x0001_ೣ_x000d__x000d__x000b_"/>
      <sheetName val="6_x0010_˫_x0000__x001c_ೣ_x000b_ೣֺೣ_x0007__x0007__x0001_ೣ_x000d__x000d__x000b_"/>
      <sheetName val="6_x0010_˫??????????_x001c_ೣ_x000b_ೣֺೣ_x0007__x0007__x0001_ೣ_x000d__x000d__x000b_"/>
      <sheetName val="6_x0010_˫?_x001c_ೣ_x000b_ೣֺೣ_x0007__x0007__x0001_ೣ_x000d__x000d__x000b_"/>
      <sheetName val="Employee Details"/>
      <sheetName val="Header"/>
      <sheetName val="October"/>
      <sheetName val="wtb01"/>
      <sheetName val="Sheet1"/>
      <sheetName val="6_x0010_˫_x0000__x0000__x0000__x0000__x0000__x0000__x0000__x0000__x0000__x0000__x001c_ೣ_x000b_ೣֺೣ_x0007__x0007__x0001_ೣ_x000a__x000a__x000b_"/>
      <sheetName val="6_x0010_˫??????????_x001c_ೣ_x000b_ೣֺೣ_x0007__x0007__x0001_ೣ_x000a__x000a__x000b_"/>
      <sheetName val="6_x0010_˫?_x001c_ೣ_x000b_ೣֺೣ_x0007__x0007__x0001_ೣ_x000a__x000a__x000b_"/>
      <sheetName val="Config"/>
      <sheetName val="P&amp;L_Q1"/>
      <sheetName val="STATEMENT OF EXP. &amp; HO ACCOUNT"/>
      <sheetName val="TB"/>
      <sheetName val="Procurement Advisor"/>
      <sheetName val="4-Sales Commission"/>
      <sheetName val="Companies"/>
      <sheetName val="SFP"/>
      <sheetName val="Caje"/>
      <sheetName val="Pa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Dialog"/>
      <sheetName val="ProposalNumberDialog"/>
      <sheetName val="QuoteDialog"/>
      <sheetName val="CustomerDialog"/>
      <sheetName val="Financial"/>
      <sheetName val="Sum 1"/>
      <sheetName val="Requirements"/>
      <sheetName val="Discounts"/>
      <sheetName val="Storage"/>
      <sheetName val="Boilerplate"/>
      <sheetName val="CodeChanges"/>
      <sheetName val="Sheet1"/>
      <sheetName val="Sheet2"/>
      <sheetName val="Sheet3"/>
      <sheetName val="4608"/>
      <sheetName val="2525"/>
      <sheetName val="MSU"/>
      <sheetName val="UNP-NCW "/>
      <sheetName val="A0744339"/>
      <sheetName val="BTL"/>
      <sheetName val="Total Haryana POs AMC Sheet 3%"/>
      <sheetName val="delhi 03-04AMC @ 3%"/>
      <sheetName val="itemsdetails"/>
      <sheetName val="Main Equ. List"/>
      <sheetName val="NW RTU"/>
      <sheetName val="Ref"/>
      <sheetName val="B'Sheet"/>
      <sheetName val="Sum_1"/>
      <sheetName val="Main_Equ__List"/>
      <sheetName val="Total_Haryana_POs_AMC_Sheet_3%"/>
      <sheetName val="delhi_03-04AMC_@_3%"/>
      <sheetName val="TDS WCT Report"/>
      <sheetName val="TDS WCT Report (2)"/>
      <sheetName val="Reco"/>
      <sheetName val="Asmp"/>
      <sheetName val="currency"/>
      <sheetName val="A-3 diag"/>
      <sheetName val="Sum_11"/>
      <sheetName val="Total_Haryana_POs_AMC_Sheet_3%1"/>
      <sheetName val="delhi_03-04AMC_@_3%1"/>
      <sheetName val="Main_Equ__List1"/>
      <sheetName val="NW_RTU"/>
      <sheetName val="FORM-16"/>
      <sheetName val="MAIN LATEST"/>
      <sheetName val="Acc Char"/>
      <sheetName val="Rates &amp; MoUs"/>
      <sheetName val="Other Rev"/>
      <sheetName val="Assumptions "/>
      <sheetName val="Site wise NADs"/>
      <sheetName val="Sheet4"/>
      <sheetName val="Sum_12"/>
      <sheetName val="Total_Haryana_POs_AMC_Sheet_3%2"/>
      <sheetName val="delhi_03-04AMC_@_3%2"/>
      <sheetName val="Main_Equ__List2"/>
      <sheetName val="NW_RTU1"/>
      <sheetName val="LANGUAGE"/>
      <sheetName val="BSS AM Page"/>
      <sheetName val="Other assumptions"/>
      <sheetName val="VISION 2000"/>
      <sheetName val="1-OBJ98 "/>
      <sheetName val="Chart"/>
      <sheetName val="Logic"/>
      <sheetName val=""/>
      <sheetName val="Power&amp;Fuel"/>
      <sheetName val="Sens"/>
      <sheetName val="oresreqsum"/>
      <sheetName val="C Sum"/>
      <sheetName val="A Sum"/>
      <sheetName val="Cover "/>
      <sheetName val="Front Sheet"/>
      <sheetName val="Exchange Rate"/>
      <sheetName val="OC% Dupont Bud"/>
      <sheetName val="Export Bud- not Mesa"/>
      <sheetName val="Factory Perf Bud"/>
      <sheetName val="Sum_13"/>
      <sheetName val="Total_Haryana_POs_AMC_Sheet_3%3"/>
      <sheetName val="delhi_03-04AMC_@_3%3"/>
      <sheetName val="Main_Equ__List3"/>
      <sheetName val="NW_RTU2"/>
      <sheetName val="Acc_Char"/>
      <sheetName val="Rates_&amp;_MoUs"/>
      <sheetName val="Other_Rev"/>
      <sheetName val="Assumptions_"/>
      <sheetName val="BSS_AM_Page"/>
      <sheetName val="Site_wise_NADs"/>
      <sheetName val="MAIN_LATEST"/>
      <sheetName val="Other_assumptions"/>
      <sheetName val="VISION_2000"/>
      <sheetName val="1-OBJ98_"/>
      <sheetName val="A-3_diag"/>
      <sheetName val="Sum_14"/>
      <sheetName val="Total_Haryana_POs_AMC_Sheet_3%4"/>
      <sheetName val="delhi_03-04AMC_@_3%4"/>
      <sheetName val="Main_Equ__List4"/>
      <sheetName val="NW_RTU3"/>
      <sheetName val="Acc_Char1"/>
      <sheetName val="Rates_&amp;_MoUs1"/>
      <sheetName val="Other_Rev1"/>
      <sheetName val="Assumptions_1"/>
      <sheetName val="BSS_AM_Page1"/>
      <sheetName val="Other_assumptions1"/>
      <sheetName val="Site_wise_NADs1"/>
      <sheetName val="MAIN_LATEST1"/>
      <sheetName val="VISION_20001"/>
      <sheetName val="1-OBJ98_1"/>
      <sheetName val="A-3_diag1"/>
      <sheetName val="Sum_15"/>
      <sheetName val="Total_Haryana_POs_AMC_Sheet_3%5"/>
      <sheetName val="delhi_03-04AMC_@_3%5"/>
      <sheetName val="Main_Equ__List5"/>
      <sheetName val="NW_RTU4"/>
      <sheetName val="Acc_Char2"/>
      <sheetName val="Rates_&amp;_MoUs2"/>
      <sheetName val="Other_Rev2"/>
      <sheetName val="Assumptions_2"/>
      <sheetName val="BSS_AM_Page2"/>
      <sheetName val="Other_assumptions2"/>
      <sheetName val="Site_wise_NADs2"/>
      <sheetName val="MAIN_LATEST2"/>
      <sheetName val="VISION_20002"/>
      <sheetName val="1-OBJ98_2"/>
      <sheetName val="A-3_diag2"/>
      <sheetName val="DLC sites"/>
      <sheetName val="SDH COST"/>
      <sheetName val="RSU lookups"/>
      <sheetName val="RSU sites"/>
      <sheetName val="Input"/>
      <sheetName val="Basic Assumptions"/>
      <sheetName val="#REF!"/>
      <sheetName val="ACK-NEW"/>
      <sheetName val="civil"/>
      <sheetName val="CEMCON"/>
      <sheetName val="CLKRCON"/>
      <sheetName val="A"/>
      <sheetName val="Legend"/>
      <sheetName val="CAPEX PROFIT CENTRE-CONSOL"/>
      <sheetName val="SuperTool v84.46.Public"/>
      <sheetName val="CINDER"/>
      <sheetName val="Assumptions 1"/>
      <sheetName val="COMMON"/>
      <sheetName val="MAYANK"/>
      <sheetName val="tbc"/>
      <sheetName val="qtr wise f.exps(ACT)"/>
      <sheetName val="FIXED EXPS(MIS)"/>
      <sheetName val="currency (2)"/>
      <sheetName val="fORMULAE"/>
      <sheetName val="Quantity"/>
      <sheetName val="Graph"/>
      <sheetName val="Stock Transfer"/>
      <sheetName val="Sum_16"/>
      <sheetName val="Total_Haryana_POs_AMC_Sheet_3%6"/>
      <sheetName val="delhi_03-04AMC_@_3%6"/>
      <sheetName val="Main_Equ__List6"/>
      <sheetName val="NW_RTU5"/>
      <sheetName val="Acc_Char3"/>
      <sheetName val="Rates_&amp;_MoUs3"/>
      <sheetName val="Other_Rev3"/>
      <sheetName val="Assumptions_3"/>
      <sheetName val="BSS_AM_Page3"/>
      <sheetName val="Other_assumptions3"/>
      <sheetName val="Site_wise_NADs3"/>
      <sheetName val="MAIN_LATEST3"/>
      <sheetName val="VISION_20003"/>
      <sheetName val="1-OBJ98_3"/>
      <sheetName val="A-3_diag3"/>
      <sheetName val="C_Sum"/>
      <sheetName val="A_Sum"/>
      <sheetName val="computation"/>
      <sheetName val="Back_Cal_for OMC"/>
      <sheetName val="ABSTRACT"/>
      <sheetName val="Abs PMRL"/>
      <sheetName val="DET0900"/>
      <sheetName val="Details"/>
      <sheetName val="REFNCOMPARE"/>
      <sheetName val="Ramnagar Sugar P&amp;L"/>
      <sheetName val="cfdatabase"/>
      <sheetName val="CCR"/>
      <sheetName val="RM &amp; Clinker"/>
      <sheetName val="Loose Cmt"/>
      <sheetName val="Delhi"/>
      <sheetName val="Fuel "/>
      <sheetName val="DG Cost"/>
      <sheetName val="Ratio"/>
      <sheetName val="RM"/>
      <sheetName val="Stock"/>
      <sheetName val="Lac"/>
      <sheetName val="Dividend (Annex19)-FINAL"/>
      <sheetName val="Staff Acco."/>
      <sheetName val="AYU PM-rates"/>
      <sheetName val="AYU RM-RATES"/>
      <sheetName val="GP1"/>
      <sheetName val="F.Assets"/>
      <sheetName val="deferred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H3">
            <v>0</v>
          </cell>
          <cell r="S3">
            <v>0</v>
          </cell>
        </row>
        <row r="30">
          <cell r="G30" t="b">
            <v>0</v>
          </cell>
        </row>
        <row r="33">
          <cell r="G33" t="b">
            <v>0</v>
          </cell>
          <cell r="I33" t="b">
            <v>0</v>
          </cell>
        </row>
        <row r="34">
          <cell r="G34" t="b">
            <v>0</v>
          </cell>
          <cell r="I34" t="b">
            <v>0</v>
          </cell>
        </row>
        <row r="35">
          <cell r="G35" t="b">
            <v>0</v>
          </cell>
          <cell r="I35" t="b">
            <v>0</v>
          </cell>
        </row>
        <row r="36">
          <cell r="G36" t="b">
            <v>0</v>
          </cell>
          <cell r="I36" t="b">
            <v>0</v>
          </cell>
        </row>
        <row r="37">
          <cell r="G37" t="b">
            <v>0</v>
          </cell>
          <cell r="I37" t="b">
            <v>0</v>
          </cell>
        </row>
        <row r="38">
          <cell r="G38" t="b">
            <v>0</v>
          </cell>
          <cell r="I38" t="b">
            <v>0</v>
          </cell>
        </row>
        <row r="39">
          <cell r="G39" t="b">
            <v>0</v>
          </cell>
          <cell r="I39" t="b">
            <v>0</v>
          </cell>
        </row>
        <row r="40">
          <cell r="G40" t="b">
            <v>0</v>
          </cell>
          <cell r="I40" t="b">
            <v>0</v>
          </cell>
        </row>
        <row r="41">
          <cell r="G41" t="b">
            <v>0</v>
          </cell>
          <cell r="I41" t="b">
            <v>0</v>
          </cell>
        </row>
        <row r="42">
          <cell r="G42" t="b">
            <v>0</v>
          </cell>
          <cell r="I42" t="b">
            <v>0</v>
          </cell>
        </row>
        <row r="43">
          <cell r="G43" t="b">
            <v>0</v>
          </cell>
          <cell r="AC43">
            <v>17.399999999999999</v>
          </cell>
        </row>
        <row r="44">
          <cell r="G44" t="b">
            <v>0</v>
          </cell>
          <cell r="I44" t="b">
            <v>0</v>
          </cell>
        </row>
      </sheetData>
      <sheetData sheetId="7" refreshError="1"/>
      <sheetData sheetId="8" refreshError="1">
        <row r="15">
          <cell r="C15">
            <v>0</v>
          </cell>
        </row>
        <row r="17">
          <cell r="C17">
            <v>0</v>
          </cell>
          <cell r="G17">
            <v>0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28</v>
          </cell>
        </row>
        <row r="38">
          <cell r="C38">
            <v>0</v>
          </cell>
        </row>
        <row r="39">
          <cell r="C39">
            <v>0</v>
          </cell>
        </row>
        <row r="40">
          <cell r="C40">
            <v>0</v>
          </cell>
        </row>
        <row r="46">
          <cell r="C46">
            <v>0</v>
          </cell>
        </row>
        <row r="47">
          <cell r="C47">
            <v>0</v>
          </cell>
        </row>
        <row r="53">
          <cell r="C53">
            <v>0</v>
          </cell>
        </row>
        <row r="65">
          <cell r="D65" t="str">
            <v>UE9000</v>
          </cell>
        </row>
        <row r="66">
          <cell r="H66" t="str">
            <v>IMAS (23 inch)</v>
          </cell>
        </row>
        <row r="76">
          <cell r="D76" t="str">
            <v>DS1 Fed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TB"/>
      <sheetName val="Sheet1"/>
      <sheetName val="BS "/>
      <sheetName val="SHE "/>
      <sheetName val="IS "/>
      <sheetName val="CF"/>
      <sheetName val="cash"/>
      <sheetName val="Top Sheet hsbc peso"/>
      <sheetName val="Top Sheet hsbc USD"/>
      <sheetName val="DOLLAR"/>
      <sheetName val="PCV-sched"/>
      <sheetName val="AR-others"/>
      <sheetName val="de vera"/>
      <sheetName val="soriano"/>
      <sheetName val="galon"/>
      <sheetName val="Prepayments"/>
      <sheetName val="accrual"/>
      <sheetName val="Accrued exp"/>
      <sheetName val="Other non-current liability"/>
      <sheetName val="JB "/>
      <sheetName val="CDB-January"/>
      <sheetName val="PCV-JAN"/>
      <sheetName val="CRB"/>
      <sheetName val="SI"/>
      <sheetName val="DTLR JAN"/>
      <sheetName val="PF Jan'08"/>
      <sheetName val="Car Rental (2)"/>
      <sheetName val="Payable (2)"/>
      <sheetName val="Wtax computation_wages"/>
      <sheetName val="January"/>
      <sheetName val="DT fund-Jan"/>
      <sheetName val="details"/>
    </sheetNames>
    <sheetDataSet>
      <sheetData sheetId="0" refreshError="1">
        <row r="7">
          <cell r="A7" t="str">
            <v>Cash in bank-HSBC 000-492306-070</v>
          </cell>
        </row>
        <row r="8">
          <cell r="A8" t="str">
            <v>Cash in bank-HSBC 000-571067-040</v>
          </cell>
        </row>
        <row r="9">
          <cell r="A9" t="str">
            <v>Cash in bank-HSBC 000-571067-041</v>
          </cell>
        </row>
        <row r="10">
          <cell r="A10" t="str">
            <v>Cash in bank-HSBC 001-223577-750</v>
          </cell>
        </row>
        <row r="11">
          <cell r="A11" t="str">
            <v>Cash in bank-HSBC 001-223577-900</v>
          </cell>
        </row>
        <row r="12">
          <cell r="A12" t="str">
            <v>Petty cash fund</v>
          </cell>
        </row>
        <row r="13">
          <cell r="A13" t="str">
            <v>Cash advance</v>
          </cell>
        </row>
        <row r="14">
          <cell r="A14" t="str">
            <v>Cash advance - Fred Galon Jr.</v>
          </cell>
        </row>
        <row r="15">
          <cell r="A15" t="str">
            <v>Cash advance - Alexi De Vera</v>
          </cell>
        </row>
        <row r="16">
          <cell r="A16" t="str">
            <v>Cash advance - Anton Sibunga Jr.</v>
          </cell>
        </row>
        <row r="17">
          <cell r="A17" t="str">
            <v>Cash advance - Ronaldo Soriano</v>
          </cell>
        </row>
        <row r="18">
          <cell r="A18" t="str">
            <v>Cash advance - Adone Tubiera</v>
          </cell>
        </row>
        <row r="19">
          <cell r="A19" t="str">
            <v>Cash advance - Lincoln Canada</v>
          </cell>
        </row>
        <row r="20">
          <cell r="A20" t="str">
            <v>Cash advance - Erwin Villadoz</v>
          </cell>
        </row>
        <row r="21">
          <cell r="A21" t="str">
            <v>Drive test Fund</v>
          </cell>
        </row>
        <row r="22">
          <cell r="A22" t="str">
            <v>Accounts receivable</v>
          </cell>
        </row>
        <row r="23">
          <cell r="A23" t="str">
            <v>Accounts receivable-others</v>
          </cell>
        </row>
        <row r="24">
          <cell r="A24" t="str">
            <v>Advances subject for liquidation</v>
          </cell>
        </row>
        <row r="25">
          <cell r="A25" t="str">
            <v>Prepaid expense</v>
          </cell>
        </row>
        <row r="26">
          <cell r="A26" t="str">
            <v>Deferred Input tax</v>
          </cell>
        </row>
        <row r="27">
          <cell r="A27" t="str">
            <v>Input tax</v>
          </cell>
        </row>
        <row r="28">
          <cell r="A28" t="str">
            <v>Creditable withholding tax</v>
          </cell>
        </row>
        <row r="29">
          <cell r="A29" t="str">
            <v>Accounts payable</v>
          </cell>
        </row>
        <row r="30">
          <cell r="A30" t="str">
            <v>Accounts payable-others</v>
          </cell>
        </row>
        <row r="31">
          <cell r="A31" t="str">
            <v>Advances from others</v>
          </cell>
        </row>
        <row r="32">
          <cell r="A32" t="str">
            <v>Accrued expenses</v>
          </cell>
        </row>
        <row r="33">
          <cell r="A33" t="str">
            <v>Withholding tax payable-wages</v>
          </cell>
        </row>
        <row r="34">
          <cell r="A34" t="str">
            <v>Withholding tax payable-expanded</v>
          </cell>
        </row>
        <row r="35">
          <cell r="A35" t="str">
            <v>SSS,medicare payables</v>
          </cell>
        </row>
        <row r="36">
          <cell r="A36" t="str">
            <v>HDMF payables</v>
          </cell>
        </row>
        <row r="37">
          <cell r="A37" t="str">
            <v>Output vat</v>
          </cell>
        </row>
        <row r="38">
          <cell r="A38" t="str">
            <v>Salaries and wages payable</v>
          </cell>
        </row>
        <row r="39">
          <cell r="A39" t="str">
            <v>Retained Earnings</v>
          </cell>
        </row>
        <row r="40">
          <cell r="A40" t="str">
            <v>Service Income</v>
          </cell>
        </row>
        <row r="41">
          <cell r="A41" t="str">
            <v>Cost of service</v>
          </cell>
        </row>
        <row r="42">
          <cell r="A42" t="str">
            <v>Other Income</v>
          </cell>
        </row>
        <row r="43">
          <cell r="A43" t="str">
            <v>Interest income</v>
          </cell>
        </row>
        <row r="44">
          <cell r="A44" t="str">
            <v>Paid up capital</v>
          </cell>
        </row>
        <row r="45">
          <cell r="A45" t="str">
            <v>Professional fee</v>
          </cell>
        </row>
        <row r="46">
          <cell r="A46" t="str">
            <v>SSS,medicare contributions</v>
          </cell>
        </row>
        <row r="47">
          <cell r="A47" t="str">
            <v>HDMF contributions</v>
          </cell>
        </row>
        <row r="48">
          <cell r="A48" t="str">
            <v>Salaries and wages</v>
          </cell>
        </row>
        <row r="49">
          <cell r="A49" t="str">
            <v>Employee benefits</v>
          </cell>
        </row>
        <row r="50">
          <cell r="A50" t="str">
            <v>Entertainment</v>
          </cell>
        </row>
        <row r="51">
          <cell r="A51" t="str">
            <v>Car rent expense</v>
          </cell>
        </row>
        <row r="52">
          <cell r="A52" t="str">
            <v>Transportation / gasoline</v>
          </cell>
        </row>
        <row r="53">
          <cell r="A53" t="str">
            <v>Bank charges</v>
          </cell>
        </row>
        <row r="54">
          <cell r="A54" t="str">
            <v>Penalties and late charges</v>
          </cell>
        </row>
        <row r="55">
          <cell r="A55" t="str">
            <v>Office supplies expense</v>
          </cell>
        </row>
        <row r="56">
          <cell r="A56" t="str">
            <v>Communication expense</v>
          </cell>
        </row>
        <row r="57">
          <cell r="A57" t="str">
            <v>Postage</v>
          </cell>
        </row>
        <row r="58">
          <cell r="A58" t="str">
            <v>Taxes and licenses</v>
          </cell>
        </row>
        <row r="59">
          <cell r="A59" t="str">
            <v>Realized forex gain (loss)</v>
          </cell>
        </row>
        <row r="60">
          <cell r="A60" t="str">
            <v>Unrealized forex gain (loss)</v>
          </cell>
        </row>
        <row r="61">
          <cell r="A61" t="str">
            <v>Unrealized forex loss</v>
          </cell>
        </row>
        <row r="62">
          <cell r="A62" t="str">
            <v>Miscellaneous expens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TB"/>
      <sheetName val="#REF"/>
      <sheetName val="Sheet1"/>
      <sheetName val="BS "/>
    </sheetNames>
    <sheetDataSet>
      <sheetData sheetId="0" refreshError="1">
        <row r="1">
          <cell r="B1" t="str">
            <v>Cash</v>
          </cell>
        </row>
        <row r="2">
          <cell r="B2" t="str">
            <v>Accounts receivable - trade</v>
          </cell>
        </row>
        <row r="3">
          <cell r="B3" t="str">
            <v>Accounts Receivable - others</v>
          </cell>
        </row>
        <row r="4">
          <cell r="B4" t="str">
            <v>Miscellaneous receivable</v>
          </cell>
        </row>
        <row r="5">
          <cell r="B5" t="str">
            <v>Advances to officer</v>
          </cell>
        </row>
        <row r="6">
          <cell r="B6" t="str">
            <v>Advances subject for liquidation</v>
          </cell>
        </row>
        <row r="7">
          <cell r="B7" t="str">
            <v>Merchandise inventory</v>
          </cell>
        </row>
        <row r="8">
          <cell r="B8" t="str">
            <v>Prepaid supplies</v>
          </cell>
        </row>
        <row r="9">
          <cell r="B9" t="str">
            <v>Prepaid expenses</v>
          </cell>
        </row>
        <row r="10">
          <cell r="B10" t="str">
            <v>Prepaid insurance</v>
          </cell>
        </row>
        <row r="11">
          <cell r="B11" t="str">
            <v>Prepaid income tax</v>
          </cell>
        </row>
        <row r="12">
          <cell r="B12" t="str">
            <v>Creditable witholding tax</v>
          </cell>
        </row>
        <row r="13">
          <cell r="B13" t="str">
            <v>Input tax</v>
          </cell>
        </row>
        <row r="14">
          <cell r="B14" t="str">
            <v>Statutory Payments</v>
          </cell>
        </row>
        <row r="15">
          <cell r="B15" t="str">
            <v>Machinery and equipments</v>
          </cell>
        </row>
        <row r="16">
          <cell r="B16" t="str">
            <v>Accum. dep. - machinery and equipment</v>
          </cell>
        </row>
        <row r="17">
          <cell r="B17" t="str">
            <v>Furnitures and Fixtures</v>
          </cell>
        </row>
        <row r="18">
          <cell r="B18" t="str">
            <v>Accum. dep. - furnitures and fixtures</v>
          </cell>
        </row>
        <row r="19">
          <cell r="B19" t="str">
            <v>Office Equipment</v>
          </cell>
        </row>
        <row r="20">
          <cell r="B20" t="str">
            <v>Accum. dep. - office equipment</v>
          </cell>
        </row>
        <row r="21">
          <cell r="B21" t="str">
            <v>Leasehold improvements</v>
          </cell>
        </row>
        <row r="22">
          <cell r="B22" t="str">
            <v>Accum. dep. - Leasehold improvements</v>
          </cell>
        </row>
        <row r="23">
          <cell r="B23" t="str">
            <v>Accounts payable</v>
          </cell>
        </row>
        <row r="24">
          <cell r="B24" t="str">
            <v>Accounts payable - others</v>
          </cell>
        </row>
        <row r="25">
          <cell r="B25" t="str">
            <v>Accrued expenses Payable</v>
          </cell>
        </row>
        <row r="26">
          <cell r="B26" t="str">
            <v>Miscellaneous Payable</v>
          </cell>
        </row>
        <row r="27">
          <cell r="B27" t="str">
            <v>SSS Philhealth &amp; HDMF payable</v>
          </cell>
        </row>
        <row r="28">
          <cell r="B28" t="str">
            <v>Withholding tax payable</v>
          </cell>
        </row>
        <row r="29">
          <cell r="B29" t="str">
            <v>Output tax</v>
          </cell>
        </row>
        <row r="30">
          <cell r="B30" t="str">
            <v>Deffered output tax</v>
          </cell>
        </row>
        <row r="31">
          <cell r="B31" t="str">
            <v>Income tax payable</v>
          </cell>
        </row>
        <row r="32">
          <cell r="B32" t="str">
            <v>Advances from customer</v>
          </cell>
        </row>
        <row r="33">
          <cell r="B33" t="str">
            <v>Advances from affiliates</v>
          </cell>
        </row>
        <row r="34">
          <cell r="B34" t="str">
            <v>Advances others</v>
          </cell>
        </row>
        <row r="35">
          <cell r="B35" t="str">
            <v>Capital Stock</v>
          </cell>
        </row>
        <row r="36">
          <cell r="B36" t="str">
            <v>Additional paid in capital</v>
          </cell>
        </row>
        <row r="37">
          <cell r="B37" t="str">
            <v>Retained Earnings</v>
          </cell>
        </row>
        <row r="38">
          <cell r="B38" t="str">
            <v>Appropriated retained earnings</v>
          </cell>
        </row>
        <row r="39">
          <cell r="B39" t="str">
            <v>Sales</v>
          </cell>
        </row>
        <row r="40">
          <cell r="B40" t="str">
            <v>Interest income</v>
          </cell>
        </row>
        <row r="41">
          <cell r="B41" t="str">
            <v>Other income</v>
          </cell>
        </row>
        <row r="42">
          <cell r="B42" t="str">
            <v>Sales Return</v>
          </cell>
        </row>
        <row r="43">
          <cell r="B43" t="str">
            <v>Sales Discounts</v>
          </cell>
        </row>
        <row r="44">
          <cell r="B44" t="str">
            <v>Cost of sales</v>
          </cell>
        </row>
        <row r="45">
          <cell r="B45" t="str">
            <v>Purchases</v>
          </cell>
        </row>
        <row r="46">
          <cell r="B46" t="str">
            <v>Freight In</v>
          </cell>
        </row>
        <row r="47">
          <cell r="B47" t="str">
            <v>13th month pay and bonus</v>
          </cell>
        </row>
        <row r="48">
          <cell r="B48" t="str">
            <v>Advertising and promotions</v>
          </cell>
        </row>
        <row r="49">
          <cell r="B49" t="str">
            <v>Bad debts expense</v>
          </cell>
        </row>
        <row r="50">
          <cell r="B50" t="str">
            <v>Commission</v>
          </cell>
        </row>
        <row r="51">
          <cell r="B51" t="str">
            <v>Communication light and water</v>
          </cell>
        </row>
        <row r="52">
          <cell r="B52" t="str">
            <v>Depreciation</v>
          </cell>
        </row>
        <row r="53">
          <cell r="B53" t="str">
            <v>Donation &amp; contribution</v>
          </cell>
        </row>
        <row r="54">
          <cell r="B54" t="str">
            <v>Employees benefits</v>
          </cell>
        </row>
        <row r="55">
          <cell r="B55" t="str">
            <v>Gasoline and oil</v>
          </cell>
        </row>
        <row r="56">
          <cell r="B56" t="str">
            <v xml:space="preserve">Insurance </v>
          </cell>
        </row>
        <row r="57">
          <cell r="B57" t="str">
            <v>Interest and bank charges</v>
          </cell>
        </row>
        <row r="58">
          <cell r="B58" t="str">
            <v>Loss on input tax</v>
          </cell>
        </row>
        <row r="59">
          <cell r="B59" t="str">
            <v>Medical expense</v>
          </cell>
        </row>
        <row r="60">
          <cell r="B60" t="str">
            <v xml:space="preserve">Miscellaneous </v>
          </cell>
        </row>
        <row r="61">
          <cell r="B61" t="str">
            <v>General and office supplies</v>
          </cell>
        </row>
        <row r="63">
          <cell r="B63" t="str">
            <v>Professional fee</v>
          </cell>
        </row>
        <row r="64">
          <cell r="B64" t="str">
            <v>Rent</v>
          </cell>
        </row>
        <row r="65">
          <cell r="B65" t="str">
            <v>Repairs and maintenance</v>
          </cell>
        </row>
        <row r="66">
          <cell r="B66" t="str">
            <v>Representation and entertainment</v>
          </cell>
        </row>
        <row r="67">
          <cell r="B67" t="str">
            <v>Salaries and other employee benefits</v>
          </cell>
        </row>
        <row r="68">
          <cell r="B68" t="str">
            <v>SSS Philhealth &amp; HDMF contribution</v>
          </cell>
        </row>
        <row r="69">
          <cell r="B69" t="str">
            <v>Taxes and licences</v>
          </cell>
        </row>
        <row r="70">
          <cell r="B70" t="str">
            <v>Transporatation and travel</v>
          </cell>
        </row>
        <row r="71">
          <cell r="B71" t="str">
            <v>Freight out</v>
          </cell>
        </row>
        <row r="72">
          <cell r="B72" t="str">
            <v>Other expenses</v>
          </cell>
        </row>
        <row r="74">
          <cell r="B74" t="str">
            <v>Provision for income ta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gDecimals"/>
      <sheetName val="dLBO"/>
      <sheetName val="LBO Summary"/>
      <sheetName val="LBO Fins"/>
      <sheetName val="Quick Merge Summary"/>
      <sheetName val="Quick Merge"/>
      <sheetName val="__FDSCACHE__"/>
      <sheetName val="Quick Buyer Info"/>
      <sheetName val="Model Assumptions"/>
      <sheetName val="Deal Summary"/>
      <sheetName val="Deal"/>
      <sheetName val="Acquiror"/>
      <sheetName val="Target"/>
      <sheetName val="Valuation"/>
      <sheetName val="ValMatrix"/>
      <sheetName val="Sensitivities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5">
          <cell r="C25">
            <v>5</v>
          </cell>
        </row>
        <row r="26">
          <cell r="C26">
            <v>5</v>
          </cell>
        </row>
        <row r="27">
          <cell r="C27">
            <v>25</v>
          </cell>
        </row>
        <row r="28">
          <cell r="C28">
            <v>25</v>
          </cell>
        </row>
        <row r="56">
          <cell r="C56">
            <v>12</v>
          </cell>
        </row>
        <row r="70">
          <cell r="C70">
            <v>40</v>
          </cell>
        </row>
        <row r="124">
          <cell r="B12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cover"/>
      <sheetName val="GP transactions"/>
      <sheetName val="2006 AJES"/>
      <sheetName val="BS"/>
      <sheetName val="HO"/>
      <sheetName val="IS"/>
      <sheetName val="IS (sorted)"/>
      <sheetName val="Cash"/>
      <sheetName val="epcib-usd"/>
      <sheetName val="BofA"/>
      <sheetName val="operating"/>
      <sheetName val="commissions"/>
      <sheetName val="depository"/>
      <sheetName val="AR trade"/>
      <sheetName val="Inventory"/>
      <sheetName val="Other assets"/>
      <sheetName val="deferred income tax"/>
      <sheetName val="input"/>
      <sheetName val="prepaid duties and taxes"/>
      <sheetName val="prepaid income tax"/>
      <sheetName val="ppe-top"/>
      <sheetName val="comp equip"/>
      <sheetName val="ofc equipment"/>
      <sheetName val="Other AP &amp; accruals"/>
      <sheetName val="other accrued"/>
      <sheetName val="comm payable"/>
      <sheetName val="accrued charitable"/>
      <sheetName val="withholding tax payable"/>
      <sheetName val="accrued purch"/>
      <sheetName val="deferredrev"/>
      <sheetName val="payable to UL"/>
      <sheetName val="sales (recon)"/>
      <sheetName val="WTB"/>
      <sheetName val="MRLI"/>
      <sheetName val="BGPhilrecn"/>
      <sheetName val="Account title"/>
    </sheetNames>
    <sheetDataSet>
      <sheetData sheetId="0" refreshError="1">
        <row r="11">
          <cell r="A11" t="str">
            <v>CASH</v>
          </cell>
        </row>
        <row r="12">
          <cell r="A12" t="str">
            <v>Cash - PHI - Bank of the Philippine Islands</v>
          </cell>
        </row>
        <row r="13">
          <cell r="A13" t="str">
            <v>Cash - Equitable Bank - Depository</v>
          </cell>
        </row>
        <row r="14">
          <cell r="A14" t="str">
            <v>Cash - Equitable Bank - Operating</v>
          </cell>
        </row>
        <row r="15">
          <cell r="A15" t="str">
            <v>Cash - Equitable Bank - Commissions</v>
          </cell>
        </row>
        <row r="16">
          <cell r="A16" t="str">
            <v>Cash - PH - Equitable Savings (USD)</v>
          </cell>
        </row>
        <row r="17">
          <cell r="A17" t="str">
            <v>Cash - PH - BofA Depository</v>
          </cell>
        </row>
        <row r="18">
          <cell r="A18" t="str">
            <v>Petty Cash Will Call</v>
          </cell>
        </row>
        <row r="19">
          <cell r="A19" t="str">
            <v>ACCOUNT RECIEVABLE-TRADE PHI</v>
          </cell>
        </row>
        <row r="20">
          <cell r="A20" t="str">
            <v>Receivable from Xango LLC - PHI</v>
          </cell>
        </row>
        <row r="21">
          <cell r="A21" t="str">
            <v>Interest Receivable - PHI</v>
          </cell>
        </row>
        <row r="22">
          <cell r="A22" t="str">
            <v>I/C Receivable - DISC</v>
          </cell>
        </row>
        <row r="23">
          <cell r="A23" t="str">
            <v>DUE FROM AFFILIATES</v>
          </cell>
        </row>
        <row r="24">
          <cell r="A24" t="str">
            <v>INVENTORIES</v>
          </cell>
        </row>
        <row r="25">
          <cell r="A25" t="str">
            <v>Inventory - RM - PHI</v>
          </cell>
        </row>
        <row r="26">
          <cell r="A26" t="str">
            <v>Inventory - FG - PHI</v>
          </cell>
        </row>
        <row r="27">
          <cell r="A27" t="str">
            <v>Allowance for inventory impairment</v>
          </cell>
        </row>
        <row r="28">
          <cell r="A28" t="str">
            <v>PREPAID AND OTHER CURRENT ASSETS</v>
          </cell>
        </row>
        <row r="29">
          <cell r="A29" t="str">
            <v>Prepaid &amp; Other Current Assets - PHI</v>
          </cell>
        </row>
        <row r="30">
          <cell r="A30" t="str">
            <v>Other LT Assets - PHI</v>
          </cell>
        </row>
        <row r="31">
          <cell r="A31" t="str">
            <v>Input VAT-PHI</v>
          </cell>
        </row>
        <row r="32">
          <cell r="A32" t="str">
            <v>Prepaid Income Tax</v>
          </cell>
        </row>
        <row r="33">
          <cell r="A33" t="str">
            <v>Deferred income tax assets</v>
          </cell>
        </row>
        <row r="34">
          <cell r="A34" t="str">
            <v>COMPUTER EQUIPMENT</v>
          </cell>
        </row>
        <row r="35">
          <cell r="A35" t="str">
            <v>ACCUM. DEPRECIATION - C/E</v>
          </cell>
        </row>
        <row r="36">
          <cell r="A36" t="str">
            <v>OFFICE EQUIPMENT</v>
          </cell>
        </row>
        <row r="37">
          <cell r="A37" t="str">
            <v>ACCUM. DEPRECIATION - O/E</v>
          </cell>
        </row>
        <row r="38">
          <cell r="A38" t="str">
            <v>ACCOUNTS PAYABLE-TRADE PHI</v>
          </cell>
        </row>
        <row r="39">
          <cell r="A39" t="str">
            <v>OTHER ACCOUNTS PAYABLE AND ACCRUALS</v>
          </cell>
        </row>
        <row r="40">
          <cell r="A40" t="str">
            <v>OUTPUT VAT PAYABLE</v>
          </cell>
        </row>
        <row r="41">
          <cell r="A41" t="str">
            <v>Accrued purchases - PHI</v>
          </cell>
        </row>
        <row r="42">
          <cell r="A42" t="str">
            <v>Commissions Payable - PHI</v>
          </cell>
        </row>
        <row r="43">
          <cell r="A43" t="str">
            <v>Taxes Payable: Federal Income - PHI</v>
          </cell>
        </row>
        <row r="44">
          <cell r="A44" t="str">
            <v>Income tax payable</v>
          </cell>
        </row>
        <row r="45">
          <cell r="A45" t="str">
            <v>Withholding tax payable</v>
          </cell>
        </row>
        <row r="46">
          <cell r="A46" t="str">
            <v>Accrued charitable contribution commitments - PHI</v>
          </cell>
        </row>
        <row r="47">
          <cell r="A47" t="str">
            <v>ST Other Accrued Liabilities - PHI</v>
          </cell>
        </row>
        <row r="48">
          <cell r="A48" t="str">
            <v>DEFERRED REVENUE</v>
          </cell>
        </row>
        <row r="49">
          <cell r="A49" t="str">
            <v>NON-CURRENT LIABILITIES</v>
          </cell>
        </row>
        <row r="50">
          <cell r="A50" t="str">
            <v>Payable to XanGo LLC - PHI</v>
          </cell>
        </row>
        <row r="51">
          <cell r="A51" t="str">
            <v>I/C Payable to DBC</v>
          </cell>
        </row>
        <row r="52">
          <cell r="A52" t="str">
            <v>Payable to United Logistics</v>
          </cell>
        </row>
        <row r="53">
          <cell r="A53" t="str">
            <v>EQUITY FROM PARENT</v>
          </cell>
        </row>
        <row r="54">
          <cell r="A54" t="str">
            <v>RETAINED EARNINGS</v>
          </cell>
        </row>
        <row r="55">
          <cell r="A55" t="str">
            <v>Cummulative Translation Adjustment - PHI</v>
          </cell>
        </row>
        <row r="56">
          <cell r="A56" t="str">
            <v>SALES</v>
          </cell>
        </row>
        <row r="57">
          <cell r="A57" t="str">
            <v>Sales - Products - Xango 4pk  - PHI</v>
          </cell>
        </row>
        <row r="58">
          <cell r="A58" t="str">
            <v>Sales - Starter Kits - EN - PHI</v>
          </cell>
        </row>
        <row r="59">
          <cell r="A59" t="str">
            <v>Sales - SWAG - PHI</v>
          </cell>
        </row>
        <row r="60">
          <cell r="A60" t="str">
            <v>Sales - Lit - Dist App (10 pk) - EN - PHI</v>
          </cell>
        </row>
        <row r="61">
          <cell r="A61" t="str">
            <v>Sales - Shipping &amp; Handling Fee - PHI</v>
          </cell>
        </row>
        <row r="62">
          <cell r="A62" t="str">
            <v>Sales - Sale Transfer Fee - PHI</v>
          </cell>
        </row>
        <row r="63">
          <cell r="A63" t="str">
            <v>Sales - Distributorship sale fee - PHI</v>
          </cell>
        </row>
        <row r="64">
          <cell r="A64" t="str">
            <v>Sales- Next Day Correction Fee</v>
          </cell>
        </row>
        <row r="65">
          <cell r="A65" t="str">
            <v>Sales - Returns - PHI</v>
          </cell>
        </row>
        <row r="66">
          <cell r="A66" t="str">
            <v>Sales - Discounts - PHI</v>
          </cell>
        </row>
        <row r="67">
          <cell r="A67" t="str">
            <v>COST OF GOODS SOLD</v>
          </cell>
        </row>
        <row r="68">
          <cell r="A68" t="str">
            <v>COGS-Literature - PHI</v>
          </cell>
        </row>
        <row r="69">
          <cell r="A69" t="str">
            <v>COGS - Product - Xango 4pk  - PHI</v>
          </cell>
        </row>
        <row r="70">
          <cell r="A70" t="str">
            <v>COGS - SWAG - PHI</v>
          </cell>
        </row>
        <row r="71">
          <cell r="A71" t="str">
            <v>COGS-Xango Flask 4pk</v>
          </cell>
        </row>
        <row r="72">
          <cell r="A72" t="str">
            <v>COGS - Starter Kits - EN - PHI</v>
          </cell>
        </row>
        <row r="73">
          <cell r="A73" t="str">
            <v>COGS - Lit - Prospect Post Cards (15pk) - PHI</v>
          </cell>
        </row>
        <row r="74">
          <cell r="A74" t="str">
            <v>COGS - Freight</v>
          </cell>
        </row>
        <row r="75">
          <cell r="A75" t="str">
            <v>Standard cost revaluation - PHI</v>
          </cell>
        </row>
        <row r="76">
          <cell r="A76" t="str">
            <v>Variance - Purchase Price - PHI</v>
          </cell>
        </row>
        <row r="77">
          <cell r="A77" t="str">
            <v>Variance - Purch Price - Unrealized - PHI</v>
          </cell>
        </row>
        <row r="78">
          <cell r="A78" t="str">
            <v>Variance - Cycle Count</v>
          </cell>
        </row>
        <row r="79">
          <cell r="A79" t="str">
            <v>Distributor Commissions - PowerStart - US - PHI</v>
          </cell>
        </row>
        <row r="80">
          <cell r="A80" t="str">
            <v>Distributor Commissions - Unilevel - PHI</v>
          </cell>
        </row>
        <row r="81">
          <cell r="A81" t="str">
            <v>Outsourced Fulfillment - PHI</v>
          </cell>
        </row>
        <row r="82">
          <cell r="A82" t="str">
            <v>Shipping Expenses - PHI</v>
          </cell>
        </row>
        <row r="83">
          <cell r="A83" t="str">
            <v>Merchant Discount Fees - PHI</v>
          </cell>
        </row>
        <row r="84">
          <cell r="A84" t="str">
            <v>Duties &amp; Customs Fees - PHI</v>
          </cell>
        </row>
        <row r="85">
          <cell r="A85" t="str">
            <v>OPERATING EXPENSES</v>
          </cell>
        </row>
        <row r="86">
          <cell r="A86" t="str">
            <v>Promotional items</v>
          </cell>
        </row>
        <row r="87">
          <cell r="A87" t="str">
            <v>Salaries &amp; Wages - Admin - Exec - PHI</v>
          </cell>
        </row>
        <row r="88">
          <cell r="A88" t="str">
            <v>Depreciation expense</v>
          </cell>
        </row>
        <row r="89">
          <cell r="A89" t="str">
            <v>Interest Expense - Admin Exec - PHI</v>
          </cell>
        </row>
        <row r="90">
          <cell r="A90" t="str">
            <v>Rents &amp; Leases - Office - Supply Chain Mgt - PHI</v>
          </cell>
        </row>
        <row r="91">
          <cell r="A91" t="str">
            <v>Rents &amp; Leases - Office - Admin - Other - PHI</v>
          </cell>
        </row>
        <row r="92">
          <cell r="A92" t="str">
            <v>Rents &amp; Leases - Office - Admin - Exec - PHI</v>
          </cell>
        </row>
        <row r="93">
          <cell r="A93" t="str">
            <v>MS - Photography - Admin - Exec - PHI</v>
          </cell>
        </row>
        <row r="94">
          <cell r="A94" t="str">
            <v>Office Supplies - Supply Chain Mgt - PHI</v>
          </cell>
        </row>
        <row r="95">
          <cell r="A95" t="str">
            <v>Meals &amp; Entertainment - Supply Chain Mgt - PHI</v>
          </cell>
        </row>
        <row r="96">
          <cell r="A96" t="str">
            <v>Meals &amp; Entertainment - IT - PHI</v>
          </cell>
        </row>
        <row r="97">
          <cell r="A97" t="str">
            <v>Meals &amp; Entertainment - Admin - Exec - PHI</v>
          </cell>
        </row>
        <row r="98">
          <cell r="A98" t="str">
            <v>Meals &amp; Entertainment - Accounting - PHI</v>
          </cell>
        </row>
        <row r="99">
          <cell r="A99" t="str">
            <v>Meetings &amp; Events (ME) - Admin - Other - PHI</v>
          </cell>
        </row>
        <row r="100">
          <cell r="A100" t="str">
            <v>ME - Travel &amp; Lodging</v>
          </cell>
        </row>
        <row r="101">
          <cell r="A101" t="str">
            <v>ME - Venue - Admin - Exec - PHI</v>
          </cell>
        </row>
        <row r="102">
          <cell r="A102" t="str">
            <v>ME - Entertainment - Admin - Exec - PHI</v>
          </cell>
        </row>
        <row r="103">
          <cell r="A103" t="str">
            <v>ME - Promotional - Admin - Exec - PHI</v>
          </cell>
        </row>
        <row r="104">
          <cell r="A104" t="str">
            <v>ME - Venue - PHI</v>
          </cell>
        </row>
        <row r="105">
          <cell r="A105" t="str">
            <v>ME - Venue - Philippines Regional '05</v>
          </cell>
        </row>
        <row r="106">
          <cell r="A106" t="str">
            <v>ME - Registration Fee (credit) - Admin - Exec - PH</v>
          </cell>
        </row>
        <row r="107">
          <cell r="A107" t="str">
            <v>DS - Communication - Admin - Exec - PHI</v>
          </cell>
        </row>
        <row r="108">
          <cell r="A108" t="str">
            <v>DS-Admin - Exec - PHI</v>
          </cell>
        </row>
        <row r="109">
          <cell r="A109" t="str">
            <v>DS - Relations - Admin - Exec - PHI</v>
          </cell>
        </row>
        <row r="110">
          <cell r="A110" t="str">
            <v>Tech Contractors - Other - Admin - Exec - PHI</v>
          </cell>
        </row>
        <row r="111">
          <cell r="A111" t="str">
            <v>PY - Public Relations - Admin - Exec - PHI</v>
          </cell>
        </row>
        <row r="112">
          <cell r="A112" t="str">
            <v>PY - Advertising - Admin - Exec - PHI</v>
          </cell>
        </row>
        <row r="113">
          <cell r="A113" t="str">
            <v>PY - Public Relations - Public Relations</v>
          </cell>
        </row>
        <row r="114">
          <cell r="A114" t="str">
            <v>PY - Sponsorships - Int'l Development - PHI</v>
          </cell>
        </row>
        <row r="115">
          <cell r="A115" t="str">
            <v>Automobile Expense - Supply Chain Mgt - PHI</v>
          </cell>
        </row>
        <row r="116">
          <cell r="A116" t="str">
            <v>Automobile Expense - Admin - Other - PHI</v>
          </cell>
        </row>
        <row r="117">
          <cell r="A117" t="str">
            <v>Automobile Expense - IT - PHI</v>
          </cell>
        </row>
        <row r="118">
          <cell r="A118" t="str">
            <v>Automobile Expense - Accounting - PHI</v>
          </cell>
        </row>
        <row r="119">
          <cell r="A119" t="str">
            <v>Automobile Expense - Admin - Exec - PHI</v>
          </cell>
        </row>
        <row r="120">
          <cell r="A120" t="str">
            <v>Telephone Expense - Admin - Exec - PHI</v>
          </cell>
        </row>
        <row r="121">
          <cell r="A121" t="str">
            <v>Telephone Expense - Admin - Other - PHI</v>
          </cell>
        </row>
        <row r="122">
          <cell r="A122" t="str">
            <v>Utilities - Admin - Exec - PHI</v>
          </cell>
        </row>
        <row r="123">
          <cell r="A123" t="str">
            <v>Office Supplies - Admin - Exec - PHI</v>
          </cell>
        </row>
        <row r="124">
          <cell r="A124" t="str">
            <v>Office Supplies - Accounting - PHI</v>
          </cell>
        </row>
        <row r="125">
          <cell r="A125" t="str">
            <v>Internet/WAN Expense - Admin - Other - PHI</v>
          </cell>
        </row>
        <row r="126">
          <cell r="A126" t="str">
            <v>Postage - Admin - Other - PHI</v>
          </cell>
        </row>
        <row r="127">
          <cell r="A127" t="str">
            <v>Business Licenses/Registration</v>
          </cell>
        </row>
        <row r="128">
          <cell r="A128" t="str">
            <v>Travel &amp; Lodging - IT - PHI</v>
          </cell>
        </row>
        <row r="129">
          <cell r="A129" t="str">
            <v>Travel &amp; Lodging - Legal - Exec</v>
          </cell>
        </row>
        <row r="130">
          <cell r="A130" t="str">
            <v>Travel &amp; Lodging - International Dev't</v>
          </cell>
        </row>
        <row r="131">
          <cell r="A131" t="str">
            <v>Travel &amp; Lodging - Accounting - PHI</v>
          </cell>
        </row>
        <row r="132">
          <cell r="A132" t="str">
            <v>Travel &amp; Lodging - Admin - Exec - PHI</v>
          </cell>
        </row>
        <row r="133">
          <cell r="A133" t="str">
            <v>Travel &amp; Lodging - Supply Chain Mgt - PHI</v>
          </cell>
        </row>
        <row r="134">
          <cell r="A134" t="str">
            <v>Professional Services Legal - Legal - Exec - PHI</v>
          </cell>
        </row>
        <row r="135">
          <cell r="A135" t="str">
            <v>Professional Services Legal - Admin - Exec - PHI</v>
          </cell>
        </row>
        <row r="136">
          <cell r="A136" t="str">
            <v>Professional Services Legal - Sales/Mktg - Exec -</v>
          </cell>
        </row>
        <row r="137">
          <cell r="A137" t="str">
            <v>Professional Services - CPA - Admin - Exec - PHI</v>
          </cell>
        </row>
        <row r="138">
          <cell r="A138" t="str">
            <v>Professional Services - Int'l Development - Sales/</v>
          </cell>
        </row>
        <row r="139">
          <cell r="A139" t="str">
            <v>Professional Services - Other - Admin - Exec - PHI</v>
          </cell>
        </row>
        <row r="140">
          <cell r="A140" t="str">
            <v>Professional Services - Other - Admin - Other - PH</v>
          </cell>
        </row>
        <row r="141">
          <cell r="A141" t="str">
            <v>Professional Services - Other - Sales/Mktg - Exec</v>
          </cell>
        </row>
        <row r="142">
          <cell r="A142" t="str">
            <v>Bank Fees - Accounting - PHI</v>
          </cell>
        </row>
        <row r="143">
          <cell r="A143" t="str">
            <v>Bank Fees - Admin - Exec - PHI</v>
          </cell>
        </row>
        <row r="144">
          <cell r="A144" t="str">
            <v>Charitable Contributions - Admin - Exec - PHI</v>
          </cell>
        </row>
        <row r="145">
          <cell r="A145" t="str">
            <v>Taxes and licenses</v>
          </cell>
        </row>
        <row r="146">
          <cell r="A146" t="str">
            <v>Insurance expense</v>
          </cell>
        </row>
        <row r="147">
          <cell r="A147" t="str">
            <v>Interest Income - Admin - Other - PHI</v>
          </cell>
        </row>
        <row r="148">
          <cell r="A148" t="str">
            <v>Mulitcurrency rounding difference - PHI</v>
          </cell>
        </row>
        <row r="149">
          <cell r="A149" t="str">
            <v>Miscellaneous Expense</v>
          </cell>
        </row>
        <row r="150">
          <cell r="A150" t="str">
            <v>Management Fee Expense</v>
          </cell>
        </row>
        <row r="151">
          <cell r="A151" t="str">
            <v>Other Allocated Costs</v>
          </cell>
        </row>
        <row r="152">
          <cell r="A152" t="str">
            <v>Provision for inventory impairment</v>
          </cell>
        </row>
        <row r="153">
          <cell r="A153" t="str">
            <v>Income Tax Provision - Deferred - PHI</v>
          </cell>
        </row>
        <row r="154">
          <cell r="A154" t="str">
            <v>Income Tax Provision - PHI</v>
          </cell>
        </row>
        <row r="155">
          <cell r="A155" t="str">
            <v>Unrealized forex loss</v>
          </cell>
        </row>
        <row r="156">
          <cell r="A156" t="str">
            <v>Unrealized forex gai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tb"/>
      <sheetName val="cover"/>
      <sheetName val="page no."/>
      <sheetName val="Sheet2"/>
      <sheetName val="JB"/>
      <sheetName val="BS"/>
      <sheetName val="IS"/>
      <sheetName val="ISBASE"/>
      <sheetName val="CF"/>
      <sheetName val="TopCash"/>
      <sheetName val="bankrecon"/>
      <sheetName val="AR-globe"/>
      <sheetName val="AR-others"/>
      <sheetName val="amt. recoverable"/>
      <sheetName val="deferred income tax"/>
      <sheetName val="prepaid tax"/>
      <sheetName val="other current assets"/>
      <sheetName val="TotalAP"/>
      <sheetName val="w-tax"/>
      <sheetName val="PriorPeriod"/>
      <sheetName val="accrued exp."/>
      <sheetName val="FBTax"/>
      <sheetName val="output"/>
      <sheetName val="REVISE dueHO reval"/>
      <sheetName val="comp Inctax"/>
      <sheetName val="tax"/>
      <sheetName val="Header"/>
      <sheetName val="Receipts &amp; Exp"/>
    </sheetNames>
    <sheetDataSet>
      <sheetData sheetId="0" refreshError="1">
        <row r="9">
          <cell r="A9" t="str">
            <v>Cash in bank - Landbank PHP</v>
          </cell>
        </row>
        <row r="10">
          <cell r="A10" t="str">
            <v>Cash in bank - Citibank PHP</v>
          </cell>
        </row>
        <row r="11">
          <cell r="A11" t="str">
            <v>Cash in bank - Citibank USD</v>
          </cell>
        </row>
        <row r="12">
          <cell r="A12" t="str">
            <v>Accounts receivable trade - GMCR Inc.</v>
          </cell>
        </row>
        <row r="13">
          <cell r="A13" t="str">
            <v>Other accounts receivable</v>
          </cell>
        </row>
        <row r="14">
          <cell r="A14" t="str">
            <v>Amounts recoverable to GMCR</v>
          </cell>
        </row>
        <row r="15">
          <cell r="A15" t="str">
            <v>Prepaid income tax</v>
          </cell>
        </row>
        <row r="16">
          <cell r="A16" t="str">
            <v>Defered charges</v>
          </cell>
        </row>
        <row r="17">
          <cell r="A17" t="str">
            <v>Deffered income tax</v>
          </cell>
        </row>
        <row r="18">
          <cell r="A18" t="str">
            <v>Input tax</v>
          </cell>
        </row>
        <row r="19">
          <cell r="A19" t="str">
            <v xml:space="preserve">Output tax </v>
          </cell>
        </row>
        <row r="20">
          <cell r="A20" t="str">
            <v>Withholding tax payable</v>
          </cell>
        </row>
        <row r="21">
          <cell r="A21" t="str">
            <v>Fringe benefit tax payable</v>
          </cell>
        </row>
        <row r="22">
          <cell r="A22" t="str">
            <v>Accrued expenses</v>
          </cell>
        </row>
        <row r="23">
          <cell r="A23" t="str">
            <v>Due to Head Office</v>
          </cell>
        </row>
        <row r="24">
          <cell r="A24" t="str">
            <v>Assigned  capital</v>
          </cell>
        </row>
        <row r="25">
          <cell r="A25" t="str">
            <v>Prior period adjustment</v>
          </cell>
        </row>
        <row r="26">
          <cell r="A26" t="str">
            <v>Technical service fee</v>
          </cell>
        </row>
        <row r="27">
          <cell r="A27" t="str">
            <v>Interest income</v>
          </cell>
        </row>
        <row r="28">
          <cell r="A28" t="str">
            <v>Manpower</v>
          </cell>
        </row>
        <row r="29">
          <cell r="A29" t="str">
            <v>Accomodation</v>
          </cell>
        </row>
        <row r="30">
          <cell r="A30" t="str">
            <v>Transportation and travel</v>
          </cell>
        </row>
        <row r="31">
          <cell r="A31" t="str">
            <v>Postage and telephone</v>
          </cell>
        </row>
        <row r="32">
          <cell r="A32" t="str">
            <v>Fringe benefit expense</v>
          </cell>
        </row>
        <row r="33">
          <cell r="A33" t="str">
            <v>Fringe benefit tax expense</v>
          </cell>
        </row>
        <row r="34">
          <cell r="A34" t="str">
            <v>Employees taxes</v>
          </cell>
        </row>
        <row r="35">
          <cell r="A35" t="str">
            <v>Professional fee</v>
          </cell>
        </row>
        <row r="36">
          <cell r="A36" t="str">
            <v>Representation</v>
          </cell>
        </row>
        <row r="37">
          <cell r="A37" t="str">
            <v>Bank charges</v>
          </cell>
        </row>
        <row r="38">
          <cell r="A38" t="str">
            <v>Taxes and licenses</v>
          </cell>
        </row>
        <row r="39">
          <cell r="A39" t="str">
            <v>Training and seminars</v>
          </cell>
        </row>
        <row r="40">
          <cell r="A40" t="str">
            <v>Miscellaneous expense - COST</v>
          </cell>
        </row>
        <row r="41">
          <cell r="A41" t="str">
            <v>Miscellaneous expense - ADMIN</v>
          </cell>
        </row>
        <row r="42">
          <cell r="A42" t="str">
            <v>Realized gain on foreign exchange</v>
          </cell>
        </row>
        <row r="43">
          <cell r="A43" t="str">
            <v>Realized loss on foreign exchange</v>
          </cell>
        </row>
        <row r="44">
          <cell r="A44" t="str">
            <v>Unrealized gain on foreign exchange</v>
          </cell>
        </row>
        <row r="45">
          <cell r="A45" t="str">
            <v>Unrealized loss on foreign exchange</v>
          </cell>
        </row>
        <row r="46">
          <cell r="A46" t="str">
            <v>Provision for income ta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TB2006"/>
      <sheetName val="cover"/>
      <sheetName val="PAJE"/>
      <sheetName val="CAJE"/>
      <sheetName val="Lead sched- sorted_expenses"/>
      <sheetName val="WTB2005 (2)"/>
      <sheetName val="sss"/>
      <sheetName val="WTB2005-1"/>
      <sheetName val="BS"/>
      <sheetName val="Head Office"/>
      <sheetName val="SHE"/>
      <sheetName val="IS"/>
      <sheetName val="ISsort"/>
      <sheetName val="IS_1"/>
      <sheetName val="IS BIR"/>
      <sheetName val="IS-SEC"/>
      <sheetName val="CF"/>
      <sheetName val="WBS"/>
      <sheetName val="Analytical"/>
      <sheetName val="Analysis on salaries"/>
      <sheetName val="Remittance"/>
      <sheetName val="additions-ppe"/>
      <sheetName val="Analysis on EWT"/>
      <sheetName val="Sheet3"/>
      <sheetName val="EWT (final)"/>
      <sheetName val="cash"/>
      <sheetName val="other AR"/>
      <sheetName val="prepayments"/>
      <sheetName val="MI"/>
      <sheetName val="EWT-alphalist"/>
      <sheetName val="recon-salaries"/>
      <sheetName val="accrued exp-recon"/>
      <sheetName val="EWT-recon"/>
      <sheetName val="Prepaid expenses"/>
      <sheetName val="prepaid expenses (1)"/>
      <sheetName val="prepaid expenses (2)"/>
      <sheetName val="ppe-audit"/>
      <sheetName val=" Salaries"/>
      <sheetName val="accrued expenses"/>
      <sheetName val="taxes &amp; licenses"/>
      <sheetName val="withholding-expanded"/>
      <sheetName val="RECON OF fbeXPENSE"/>
      <sheetName val="Fringe Benefit"/>
      <sheetName val="Inward Remittances"/>
      <sheetName val="CIB-PESO"/>
      <sheetName val="Petty cash"/>
      <sheetName val="prepaid expenses(ts)"/>
      <sheetName val="CIB-dollar (1)"/>
      <sheetName val="EWT(TS)"/>
      <sheetName val="FBTP(TS)"/>
      <sheetName val="FBTE(TS)"/>
      <sheetName val="AP(TS)"/>
      <sheetName val="FBE  (TS)"/>
      <sheetName val="PF  (TS) "/>
      <sheetName val="Rent expenese  (TS)  "/>
      <sheetName val="Input expense  (TS)   "/>
      <sheetName val="subscripti expense  (TS) "/>
      <sheetName val="communicatii expense  (TS)  "/>
      <sheetName val="repairs  (TS)  "/>
      <sheetName val="office statio (TS)"/>
      <sheetName val="miscellaneous (TS) "/>
      <sheetName val="travel (TS) "/>
      <sheetName val="accrued"/>
      <sheetName val="CDB_new"/>
      <sheetName val="WTB"/>
    </sheetNames>
    <sheetDataSet>
      <sheetData sheetId="0" refreshError="1">
        <row r="12">
          <cell r="B12" t="str">
            <v>Cash on hand and in banks</v>
          </cell>
        </row>
        <row r="13">
          <cell r="B13" t="str">
            <v xml:space="preserve">Petty cash </v>
          </cell>
        </row>
        <row r="14">
          <cell r="B14" t="str">
            <v>Cash in bank-Mizuho dollar</v>
          </cell>
        </row>
        <row r="15">
          <cell r="B15" t="str">
            <v>Cash in bank-Mizuho  peso</v>
          </cell>
        </row>
        <row r="18">
          <cell r="B18" t="str">
            <v>Receivables</v>
          </cell>
        </row>
        <row r="19">
          <cell r="B19" t="str">
            <v>Advances to Suppliers</v>
          </cell>
        </row>
        <row r="25">
          <cell r="B25" t="str">
            <v>Prepaid expenses</v>
          </cell>
        </row>
        <row r="26">
          <cell r="B26" t="str">
            <v>Prepaid expenses</v>
          </cell>
        </row>
        <row r="27">
          <cell r="B27" t="str">
            <v>Prepaid rent</v>
          </cell>
        </row>
        <row r="32">
          <cell r="B32" t="str">
            <v>Property and Equipment</v>
          </cell>
        </row>
        <row r="33">
          <cell r="B33" t="str">
            <v>Furniture and Fixtures</v>
          </cell>
        </row>
        <row r="34">
          <cell r="B34" t="str">
            <v>Leasehold Improvement</v>
          </cell>
        </row>
        <row r="35">
          <cell r="B35" t="str">
            <v>Accumulated Depreciation- furniture</v>
          </cell>
        </row>
        <row r="36">
          <cell r="B36" t="str">
            <v>Accumulated Depreciation- Leasehold improvement</v>
          </cell>
        </row>
        <row r="41">
          <cell r="B41" t="str">
            <v>Other assets</v>
          </cell>
        </row>
        <row r="42">
          <cell r="B42" t="str">
            <v>Security deposit</v>
          </cell>
        </row>
        <row r="46">
          <cell r="B46" t="str">
            <v>Other payables and accruals</v>
          </cell>
        </row>
        <row r="47">
          <cell r="B47" t="str">
            <v>Withholding tax payable-expanded</v>
          </cell>
        </row>
        <row r="48">
          <cell r="B48" t="str">
            <v>Withholding tax payable-compensation</v>
          </cell>
        </row>
        <row r="49">
          <cell r="B49" t="str">
            <v>SSS, Philhealth &amp; HDMF payable</v>
          </cell>
        </row>
        <row r="50">
          <cell r="B50" t="str">
            <v>Fringe benefit tax payable</v>
          </cell>
        </row>
        <row r="51">
          <cell r="B51" t="str">
            <v>Accrued Expenses</v>
          </cell>
        </row>
        <row r="52">
          <cell r="B52" t="str">
            <v>Accounts Payable- Others</v>
          </cell>
        </row>
        <row r="63">
          <cell r="B63" t="str">
            <v>Head office account</v>
          </cell>
        </row>
        <row r="67">
          <cell r="B67" t="str">
            <v>OTHER INCOME</v>
          </cell>
        </row>
        <row r="68">
          <cell r="B68" t="str">
            <v>Interest income</v>
          </cell>
        </row>
        <row r="73">
          <cell r="B73" t="str">
            <v>EXPENSES</v>
          </cell>
        </row>
        <row r="74">
          <cell r="B74" t="str">
            <v>Car rental expense</v>
          </cell>
        </row>
        <row r="75">
          <cell r="B75" t="str">
            <v>Gasoline and Oil</v>
          </cell>
        </row>
        <row r="76">
          <cell r="B76" t="str">
            <v>Parking and toll fee</v>
          </cell>
        </row>
        <row r="77">
          <cell r="B77" t="str">
            <v>Fringe Benefit Expense</v>
          </cell>
        </row>
        <row r="78">
          <cell r="B78" t="str">
            <v>Fringe Benefit Tax Expense</v>
          </cell>
        </row>
        <row r="79">
          <cell r="B79" t="str">
            <v>Association dues</v>
          </cell>
        </row>
        <row r="80">
          <cell r="B80" t="str">
            <v>Professional fees</v>
          </cell>
        </row>
        <row r="81">
          <cell r="B81" t="str">
            <v>Miscellaneous Expense</v>
          </cell>
        </row>
        <row r="82">
          <cell r="B82" t="str">
            <v>Pantries</v>
          </cell>
        </row>
        <row r="83">
          <cell r="B83" t="str">
            <v>Office Stationery and supplies</v>
          </cell>
        </row>
        <row r="84">
          <cell r="B84" t="str">
            <v>Communication expense</v>
          </cell>
        </row>
        <row r="85">
          <cell r="B85" t="str">
            <v>Postage and courier</v>
          </cell>
        </row>
        <row r="86">
          <cell r="B86" t="str">
            <v>Rent expense-office</v>
          </cell>
        </row>
        <row r="87">
          <cell r="B87" t="str">
            <v>Legal fees</v>
          </cell>
        </row>
        <row r="88">
          <cell r="B88" t="str">
            <v>Repairs and maintenance</v>
          </cell>
        </row>
        <row r="89">
          <cell r="B89" t="str">
            <v>Advertising Expense</v>
          </cell>
        </row>
        <row r="90">
          <cell r="B90" t="str">
            <v>Transportation expense</v>
          </cell>
        </row>
        <row r="91">
          <cell r="B91" t="str">
            <v>Travel and hotel accomodation</v>
          </cell>
        </row>
        <row r="92">
          <cell r="B92" t="str">
            <v>Bank charges</v>
          </cell>
        </row>
        <row r="93">
          <cell r="B93" t="str">
            <v>Dues and Subscription</v>
          </cell>
        </row>
        <row r="94">
          <cell r="B94" t="str">
            <v>Taxes and licences</v>
          </cell>
        </row>
        <row r="95">
          <cell r="B95" t="str">
            <v>Insurance expense</v>
          </cell>
        </row>
        <row r="96">
          <cell r="B96" t="str">
            <v>Depreciation expense</v>
          </cell>
        </row>
        <row r="97">
          <cell r="B97" t="str">
            <v>Subscription expense</v>
          </cell>
        </row>
        <row r="98">
          <cell r="B98" t="str">
            <v>Input tax expense</v>
          </cell>
        </row>
        <row r="99">
          <cell r="B99" t="str">
            <v>Salaries expense</v>
          </cell>
        </row>
        <row r="100">
          <cell r="B100" t="str">
            <v>SSS, PHIC , HDMF employers share</v>
          </cell>
        </row>
        <row r="101">
          <cell r="B101" t="str">
            <v>Utilities</v>
          </cell>
        </row>
        <row r="102">
          <cell r="B102" t="str">
            <v>Representation and Entertainment</v>
          </cell>
        </row>
        <row r="103">
          <cell r="B103" t="str">
            <v>VISA Facilitation</v>
          </cell>
        </row>
        <row r="104">
          <cell r="B104" t="str">
            <v>Unrealized forex loss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e IS"/>
      <sheetName val="cover"/>
      <sheetName val="JB"/>
      <sheetName val="cost of sales"/>
      <sheetName val="wtb"/>
      <sheetName val="BALANCE SHEET"/>
      <sheetName val="SHE"/>
      <sheetName val="INCOME STATEMENT"/>
      <sheetName val="CASH FLOWS"/>
      <sheetName val="Financial Highlights"/>
      <sheetName val="cash-6"/>
      <sheetName val="bank recon-bpi -"/>
      <sheetName val="bankrecon-ucpb"/>
      <sheetName val="PCF"/>
      <sheetName val="cash on hand"/>
      <sheetName val="Top-AR trade-7"/>
      <sheetName val="AR city ledger-7.1-7.2"/>
      <sheetName val="AR credit cards-7.3"/>
      <sheetName val="top sheet-other AR-8"/>
      <sheetName val="INPUT TAX"/>
      <sheetName val="ADVANCES"/>
      <sheetName val="OTHER A-R"/>
      <sheetName val="Prepaid expense"/>
      <sheetName val="Prepaid expense (2)"/>
      <sheetName val="top=invty-10"/>
      <sheetName val="Invty-10.1"/>
      <sheetName val="top-lapsing-11"/>
      <sheetName val="F&amp;F"/>
      <sheetName val="Lease"/>
      <sheetName val="Kitchen utensils"/>
      <sheetName val="Ofc Eqpt"/>
      <sheetName val="MISC. DEPOSITS-12"/>
      <sheetName val="PRE-OPERATING-13"/>
      <sheetName val="pur per supplier14.1-14.3"/>
      <sheetName val="pur per supplier14.1-14.3 (2)"/>
      <sheetName val="topsht-otherap15"/>
      <sheetName val="ACCRUED&amp;SSS-oct"/>
      <sheetName val="WTAX"/>
      <sheetName val="SC-nov"/>
      <sheetName val=" AP-others"/>
      <sheetName val="scs and dffss"/>
      <sheetName val="light and water"/>
      <sheetName val="Prof. fee"/>
      <sheetName val="wtb (3)"/>
      <sheetName val="cost_of_sales"/>
      <sheetName val="BALANCE_SHEET"/>
      <sheetName val="INCOME_STATEMENT"/>
      <sheetName val="Comparative_IS"/>
      <sheetName val="CASH_FLOWS"/>
      <sheetName val="Financial_Highlights"/>
      <sheetName val="bank_recon-bpi_-"/>
      <sheetName val="cash_on_hand"/>
      <sheetName val="Top-AR_trade-7"/>
      <sheetName val="AR_city_ledger-7_1-7_2"/>
      <sheetName val="AR_credit_cards-7_3"/>
      <sheetName val="top_sheet-other_AR-8"/>
      <sheetName val="INPUT_TAX"/>
      <sheetName val="OTHER_A-R"/>
      <sheetName val="Prepaid_expense"/>
      <sheetName val="Prepaid_expense_(2)"/>
      <sheetName val="Invty-10_1"/>
      <sheetName val="Kitchen_utensils"/>
      <sheetName val="Ofc_Eqpt"/>
      <sheetName val="MISC__DEPOSITS-12"/>
      <sheetName val="pur_per_supplier14_1-14_3"/>
      <sheetName val="pur_per_supplier14_1-14_3_(2)"/>
      <sheetName val="_AP-others"/>
      <sheetName val="scs_and_dffss"/>
      <sheetName val="light_and_water"/>
      <sheetName val="Prof__fee"/>
      <sheetName val="wtb_(3)"/>
      <sheetName val="TargDCF"/>
      <sheetName val="TargBSCF"/>
      <sheetName val="Excess Calc"/>
      <sheetName val="LS"/>
      <sheetName val="XREF"/>
      <sheetName val="Sa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ssumptions 1"/>
      <sheetName val="Assumptions 2"/>
      <sheetName val="Project Cost Incl duties"/>
      <sheetName val="DCL Project Cost"/>
      <sheetName val="Cement"/>
      <sheetName val="Cement - Greenfield"/>
      <sheetName val="Detailed Cement Greenfld EBIDTA"/>
      <sheetName val="Detailed Cement EBIDTA"/>
      <sheetName val="WF &amp; TPPs"/>
      <sheetName val="Sugar"/>
      <sheetName val="Sugar Economics"/>
      <sheetName val="Power"/>
      <sheetName val="Working Capital"/>
      <sheetName val="Incentives"/>
      <sheetName val="Distillery"/>
      <sheetName val="Carbon Credit"/>
      <sheetName val="Total EBIDTA"/>
      <sheetName val="Sales Tax Deferral"/>
      <sheetName val="Allocation"/>
      <sheetName val="Takeouts"/>
      <sheetName val="Impact of Current Tax"/>
      <sheetName val="YHD Summary Consolidated"/>
      <sheetName val="YHD Summary Consolidate (Case)"/>
      <sheetName val="PL CONSOLIDATED"/>
      <sheetName val="BS CONSOLIDATED"/>
      <sheetName val="CF CONSOLIDATED"/>
      <sheetName val="Ratios CONSOLIDATED"/>
      <sheetName val="Summary-Fin Consolidated"/>
      <sheetName val="Final"/>
      <sheetName val="YHD Summary DCBL"/>
      <sheetName val="YHD Summary DCBL (Case)"/>
      <sheetName val="Book Dep"/>
      <sheetName val="IT Dep"/>
      <sheetName val="Income Tax"/>
      <sheetName val="TOTAL Sales"/>
      <sheetName val="PL DCBL"/>
      <sheetName val="CF DCBL"/>
      <sheetName val="BS DCBL (Without Full WCL)"/>
      <sheetName val="Monthly CF DCBL"/>
      <sheetName val="CF DCBL - PD"/>
      <sheetName val="Sheet1"/>
      <sheetName val="Capex Payout"/>
      <sheetName val="Surplus Graph"/>
      <sheetName val="Sugar - Sensivity"/>
      <sheetName val="YHD Summary DCB Subsidiary"/>
      <sheetName val="PL DCB Subsidiary"/>
      <sheetName val="BS DCB Subsidiary"/>
      <sheetName val="CF DCB Subsidiary"/>
      <sheetName val="Ratios DCB Subsidiary"/>
      <sheetName val="Summary - Fin &amp; Ops Subsidiary"/>
      <sheetName val="Cement-Greenfield-Subsidiary"/>
      <sheetName val="Detailed Cement Greenfld Subsi"/>
      <sheetName val="BS DCBL"/>
      <sheetName val="Loans"/>
      <sheetName val="Ratios DCBL "/>
      <sheetName val="Assumptions Summary"/>
      <sheetName val="IT, WC, Loans - DCB Subsidiary"/>
      <sheetName val="PL - OCL "/>
      <sheetName val="BS - OCL"/>
      <sheetName val="CF - OCL"/>
    </sheetNames>
    <sheetDataSet>
      <sheetData sheetId="0" refreshError="1"/>
      <sheetData sheetId="1" refreshError="1">
        <row r="125">
          <cell r="H125">
            <v>0</v>
          </cell>
        </row>
        <row r="150">
          <cell r="H150">
            <v>0</v>
          </cell>
        </row>
        <row r="157">
          <cell r="H157">
            <v>0.05</v>
          </cell>
        </row>
        <row r="178">
          <cell r="H178">
            <v>2</v>
          </cell>
        </row>
        <row r="182">
          <cell r="H182">
            <v>39722</v>
          </cell>
        </row>
        <row r="187">
          <cell r="H187">
            <v>39813</v>
          </cell>
        </row>
        <row r="210">
          <cell r="H210">
            <v>330</v>
          </cell>
        </row>
        <row r="212">
          <cell r="H212">
            <v>330</v>
          </cell>
        </row>
        <row r="243">
          <cell r="H243" t="str">
            <v>b</v>
          </cell>
        </row>
        <row r="256">
          <cell r="H256">
            <v>124.32</v>
          </cell>
        </row>
        <row r="257">
          <cell r="H257">
            <v>394</v>
          </cell>
        </row>
        <row r="258">
          <cell r="H258">
            <v>950</v>
          </cell>
        </row>
        <row r="259">
          <cell r="H259">
            <v>400</v>
          </cell>
        </row>
        <row r="260">
          <cell r="H260">
            <v>1.4468000000000001</v>
          </cell>
        </row>
        <row r="261">
          <cell r="H261">
            <v>3.8623999999999999E-2</v>
          </cell>
        </row>
        <row r="262">
          <cell r="H262">
            <v>0.3</v>
          </cell>
        </row>
        <row r="263">
          <cell r="H263">
            <v>0.05</v>
          </cell>
        </row>
        <row r="264">
          <cell r="H264">
            <v>0.65</v>
          </cell>
        </row>
        <row r="265">
          <cell r="H265">
            <v>0.95</v>
          </cell>
        </row>
        <row r="266">
          <cell r="H266">
            <v>15</v>
          </cell>
        </row>
        <row r="268">
          <cell r="H268">
            <v>16</v>
          </cell>
        </row>
        <row r="269">
          <cell r="H269">
            <v>275</v>
          </cell>
        </row>
        <row r="272">
          <cell r="H272">
            <v>700</v>
          </cell>
        </row>
        <row r="273">
          <cell r="H273">
            <v>645</v>
          </cell>
        </row>
        <row r="274">
          <cell r="H274">
            <v>35</v>
          </cell>
        </row>
        <row r="275">
          <cell r="H275">
            <v>58</v>
          </cell>
        </row>
        <row r="276">
          <cell r="H276">
            <v>48.5</v>
          </cell>
        </row>
        <row r="277">
          <cell r="H277">
            <v>28</v>
          </cell>
        </row>
        <row r="278">
          <cell r="H278">
            <v>4.1500000000000004</v>
          </cell>
        </row>
        <row r="279">
          <cell r="H279">
            <v>2.54</v>
          </cell>
        </row>
        <row r="280">
          <cell r="H280">
            <v>250</v>
          </cell>
        </row>
        <row r="281">
          <cell r="H281">
            <v>0.8</v>
          </cell>
        </row>
        <row r="286">
          <cell r="H286" t="str">
            <v>b</v>
          </cell>
        </row>
        <row r="298">
          <cell r="H298">
            <v>104.42</v>
          </cell>
        </row>
        <row r="299">
          <cell r="H299">
            <v>415</v>
          </cell>
        </row>
        <row r="300">
          <cell r="H300">
            <v>900</v>
          </cell>
        </row>
        <row r="301">
          <cell r="H301">
            <v>500</v>
          </cell>
        </row>
        <row r="302">
          <cell r="H302">
            <v>1.2009000000000001</v>
          </cell>
        </row>
        <row r="303">
          <cell r="H303">
            <v>0.14419999999999999</v>
          </cell>
        </row>
        <row r="304">
          <cell r="H304">
            <v>0.25</v>
          </cell>
        </row>
        <row r="305">
          <cell r="H305">
            <v>0.05</v>
          </cell>
        </row>
        <row r="306">
          <cell r="H306">
            <v>0.7</v>
          </cell>
        </row>
        <row r="307">
          <cell r="H307">
            <v>0.95</v>
          </cell>
        </row>
        <row r="308">
          <cell r="H308">
            <v>15</v>
          </cell>
        </row>
        <row r="310">
          <cell r="H310">
            <v>9.2436000000000007</v>
          </cell>
        </row>
        <row r="311">
          <cell r="H311">
            <v>250</v>
          </cell>
        </row>
        <row r="314">
          <cell r="H314">
            <v>720</v>
          </cell>
        </row>
        <row r="315">
          <cell r="H315">
            <v>645</v>
          </cell>
        </row>
        <row r="316">
          <cell r="H316">
            <v>35</v>
          </cell>
        </row>
        <row r="317">
          <cell r="H317">
            <v>58</v>
          </cell>
        </row>
        <row r="318">
          <cell r="H318">
            <v>48.5</v>
          </cell>
        </row>
        <row r="319">
          <cell r="H319">
            <v>28</v>
          </cell>
        </row>
        <row r="320">
          <cell r="H320">
            <v>4.4000000000000004</v>
          </cell>
        </row>
        <row r="321">
          <cell r="H321">
            <v>2.54</v>
          </cell>
        </row>
        <row r="322">
          <cell r="H322">
            <v>250</v>
          </cell>
        </row>
        <row r="323">
          <cell r="H323">
            <v>0.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Assumptions"/>
      <sheetName val="Incentives"/>
      <sheetName val="Jawahar Sugar P&amp;L"/>
      <sheetName val="nig_sugar_ P&amp;L"/>
      <sheetName val="Jawahar Cogen P&amp;L"/>
      <sheetName val="nigohi cogen P&amp;L"/>
      <sheetName val="nigohi cogen base P&amp;L"/>
      <sheetName val="other Income"/>
      <sheetName val="Consolidated Profitability "/>
      <sheetName val="Projected Balance Sheet"/>
      <sheetName val="Projected Cash Flow"/>
      <sheetName val="Project Cost"/>
      <sheetName val="XIRR"/>
      <sheetName val="Depreciation "/>
      <sheetName val="IT Computations"/>
      <sheetName val="Basic Assumptions - Year-wise"/>
      <sheetName val="Loan Schedule-FI-Sugar"/>
      <sheetName val="Loan Schedule-SDF-Sugar"/>
      <sheetName val="Loan Schedule-FI-Power"/>
      <sheetName val="Loan Schedule-SDF-Power"/>
      <sheetName val="Interest Schedule"/>
      <sheetName val="Cane 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'99"/>
      <sheetName val="Proforma"/>
      <sheetName val="CBScomp (14)"/>
      <sheetName val="Quarterly"/>
      <sheetName val="Stations"/>
      <sheetName val="TopTenTVRev"/>
      <sheetName val="TVRatings1"/>
      <sheetName val="Revperviable"/>
      <sheetName val="adtime"/>
      <sheetName val="PropBrdcastRatings (19)"/>
      <sheetName val="beachheads"/>
      <sheetName val="sports"/>
      <sheetName val="top50mktrevs rad(3)"/>
      <sheetName val="Marketsummary (10)"/>
      <sheetName val="top20players (11)"/>
      <sheetName val="infrastructure#1"/>
      <sheetName val="AdvPie#8"/>
      <sheetName val="affilgroups#25"/>
      <sheetName val="cblnetowners#14"/>
      <sheetName val="CableNetworkShare#19"/>
      <sheetName val="CablePenetration#16"/>
      <sheetName val="CableRatingsGraph#15"/>
      <sheetName val="cblnetecon #17"/>
      <sheetName val="chartenrev97#28"/>
      <sheetName val="chartENTD#27"/>
      <sheetName val="CIRCLISTENVIEW#10"/>
      <sheetName val="Station Graph#21"/>
      <sheetName val="cume#11"/>
      <sheetName val="DigitalTV#46"/>
      <sheetName val="environment#4"/>
      <sheetName val="FCCSYNratio#24"/>
      <sheetName val="GrwthofCableAdvertising#18"/>
      <sheetName val="LN-EN#34"/>
      <sheetName val="94v98 Primetime#13"/>
      <sheetName val="RevbyDaypart#26"/>
      <sheetName val="RevenueCon#38"/>
      <sheetName val="SpotTVRadioGraph#12"/>
      <sheetName val="YrlyNielsenRating#33"/>
      <sheetName val="telecomsum#5"/>
      <sheetName val="environment#1"/>
      <sheetName val="AdvPie#5"/>
      <sheetName val="cblnetowners#11"/>
      <sheetName val="CableNetworkShare#16"/>
      <sheetName val="CablePenetration#13"/>
      <sheetName val="CableRatingsGraph#12"/>
      <sheetName val="cblnetecon #14"/>
      <sheetName val="chartenrev97#24"/>
      <sheetName val="chartENTD#23"/>
      <sheetName val="ChrtProfitNetw#28"/>
      <sheetName val="cpmindex#6"/>
      <sheetName val="FCCClearChrt#20"/>
      <sheetName val="FCCSYNratio#21"/>
      <sheetName val="geobalance#33"/>
      <sheetName val="GrwthofCableAdvertising#15"/>
      <sheetName val="CIRCLISTENVIEW#7"/>
      <sheetName val="top50radiomkts"/>
      <sheetName val="LMA #36"/>
      <sheetName val="LN-EN#30"/>
      <sheetName val="nflcities#31"/>
      <sheetName val="NwtrkAffilBal#32"/>
      <sheetName val="Ratings Chart#27"/>
      <sheetName val="reverank97chart#25"/>
      <sheetName val="SpotTVRadioGraph#9"/>
      <sheetName val="Station Graph#18"/>
      <sheetName val="SynClearChrt#19"/>
      <sheetName val="TV Growth"/>
      <sheetName val="telecomsum#2"/>
      <sheetName val="videolaunch#3"/>
      <sheetName val="YrlyNielsenRating#29"/>
      <sheetName val="cume#8"/>
      <sheetName val="BELO Cash Flow"/>
      <sheetName val="Valuation DCF"/>
      <sheetName val="opeartorsout#48 (2)"/>
      <sheetName val="BELO Income Annual"/>
      <sheetName val="Granite Cash Flow"/>
      <sheetName val="Belo VALUE DCF"/>
      <sheetName val="BELO QTRLY"/>
      <sheetName val="lma#40,41,42"/>
      <sheetName val="pmv"/>
      <sheetName val="Capital Struct"/>
      <sheetName val="VALUE DCF"/>
      <sheetName val="Value Multiple"/>
      <sheetName val="Inc &amp; Cash Flow 19-20"/>
      <sheetName val="valuation (1)"/>
      <sheetName val="Ratings"/>
      <sheetName val="old earnings"/>
      <sheetName val="Debt"/>
      <sheetName val="yearly"/>
      <sheetName val="Acq&amp;Disp"/>
      <sheetName val="Shares"/>
    </sheetNames>
    <sheetDataSet>
      <sheetData sheetId="0" refreshError="1">
        <row r="1">
          <cell r="A1" t="str">
            <v>Preliminary Reporting Schedule  Q2’99</v>
          </cell>
        </row>
        <row r="3">
          <cell r="A3" t="str">
            <v>Companies in bold are under coverage</v>
          </cell>
        </row>
        <row r="5">
          <cell r="A5" t="str">
            <v>Company</v>
          </cell>
          <cell r="B5" t="str">
            <v>Report Date</v>
          </cell>
          <cell r="C5" t="str">
            <v>Conferene Call Date</v>
          </cell>
          <cell r="D5" t="str">
            <v>Time</v>
          </cell>
          <cell r="E5" t="str">
            <v>Number</v>
          </cell>
          <cell r="F5" t="str">
            <v>Replay Number</v>
          </cell>
        </row>
        <row r="6">
          <cell r="A6" t="str">
            <v>CXR</v>
          </cell>
          <cell r="B6">
            <v>36367</v>
          </cell>
          <cell r="C6">
            <v>36368</v>
          </cell>
          <cell r="D6">
            <v>0.45833333333333331</v>
          </cell>
          <cell r="E6" t="str">
            <v>212-346-6590</v>
          </cell>
          <cell r="F6" t="str">
            <v>800-633-8284/619-812-6440 Access Code: 12756931</v>
          </cell>
        </row>
        <row r="7">
          <cell r="A7" t="str">
            <v>CMLS</v>
          </cell>
          <cell r="B7" t="str">
            <v>TENTATIVE</v>
          </cell>
          <cell r="C7">
            <v>36368</v>
          </cell>
        </row>
        <row r="8">
          <cell r="A8" t="str">
            <v>CCU</v>
          </cell>
          <cell r="B8">
            <v>36368</v>
          </cell>
          <cell r="C8">
            <v>36369</v>
          </cell>
          <cell r="D8">
            <v>0.33333333333333331</v>
          </cell>
          <cell r="E8" t="str">
            <v>available on July 26</v>
          </cell>
        </row>
        <row r="9">
          <cell r="A9" t="str">
            <v>INF</v>
          </cell>
          <cell r="B9" t="str">
            <v>TENTATIVE</v>
          </cell>
          <cell r="C9">
            <v>36369</v>
          </cell>
          <cell r="D9">
            <v>0.375</v>
          </cell>
        </row>
        <row r="10">
          <cell r="A10" t="str">
            <v>HTV</v>
          </cell>
          <cell r="B10">
            <v>36369</v>
          </cell>
          <cell r="C10">
            <v>36370</v>
          </cell>
          <cell r="D10">
            <v>0.375</v>
          </cell>
          <cell r="E10" t="str">
            <v>800-230-1074</v>
          </cell>
          <cell r="F10" t="str">
            <v>800-475-6701 Access Code: 460021</v>
          </cell>
        </row>
        <row r="11">
          <cell r="A11" t="str">
            <v>BLC</v>
          </cell>
          <cell r="B11">
            <v>36369</v>
          </cell>
          <cell r="C11">
            <v>36370</v>
          </cell>
          <cell r="D11">
            <v>0.41666666666666669</v>
          </cell>
          <cell r="E11" t="str">
            <v>800-260-0719</v>
          </cell>
          <cell r="F11" t="str">
            <v>www.belo.com</v>
          </cell>
        </row>
        <row r="12">
          <cell r="A12" t="str">
            <v>USAI</v>
          </cell>
          <cell r="B12">
            <v>36370</v>
          </cell>
          <cell r="C12">
            <v>36370</v>
          </cell>
          <cell r="D12">
            <v>0.45833333333333331</v>
          </cell>
          <cell r="E12" t="str">
            <v>888-455-9647 Passcode:USAI    or  212-547-0188</v>
          </cell>
          <cell r="F12" t="str">
            <v>800-964-4675 Passcode 8724</v>
          </cell>
        </row>
        <row r="13">
          <cell r="A13" t="str">
            <v>CITC</v>
          </cell>
          <cell r="B13">
            <v>36370</v>
          </cell>
          <cell r="C13">
            <v>36370</v>
          </cell>
          <cell r="D13">
            <v>0.47916666666666669</v>
          </cell>
          <cell r="E13" t="str">
            <v>212-896-6014</v>
          </cell>
          <cell r="F13" t="str">
            <v>619-812-6440  Access Code: 12725171</v>
          </cell>
        </row>
        <row r="14">
          <cell r="A14" t="str">
            <v>SBGI</v>
          </cell>
          <cell r="B14">
            <v>36370</v>
          </cell>
          <cell r="C14">
            <v>36370</v>
          </cell>
          <cell r="D14">
            <v>0.70833333333333337</v>
          </cell>
          <cell r="E14" t="str">
            <v>800-633-8556</v>
          </cell>
        </row>
        <row r="15">
          <cell r="A15" t="str">
            <v>OSI</v>
          </cell>
          <cell r="B15" t="str">
            <v>3rd week of July</v>
          </cell>
        </row>
        <row r="16">
          <cell r="A16" t="str">
            <v>CBS</v>
          </cell>
          <cell r="B16">
            <v>36374</v>
          </cell>
          <cell r="C16">
            <v>36374</v>
          </cell>
          <cell r="D16">
            <v>0.33333333333333331</v>
          </cell>
        </row>
        <row r="17">
          <cell r="A17" t="str">
            <v>ETM</v>
          </cell>
          <cell r="B17">
            <v>36375</v>
          </cell>
          <cell r="C17">
            <v>36375</v>
          </cell>
          <cell r="D17">
            <v>0.58333333333333337</v>
          </cell>
          <cell r="E17" t="str">
            <v>888-394-4822</v>
          </cell>
          <cell r="F17" t="str">
            <v>800-925-2063</v>
          </cell>
        </row>
        <row r="18">
          <cell r="A18" t="str">
            <v>ROIA</v>
          </cell>
          <cell r="B18">
            <v>36377</v>
          </cell>
          <cell r="C18">
            <v>36377</v>
          </cell>
        </row>
        <row r="19">
          <cell r="A19" t="str">
            <v>YBTVA</v>
          </cell>
          <cell r="B19" t="str">
            <v>1st week in August</v>
          </cell>
          <cell r="C19" t="str">
            <v>will decide on August 2</v>
          </cell>
        </row>
        <row r="20">
          <cell r="A20" t="str">
            <v>HBCCA</v>
          </cell>
          <cell r="B20" t="str">
            <v>1st week in August</v>
          </cell>
        </row>
        <row r="21">
          <cell r="A21" t="str">
            <v>AMFM</v>
          </cell>
          <cell r="B21" t="str">
            <v>TENTATIVE</v>
          </cell>
          <cell r="C21">
            <v>36381</v>
          </cell>
        </row>
        <row r="22">
          <cell r="A22" t="str">
            <v>CRB</v>
          </cell>
          <cell r="B22" t="str">
            <v>TENTATIVE</v>
          </cell>
          <cell r="C22">
            <v>36381</v>
          </cell>
        </row>
        <row r="23">
          <cell r="A23" t="str">
            <v>GBTVK</v>
          </cell>
          <cell r="B23">
            <v>36381</v>
          </cell>
          <cell r="C23">
            <v>36382</v>
          </cell>
          <cell r="F23" t="str">
            <v xml:space="preserve"> </v>
          </cell>
        </row>
        <row r="24">
          <cell r="A24" t="str">
            <v>AMT</v>
          </cell>
          <cell r="B24" t="str">
            <v>August 16 pre-open</v>
          </cell>
          <cell r="C24">
            <v>36388</v>
          </cell>
          <cell r="D24">
            <v>0.45833333333333331</v>
          </cell>
          <cell r="E24" t="str">
            <v>612-288-0340</v>
          </cell>
          <cell r="F24" t="str">
            <v>800-475-6701 Access Code: 460001</v>
          </cell>
        </row>
        <row r="25">
          <cell r="A25" t="str">
            <v>LAMR</v>
          </cell>
          <cell r="B25" t="str">
            <v>1st or 2nd week in August</v>
          </cell>
        </row>
        <row r="26">
          <cell r="A26" t="str">
            <v>SBTV</v>
          </cell>
        </row>
        <row r="28">
          <cell r="A28" t="str">
            <v>Already Reported</v>
          </cell>
        </row>
        <row r="29">
          <cell r="A29" t="str">
            <v>AK</v>
          </cell>
          <cell r="B29" t="str">
            <v>Reported 7/13/99</v>
          </cell>
        </row>
        <row r="30">
          <cell r="A30" t="str">
            <v>BIGT</v>
          </cell>
          <cell r="C30">
            <v>36361</v>
          </cell>
          <cell r="D30">
            <v>0.41666666666666669</v>
          </cell>
          <cell r="E30" t="str">
            <v>888-889-5012</v>
          </cell>
        </row>
        <row r="31">
          <cell r="A31" t="str">
            <v>UVN</v>
          </cell>
          <cell r="B31" t="str">
            <v>July 19 release</v>
          </cell>
          <cell r="C31">
            <v>36361</v>
          </cell>
          <cell r="D31">
            <v>0.41666666666666669</v>
          </cell>
          <cell r="E31" t="str">
            <v>212-676-5251</v>
          </cell>
          <cell r="F31" t="str">
            <v>619-812-6440 Access Code: 12732869</v>
          </cell>
        </row>
        <row r="32">
          <cell r="A32" t="str">
            <v>EMMS</v>
          </cell>
          <cell r="B32" t="str">
            <v>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tilpert"/>
      <sheetName val="Capacité-CCLI"/>
      <sheetName val="Organigramme Prod."/>
      <sheetName val="Fab Nesquik"/>
      <sheetName val="Fichier CC"/>
      <sheetName val="CV KS-KSX"/>
      <sheetName val="CV KSXE17"/>
      <sheetName val="CV Nescafé DOUX"/>
      <sheetName val="CV Autre"/>
      <sheetName val="Util Effec CV"/>
      <sheetName val="Budget Invest"/>
      <sheetName val="PLT2000-2001"/>
      <sheetName val="Occasionnels"/>
      <sheetName val="Structure Summary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TOGRAFIA"/>
      <sheetName val="MP"/>
      <sheetName val="OP"/>
      <sheetName val="Fichier CC"/>
      <sheetName val="PONDA-COPAC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Highlights"/>
      <sheetName val="Graph"/>
      <sheetName val="Report"/>
      <sheetName val="Plant summary"/>
      <sheetName val="Plant Cost"/>
      <sheetName val="Roving Summary"/>
      <sheetName val="Roving Cost"/>
      <sheetName val="CSM Summary"/>
      <sheetName val="CSM Cost"/>
      <sheetName val="T - 30 Summary"/>
      <sheetName val="T-30 Cost"/>
      <sheetName val="Usage Efficiency"/>
      <sheetName val="Var with Plan"/>
      <sheetName val="Var with Last 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4(2)"/>
      <sheetName val="Sheet4"/>
      <sheetName val="Sheet2"/>
      <sheetName val="COMMON"/>
      <sheetName val="Assumptions 1"/>
      <sheetName val="OV-HEAD"/>
      <sheetName val="Lists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Workings"/>
      <sheetName val="Var Cost Workings"/>
      <sheetName val="Instructions"/>
      <sheetName val="PL "/>
      <sheetName val="Var cost"/>
      <sheetName val="WC"/>
      <sheetName val="WC Workings"/>
      <sheetName val="Costing"/>
      <sheetName val="Summary"/>
      <sheetName val="2004-05"/>
      <sheetName val="YTD"/>
      <sheetName val="Budget 2005-06"/>
    </sheetNames>
    <sheetDataSet>
      <sheetData sheetId="0">
        <row r="36">
          <cell r="B36" t="str">
            <v>Actual Figures</v>
          </cell>
          <cell r="C36">
            <v>38443</v>
          </cell>
          <cell r="D36">
            <v>38473</v>
          </cell>
          <cell r="E36">
            <v>38504</v>
          </cell>
          <cell r="F36">
            <v>38534</v>
          </cell>
          <cell r="G36">
            <v>38565</v>
          </cell>
          <cell r="H36">
            <v>38596</v>
          </cell>
          <cell r="I36">
            <v>38626</v>
          </cell>
          <cell r="J36">
            <v>38657</v>
          </cell>
          <cell r="K36">
            <v>38687</v>
          </cell>
          <cell r="L36">
            <v>38718</v>
          </cell>
          <cell r="M36">
            <v>38749</v>
          </cell>
          <cell r="N36">
            <v>38777</v>
          </cell>
          <cell r="Q36" t="str">
            <v>Budget Figures</v>
          </cell>
          <cell r="R36">
            <v>38443</v>
          </cell>
          <cell r="S36">
            <v>38473</v>
          </cell>
          <cell r="T36">
            <v>38504</v>
          </cell>
          <cell r="U36">
            <v>38534</v>
          </cell>
          <cell r="V36">
            <v>38565</v>
          </cell>
          <cell r="W36">
            <v>38596</v>
          </cell>
          <cell r="X36">
            <v>38626</v>
          </cell>
          <cell r="Y36">
            <v>38657</v>
          </cell>
          <cell r="Z36">
            <v>38687</v>
          </cell>
          <cell r="AA36">
            <v>38718</v>
          </cell>
          <cell r="AB36">
            <v>38749</v>
          </cell>
          <cell r="AC36">
            <v>38777</v>
          </cell>
          <cell r="AE36" t="str">
            <v>Last year</v>
          </cell>
          <cell r="AF36">
            <v>38443</v>
          </cell>
          <cell r="AG36">
            <v>38473</v>
          </cell>
          <cell r="AH36">
            <v>38504</v>
          </cell>
          <cell r="AI36">
            <v>38534</v>
          </cell>
          <cell r="AJ36">
            <v>38565</v>
          </cell>
          <cell r="AK36">
            <v>38596</v>
          </cell>
          <cell r="AL36">
            <v>38626</v>
          </cell>
          <cell r="AM36">
            <v>38657</v>
          </cell>
          <cell r="AN36">
            <v>38687</v>
          </cell>
          <cell r="AO36">
            <v>38718</v>
          </cell>
          <cell r="AP36">
            <v>38749</v>
          </cell>
          <cell r="AQ36">
            <v>38777</v>
          </cell>
        </row>
        <row r="38">
          <cell r="B38" t="str">
            <v>Net Sales</v>
          </cell>
          <cell r="D38">
            <v>77.09</v>
          </cell>
          <cell r="E38">
            <v>120.28</v>
          </cell>
          <cell r="F38">
            <v>164.38</v>
          </cell>
          <cell r="G38">
            <v>209.78</v>
          </cell>
          <cell r="H38">
            <v>258.19299999999998</v>
          </cell>
          <cell r="I38">
            <v>310.61</v>
          </cell>
          <cell r="J38">
            <v>348.36</v>
          </cell>
          <cell r="K38">
            <v>389.07</v>
          </cell>
          <cell r="L38">
            <v>432.35</v>
          </cell>
          <cell r="M38">
            <v>481.62900000000002</v>
          </cell>
          <cell r="N38">
            <v>545.97</v>
          </cell>
          <cell r="Q38" t="str">
            <v>Net Sales</v>
          </cell>
          <cell r="R38">
            <v>43.558714559333332</v>
          </cell>
          <cell r="S38">
            <v>87.117429118666664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E38" t="str">
            <v>Net Sales</v>
          </cell>
          <cell r="AG38">
            <v>77.09</v>
          </cell>
          <cell r="AH38">
            <v>120.28</v>
          </cell>
          <cell r="AI38">
            <v>164.38</v>
          </cell>
          <cell r="AJ38">
            <v>209.78</v>
          </cell>
          <cell r="AK38">
            <v>258.19299999999998</v>
          </cell>
          <cell r="AL38">
            <v>310.61</v>
          </cell>
          <cell r="AM38">
            <v>348.36</v>
          </cell>
          <cell r="AN38">
            <v>389.07</v>
          </cell>
          <cell r="AO38">
            <v>432.35</v>
          </cell>
          <cell r="AP38">
            <v>481.62900000000002</v>
          </cell>
          <cell r="AQ38">
            <v>545.97</v>
          </cell>
        </row>
        <row r="40">
          <cell r="B40" t="str">
            <v>Material Costs</v>
          </cell>
          <cell r="D40">
            <v>53.81</v>
          </cell>
          <cell r="E40">
            <v>85.02</v>
          </cell>
          <cell r="F40">
            <v>113.72</v>
          </cell>
          <cell r="G40">
            <v>145.72</v>
          </cell>
          <cell r="H40">
            <v>181.75800000000001</v>
          </cell>
          <cell r="I40">
            <v>214.42</v>
          </cell>
          <cell r="J40">
            <v>249.25</v>
          </cell>
          <cell r="K40">
            <v>275.04000000000002</v>
          </cell>
          <cell r="L40">
            <v>316.89</v>
          </cell>
          <cell r="M40">
            <v>345.62400000000002</v>
          </cell>
          <cell r="N40">
            <v>388.27</v>
          </cell>
          <cell r="Q40" t="str">
            <v>Material Costs</v>
          </cell>
          <cell r="R40">
            <v>31.397601383486869</v>
          </cell>
          <cell r="S40">
            <v>62.795202766973738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E40" t="str">
            <v>Material Costs</v>
          </cell>
          <cell r="AG40">
            <v>53.81</v>
          </cell>
          <cell r="AH40">
            <v>85.02</v>
          </cell>
          <cell r="AI40">
            <v>113.72</v>
          </cell>
          <cell r="AJ40">
            <v>145.72</v>
          </cell>
          <cell r="AK40">
            <v>181.75800000000001</v>
          </cell>
          <cell r="AL40">
            <v>214.42</v>
          </cell>
          <cell r="AM40">
            <v>249.25</v>
          </cell>
          <cell r="AN40">
            <v>275.04000000000002</v>
          </cell>
          <cell r="AO40">
            <v>316.89</v>
          </cell>
          <cell r="AP40">
            <v>345.62400000000002</v>
          </cell>
          <cell r="AQ40">
            <v>388.27</v>
          </cell>
        </row>
        <row r="41">
          <cell r="B41" t="str">
            <v>Variable Costs</v>
          </cell>
          <cell r="C41">
            <v>0</v>
          </cell>
          <cell r="D41">
            <v>13.607999999999999</v>
          </cell>
          <cell r="E41">
            <v>23.490000000000002</v>
          </cell>
          <cell r="F41">
            <v>32.53</v>
          </cell>
          <cell r="G41">
            <v>41.84</v>
          </cell>
          <cell r="H41">
            <v>51.559999999999995</v>
          </cell>
          <cell r="I41">
            <v>60.65</v>
          </cell>
          <cell r="J41">
            <v>69.88</v>
          </cell>
          <cell r="K41">
            <v>79.459999999999994</v>
          </cell>
          <cell r="L41">
            <v>89.8</v>
          </cell>
          <cell r="M41">
            <v>97.72999999999999</v>
          </cell>
          <cell r="N41">
            <v>109.30999999999999</v>
          </cell>
          <cell r="Q41" t="str">
            <v>Variable Costs</v>
          </cell>
          <cell r="R41">
            <v>9.0697469676942255</v>
          </cell>
          <cell r="S41">
            <v>18.10949393538845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  <cell r="X41" t="e">
            <v>#REF!</v>
          </cell>
          <cell r="Y41" t="e">
            <v>#REF!</v>
          </cell>
          <cell r="Z41" t="e">
            <v>#REF!</v>
          </cell>
          <cell r="AA41" t="e">
            <v>#REF!</v>
          </cell>
          <cell r="AB41" t="e">
            <v>#REF!</v>
          </cell>
          <cell r="AC41" t="e">
            <v>#REF!</v>
          </cell>
          <cell r="AE41" t="str">
            <v>Variable Costs</v>
          </cell>
          <cell r="AF41">
            <v>0</v>
          </cell>
          <cell r="AG41">
            <v>13.607999999999999</v>
          </cell>
          <cell r="AH41">
            <v>23.490000000000002</v>
          </cell>
          <cell r="AI41">
            <v>32.53</v>
          </cell>
          <cell r="AJ41">
            <v>41.84</v>
          </cell>
          <cell r="AK41">
            <v>51.559999999999995</v>
          </cell>
          <cell r="AL41">
            <v>60.65</v>
          </cell>
          <cell r="AM41">
            <v>69.88</v>
          </cell>
          <cell r="AN41">
            <v>79.459999999999994</v>
          </cell>
          <cell r="AO41">
            <v>89.8</v>
          </cell>
          <cell r="AP41">
            <v>97.72999999999999</v>
          </cell>
          <cell r="AQ41">
            <v>109.30999999999999</v>
          </cell>
        </row>
        <row r="42">
          <cell r="B42" t="str">
            <v>Contribution</v>
          </cell>
          <cell r="C42">
            <v>0</v>
          </cell>
          <cell r="D42">
            <v>9.6720000000000024</v>
          </cell>
          <cell r="E42">
            <v>11.770000000000003</v>
          </cell>
          <cell r="F42">
            <v>18.129999999999995</v>
          </cell>
          <cell r="G42">
            <v>22.22</v>
          </cell>
          <cell r="H42">
            <v>24.874999999999979</v>
          </cell>
          <cell r="I42">
            <v>35.540000000000028</v>
          </cell>
          <cell r="J42">
            <v>29.230000000000018</v>
          </cell>
          <cell r="K42">
            <v>34.569999999999979</v>
          </cell>
          <cell r="L42">
            <v>25.660000000000039</v>
          </cell>
          <cell r="M42">
            <v>38.275000000000006</v>
          </cell>
          <cell r="N42">
            <v>48.390000000000057</v>
          </cell>
          <cell r="Q42" t="str">
            <v>Contribution</v>
          </cell>
          <cell r="R42">
            <v>3.0913662081522375</v>
          </cell>
          <cell r="S42">
            <v>6.2127324163044761</v>
          </cell>
          <cell r="T42" t="e">
            <v>#REF!</v>
          </cell>
          <cell r="U42" t="e">
            <v>#REF!</v>
          </cell>
          <cell r="V42" t="e">
            <v>#REF!</v>
          </cell>
          <cell r="W42" t="e">
            <v>#REF!</v>
          </cell>
          <cell r="X42" t="e">
            <v>#REF!</v>
          </cell>
          <cell r="Y42" t="e">
            <v>#REF!</v>
          </cell>
          <cell r="Z42" t="e">
            <v>#REF!</v>
          </cell>
          <cell r="AA42" t="e">
            <v>#REF!</v>
          </cell>
          <cell r="AB42" t="e">
            <v>#REF!</v>
          </cell>
          <cell r="AC42" t="e">
            <v>#REF!</v>
          </cell>
          <cell r="AE42" t="str">
            <v>Contribution</v>
          </cell>
          <cell r="AF42">
            <v>0</v>
          </cell>
          <cell r="AG42">
            <v>9.6720000000000024</v>
          </cell>
          <cell r="AH42">
            <v>11.770000000000003</v>
          </cell>
          <cell r="AI42">
            <v>18.129999999999995</v>
          </cell>
          <cell r="AJ42">
            <v>22.22</v>
          </cell>
          <cell r="AK42">
            <v>24.874999999999979</v>
          </cell>
          <cell r="AL42">
            <v>35.540000000000028</v>
          </cell>
          <cell r="AM42">
            <v>29.230000000000018</v>
          </cell>
          <cell r="AN42">
            <v>34.569999999999979</v>
          </cell>
          <cell r="AO42">
            <v>25.660000000000039</v>
          </cell>
          <cell r="AP42">
            <v>38.275000000000006</v>
          </cell>
          <cell r="AQ42">
            <v>48.390000000000057</v>
          </cell>
        </row>
        <row r="44">
          <cell r="B44" t="str">
            <v>Overheads</v>
          </cell>
          <cell r="D44">
            <v>3.88</v>
          </cell>
          <cell r="E44">
            <v>6.431</v>
          </cell>
          <cell r="F44">
            <v>8.5</v>
          </cell>
          <cell r="G44">
            <v>9.85</v>
          </cell>
          <cell r="H44">
            <v>11.72</v>
          </cell>
          <cell r="I44">
            <v>13.89</v>
          </cell>
          <cell r="J44">
            <v>16.95</v>
          </cell>
          <cell r="K44">
            <v>20.52</v>
          </cell>
          <cell r="L44">
            <v>26.99</v>
          </cell>
          <cell r="M44">
            <v>25.74</v>
          </cell>
          <cell r="N44">
            <v>28.75</v>
          </cell>
          <cell r="Q44" t="str">
            <v>Overheads</v>
          </cell>
          <cell r="R44">
            <v>2.6234329114791626</v>
          </cell>
          <cell r="S44">
            <v>5.2468658229583252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E44" t="str">
            <v>Overheads</v>
          </cell>
          <cell r="AG44">
            <v>3.88</v>
          </cell>
          <cell r="AH44">
            <v>6.431</v>
          </cell>
          <cell r="AI44">
            <v>8.5</v>
          </cell>
          <cell r="AJ44">
            <v>9.85</v>
          </cell>
          <cell r="AK44">
            <v>11.72</v>
          </cell>
          <cell r="AL44">
            <v>13.89</v>
          </cell>
          <cell r="AM44">
            <v>16.95</v>
          </cell>
          <cell r="AN44">
            <v>20.52</v>
          </cell>
          <cell r="AO44">
            <v>26.99</v>
          </cell>
          <cell r="AP44">
            <v>25.74</v>
          </cell>
          <cell r="AQ44">
            <v>28.75</v>
          </cell>
        </row>
        <row r="46">
          <cell r="B46" t="str">
            <v>EBITDA</v>
          </cell>
          <cell r="C46">
            <v>0</v>
          </cell>
          <cell r="D46">
            <v>5.7920000000000025</v>
          </cell>
          <cell r="E46">
            <v>5.3390000000000031</v>
          </cell>
          <cell r="F46">
            <v>9.6299999999999955</v>
          </cell>
          <cell r="G46">
            <v>12.37</v>
          </cell>
          <cell r="H46">
            <v>13.154999999999978</v>
          </cell>
          <cell r="I46">
            <v>21.650000000000027</v>
          </cell>
          <cell r="J46">
            <v>12.280000000000019</v>
          </cell>
          <cell r="K46">
            <v>14.049999999999979</v>
          </cell>
          <cell r="L46">
            <v>-1.3299999999999592</v>
          </cell>
          <cell r="M46">
            <v>12.535000000000007</v>
          </cell>
          <cell r="N46">
            <v>19.640000000000057</v>
          </cell>
          <cell r="Q46" t="str">
            <v>EBITDA</v>
          </cell>
          <cell r="R46">
            <v>0.46793329667307493</v>
          </cell>
          <cell r="S46">
            <v>0.96586659334615099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E46" t="str">
            <v>EBITDA</v>
          </cell>
          <cell r="AF46">
            <v>0</v>
          </cell>
          <cell r="AG46">
            <v>5.7920000000000025</v>
          </cell>
          <cell r="AH46">
            <v>5.3390000000000031</v>
          </cell>
          <cell r="AI46">
            <v>9.6299999999999955</v>
          </cell>
          <cell r="AJ46">
            <v>12.37</v>
          </cell>
          <cell r="AK46">
            <v>13.154999999999978</v>
          </cell>
          <cell r="AL46">
            <v>21.650000000000027</v>
          </cell>
          <cell r="AM46">
            <v>12.280000000000019</v>
          </cell>
          <cell r="AN46">
            <v>14.049999999999979</v>
          </cell>
          <cell r="AO46">
            <v>-1.3299999999999592</v>
          </cell>
          <cell r="AP46">
            <v>12.535000000000007</v>
          </cell>
          <cell r="AQ46">
            <v>19.640000000000057</v>
          </cell>
        </row>
        <row r="48">
          <cell r="B48" t="str">
            <v>Interest</v>
          </cell>
          <cell r="D48">
            <v>1.01</v>
          </cell>
          <cell r="E48">
            <v>-0.68300000000000005</v>
          </cell>
          <cell r="F48">
            <v>0.12</v>
          </cell>
          <cell r="G48">
            <v>0.1</v>
          </cell>
          <cell r="H48">
            <v>-0.437</v>
          </cell>
          <cell r="I48">
            <v>0.27</v>
          </cell>
          <cell r="J48">
            <v>0.85</v>
          </cell>
          <cell r="K48">
            <v>0.89</v>
          </cell>
          <cell r="L48">
            <v>1.88</v>
          </cell>
          <cell r="M48">
            <v>1.87</v>
          </cell>
          <cell r="N48">
            <v>1.8</v>
          </cell>
          <cell r="Q48" t="str">
            <v>Interest</v>
          </cell>
          <cell r="R48">
            <v>2.1037500000000001E-2</v>
          </cell>
          <cell r="S48">
            <v>4.6575000000000005E-2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E48" t="str">
            <v>Interest</v>
          </cell>
          <cell r="AG48">
            <v>1.01</v>
          </cell>
          <cell r="AH48">
            <v>-0.68300000000000005</v>
          </cell>
          <cell r="AI48">
            <v>0.12</v>
          </cell>
          <cell r="AJ48">
            <v>0.1</v>
          </cell>
          <cell r="AK48">
            <v>-0.437</v>
          </cell>
          <cell r="AL48">
            <v>0.27</v>
          </cell>
          <cell r="AM48">
            <v>0.85</v>
          </cell>
          <cell r="AN48">
            <v>0.89</v>
          </cell>
          <cell r="AO48">
            <v>1.88</v>
          </cell>
          <cell r="AP48">
            <v>1.87</v>
          </cell>
          <cell r="AQ48">
            <v>1.8</v>
          </cell>
        </row>
        <row r="50">
          <cell r="B50" t="str">
            <v>Cash Profit</v>
          </cell>
          <cell r="C50">
            <v>0</v>
          </cell>
          <cell r="D50">
            <v>4.7820000000000027</v>
          </cell>
          <cell r="E50">
            <v>6.0220000000000029</v>
          </cell>
          <cell r="F50">
            <v>9.5099999999999962</v>
          </cell>
          <cell r="G50">
            <v>12.27</v>
          </cell>
          <cell r="H50">
            <v>13.591999999999977</v>
          </cell>
          <cell r="I50">
            <v>21.380000000000027</v>
          </cell>
          <cell r="J50">
            <v>11.430000000000019</v>
          </cell>
          <cell r="K50">
            <v>13.159999999999979</v>
          </cell>
          <cell r="L50">
            <v>-3.2099999999999591</v>
          </cell>
          <cell r="M50">
            <v>10.665000000000006</v>
          </cell>
          <cell r="N50">
            <v>17.840000000000057</v>
          </cell>
          <cell r="Q50" t="str">
            <v>Cash Profit</v>
          </cell>
          <cell r="R50">
            <v>0.44689579667307494</v>
          </cell>
          <cell r="S50">
            <v>0.91929159334615096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E50" t="str">
            <v>Cash Profit</v>
          </cell>
          <cell r="AF50">
            <v>0</v>
          </cell>
          <cell r="AG50">
            <v>4.7820000000000027</v>
          </cell>
          <cell r="AH50">
            <v>6.0220000000000029</v>
          </cell>
          <cell r="AI50">
            <v>9.5099999999999962</v>
          </cell>
          <cell r="AJ50">
            <v>12.27</v>
          </cell>
          <cell r="AK50">
            <v>13.591999999999977</v>
          </cell>
          <cell r="AL50">
            <v>21.380000000000027</v>
          </cell>
          <cell r="AM50">
            <v>11.430000000000019</v>
          </cell>
          <cell r="AN50">
            <v>13.159999999999979</v>
          </cell>
          <cell r="AO50">
            <v>-3.2099999999999591</v>
          </cell>
          <cell r="AP50">
            <v>10.665000000000006</v>
          </cell>
          <cell r="AQ50">
            <v>17.840000000000057</v>
          </cell>
        </row>
        <row r="52">
          <cell r="B52" t="str">
            <v>Depreciation</v>
          </cell>
          <cell r="D52">
            <v>3.1719999999999997</v>
          </cell>
          <cell r="E52">
            <v>6.8730000000000002</v>
          </cell>
          <cell r="F52">
            <v>7.91</v>
          </cell>
          <cell r="G52">
            <v>8.9600000000000009</v>
          </cell>
          <cell r="H52">
            <v>11.07</v>
          </cell>
          <cell r="I52">
            <v>12.45</v>
          </cell>
          <cell r="J52">
            <v>13.86</v>
          </cell>
          <cell r="K52">
            <v>15.54</v>
          </cell>
          <cell r="L52">
            <v>17.239999999999998</v>
          </cell>
          <cell r="M52">
            <v>18.3</v>
          </cell>
          <cell r="N52">
            <v>19.84</v>
          </cell>
          <cell r="Q52" t="str">
            <v>Depreciation</v>
          </cell>
          <cell r="R52">
            <v>1.5881250000000005</v>
          </cell>
          <cell r="S52">
            <v>3.5700000000000007</v>
          </cell>
          <cell r="T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  <cell r="X52" t="e">
            <v>#REF!</v>
          </cell>
          <cell r="Y52" t="e">
            <v>#REF!</v>
          </cell>
          <cell r="Z52" t="e">
            <v>#REF!</v>
          </cell>
          <cell r="AA52" t="e">
            <v>#REF!</v>
          </cell>
          <cell r="AB52" t="e">
            <v>#REF!</v>
          </cell>
          <cell r="AC52" t="e">
            <v>#REF!</v>
          </cell>
          <cell r="AE52" t="str">
            <v>Depreciation</v>
          </cell>
          <cell r="AG52">
            <v>3.1719999999999997</v>
          </cell>
          <cell r="AH52">
            <v>6.8730000000000002</v>
          </cell>
          <cell r="AI52">
            <v>7.91</v>
          </cell>
          <cell r="AJ52">
            <v>8.9600000000000009</v>
          </cell>
          <cell r="AK52">
            <v>11.07</v>
          </cell>
          <cell r="AL52">
            <v>12.45</v>
          </cell>
          <cell r="AM52">
            <v>13.86</v>
          </cell>
          <cell r="AN52">
            <v>15.54</v>
          </cell>
          <cell r="AO52">
            <v>17.239999999999998</v>
          </cell>
          <cell r="AP52">
            <v>18.3</v>
          </cell>
          <cell r="AQ52">
            <v>19.84</v>
          </cell>
        </row>
        <row r="54">
          <cell r="B54" t="str">
            <v>PBT and Extra-ord costs</v>
          </cell>
          <cell r="C54">
            <v>0</v>
          </cell>
          <cell r="D54">
            <v>1.610000000000003</v>
          </cell>
          <cell r="E54">
            <v>-0.85099999999999731</v>
          </cell>
          <cell r="F54">
            <v>1.5999999999999961</v>
          </cell>
          <cell r="G54">
            <v>3.3099999999999987</v>
          </cell>
          <cell r="H54">
            <v>2.5219999999999771</v>
          </cell>
          <cell r="I54">
            <v>8.9300000000000281</v>
          </cell>
          <cell r="J54">
            <v>-2.4299999999999802</v>
          </cell>
          <cell r="K54">
            <v>-2.3800000000000203</v>
          </cell>
          <cell r="L54">
            <v>-20.449999999999957</v>
          </cell>
          <cell r="M54">
            <v>-7.6349999999999945</v>
          </cell>
          <cell r="N54">
            <v>-1.9999999999999432</v>
          </cell>
          <cell r="Q54" t="str">
            <v>PBT and Extra-ord costs</v>
          </cell>
          <cell r="R54">
            <v>-1.1412292033269256</v>
          </cell>
          <cell r="S54">
            <v>-2.65070840665385</v>
          </cell>
          <cell r="T54" t="e">
            <v>#REF!</v>
          </cell>
          <cell r="U54" t="e">
            <v>#REF!</v>
          </cell>
          <cell r="V54" t="e">
            <v>#REF!</v>
          </cell>
          <cell r="W54" t="e">
            <v>#REF!</v>
          </cell>
          <cell r="X54" t="e">
            <v>#REF!</v>
          </cell>
          <cell r="Y54" t="e">
            <v>#REF!</v>
          </cell>
          <cell r="Z54" t="e">
            <v>#REF!</v>
          </cell>
          <cell r="AA54" t="e">
            <v>#REF!</v>
          </cell>
          <cell r="AB54" t="e">
            <v>#REF!</v>
          </cell>
          <cell r="AC54" t="e">
            <v>#REF!</v>
          </cell>
          <cell r="AE54" t="str">
            <v>PBT and Extra-ord costs</v>
          </cell>
          <cell r="AF54">
            <v>0</v>
          </cell>
          <cell r="AG54">
            <v>1.610000000000003</v>
          </cell>
          <cell r="AH54">
            <v>-0.85099999999999731</v>
          </cell>
          <cell r="AI54">
            <v>1.5999999999999961</v>
          </cell>
          <cell r="AJ54">
            <v>3.3099999999999987</v>
          </cell>
          <cell r="AK54">
            <v>2.5219999999999771</v>
          </cell>
          <cell r="AL54">
            <v>8.9300000000000281</v>
          </cell>
          <cell r="AM54">
            <v>-2.4299999999999802</v>
          </cell>
          <cell r="AN54">
            <v>-2.3800000000000203</v>
          </cell>
          <cell r="AO54">
            <v>-20.449999999999957</v>
          </cell>
          <cell r="AP54">
            <v>-7.6349999999999945</v>
          </cell>
          <cell r="AQ54">
            <v>-1.9999999999999432</v>
          </cell>
        </row>
        <row r="56">
          <cell r="B56" t="str">
            <v>Extra Ord Income</v>
          </cell>
          <cell r="Q56" t="str">
            <v>Extra Ord Income</v>
          </cell>
          <cell r="R56">
            <v>0</v>
          </cell>
          <cell r="S56">
            <v>0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  <cell r="X56" t="e">
            <v>#REF!</v>
          </cell>
          <cell r="Y56" t="e">
            <v>#REF!</v>
          </cell>
          <cell r="Z56" t="e">
            <v>#REF!</v>
          </cell>
          <cell r="AA56" t="e">
            <v>#REF!</v>
          </cell>
          <cell r="AB56" t="e">
            <v>#REF!</v>
          </cell>
          <cell r="AC56" t="e">
            <v>#REF!</v>
          </cell>
          <cell r="AE56" t="str">
            <v>Extra Ord Income</v>
          </cell>
        </row>
        <row r="58">
          <cell r="B58" t="str">
            <v>PBT</v>
          </cell>
          <cell r="C58">
            <v>0</v>
          </cell>
          <cell r="D58">
            <v>1.610000000000003</v>
          </cell>
          <cell r="E58">
            <v>-0.85099999999999731</v>
          </cell>
          <cell r="F58">
            <v>1.5999999999999961</v>
          </cell>
          <cell r="G58">
            <v>3.3099999999999987</v>
          </cell>
          <cell r="H58">
            <v>2.5219999999999771</v>
          </cell>
          <cell r="I58">
            <v>8.9300000000000281</v>
          </cell>
          <cell r="J58">
            <v>-2.4299999999999802</v>
          </cell>
          <cell r="K58">
            <v>-2.3800000000000203</v>
          </cell>
          <cell r="L58">
            <v>-20.449999999999957</v>
          </cell>
          <cell r="M58">
            <v>-7.6349999999999945</v>
          </cell>
          <cell r="N58">
            <v>-1.9999999999999432</v>
          </cell>
          <cell r="Q58" t="str">
            <v>PBT</v>
          </cell>
          <cell r="R58">
            <v>-1.1412292033269256</v>
          </cell>
          <cell r="S58">
            <v>-2.65070840665385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E58" t="str">
            <v>PBT</v>
          </cell>
          <cell r="AF58">
            <v>0</v>
          </cell>
          <cell r="AG58">
            <v>1.610000000000003</v>
          </cell>
          <cell r="AH58">
            <v>-0.85099999999999731</v>
          </cell>
          <cell r="AI58">
            <v>1.5999999999999961</v>
          </cell>
          <cell r="AJ58">
            <v>3.3099999999999987</v>
          </cell>
          <cell r="AK58">
            <v>2.5219999999999771</v>
          </cell>
          <cell r="AL58">
            <v>8.9300000000000281</v>
          </cell>
          <cell r="AM58">
            <v>-2.4299999999999802</v>
          </cell>
          <cell r="AN58">
            <v>-2.3800000000000203</v>
          </cell>
          <cell r="AO58">
            <v>-20.449999999999957</v>
          </cell>
          <cell r="AP58">
            <v>-7.6349999999999945</v>
          </cell>
          <cell r="AQ58">
            <v>-1.9999999999999432</v>
          </cell>
        </row>
        <row r="60">
          <cell r="B60" t="str">
            <v>Income tax</v>
          </cell>
          <cell r="E60">
            <v>1.0649999999999999</v>
          </cell>
          <cell r="F60">
            <v>0.4</v>
          </cell>
          <cell r="G60">
            <v>0.4</v>
          </cell>
          <cell r="H60">
            <v>20.992000000000001</v>
          </cell>
          <cell r="I60">
            <v>21.08</v>
          </cell>
          <cell r="J60">
            <v>21.07</v>
          </cell>
          <cell r="K60">
            <v>12.77</v>
          </cell>
          <cell r="L60">
            <v>-1.18</v>
          </cell>
          <cell r="M60">
            <v>4.09</v>
          </cell>
          <cell r="N60">
            <v>25.01</v>
          </cell>
          <cell r="Q60" t="str">
            <v>Income tax</v>
          </cell>
          <cell r="R60">
            <v>0</v>
          </cell>
          <cell r="S60">
            <v>0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E60" t="str">
            <v>Income tax</v>
          </cell>
          <cell r="AH60">
            <v>1.0649999999999999</v>
          </cell>
          <cell r="AI60">
            <v>0.4</v>
          </cell>
          <cell r="AJ60">
            <v>0.4</v>
          </cell>
          <cell r="AK60">
            <v>20.992000000000001</v>
          </cell>
          <cell r="AL60">
            <v>21.08</v>
          </cell>
          <cell r="AM60">
            <v>21.07</v>
          </cell>
          <cell r="AN60">
            <v>12.77</v>
          </cell>
          <cell r="AO60">
            <v>-1.18</v>
          </cell>
          <cell r="AP60">
            <v>4.09</v>
          </cell>
          <cell r="AQ60">
            <v>25.01</v>
          </cell>
        </row>
        <row r="62">
          <cell r="B62" t="str">
            <v>Profit after tax</v>
          </cell>
          <cell r="C62">
            <v>0</v>
          </cell>
          <cell r="D62">
            <v>1.610000000000003</v>
          </cell>
          <cell r="E62">
            <v>-1.9159999999999973</v>
          </cell>
          <cell r="F62">
            <v>1.1999999999999962</v>
          </cell>
          <cell r="G62">
            <v>2.9099999999999988</v>
          </cell>
          <cell r="H62">
            <v>-18.470000000000024</v>
          </cell>
          <cell r="I62">
            <v>-12.14999999999997</v>
          </cell>
          <cell r="J62">
            <v>-23.499999999999979</v>
          </cell>
          <cell r="K62">
            <v>-15.15000000000002</v>
          </cell>
          <cell r="L62">
            <v>-19.269999999999957</v>
          </cell>
          <cell r="M62">
            <v>-11.724999999999994</v>
          </cell>
          <cell r="N62">
            <v>-27.009999999999945</v>
          </cell>
          <cell r="Q62" t="str">
            <v>Profit after tax</v>
          </cell>
          <cell r="R62">
            <v>-1.1412292033269256</v>
          </cell>
          <cell r="S62">
            <v>-2.65070840665385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X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E62" t="str">
            <v>Profit after tax</v>
          </cell>
          <cell r="AF62">
            <v>0</v>
          </cell>
          <cell r="AG62">
            <v>1.610000000000003</v>
          </cell>
          <cell r="AH62">
            <v>-1.9159999999999973</v>
          </cell>
          <cell r="AI62">
            <v>1.1999999999999962</v>
          </cell>
          <cell r="AJ62">
            <v>2.9099999999999988</v>
          </cell>
          <cell r="AK62">
            <v>-18.470000000000024</v>
          </cell>
          <cell r="AL62">
            <v>-12.14999999999997</v>
          </cell>
          <cell r="AM62">
            <v>-23.499999999999979</v>
          </cell>
          <cell r="AN62">
            <v>-15.15000000000002</v>
          </cell>
          <cell r="AO62">
            <v>-19.269999999999957</v>
          </cell>
          <cell r="AP62">
            <v>-11.724999999999994</v>
          </cell>
          <cell r="AQ62">
            <v>-27.009999999999945</v>
          </cell>
        </row>
        <row r="64">
          <cell r="B64" t="str">
            <v>Cash Break even</v>
          </cell>
          <cell r="Q64" t="str">
            <v>Cash Break even</v>
          </cell>
          <cell r="AE64" t="str">
            <v>Cash Break even</v>
          </cell>
        </row>
        <row r="65">
          <cell r="B65" t="str">
            <v>Break even</v>
          </cell>
          <cell r="Q65" t="str">
            <v>Break even</v>
          </cell>
          <cell r="AE65" t="str">
            <v>Break even</v>
          </cell>
        </row>
        <row r="70">
          <cell r="B70" t="str">
            <v>Actual Figures</v>
          </cell>
          <cell r="C70">
            <v>38443</v>
          </cell>
          <cell r="D70">
            <v>38473</v>
          </cell>
          <cell r="E70">
            <v>38504</v>
          </cell>
          <cell r="F70">
            <v>38534</v>
          </cell>
          <cell r="G70">
            <v>38565</v>
          </cell>
          <cell r="H70">
            <v>38596</v>
          </cell>
          <cell r="I70">
            <v>38626</v>
          </cell>
          <cell r="J70">
            <v>38657</v>
          </cell>
          <cell r="K70">
            <v>38687</v>
          </cell>
          <cell r="L70">
            <v>38718</v>
          </cell>
          <cell r="M70">
            <v>38749</v>
          </cell>
          <cell r="N70">
            <v>38777</v>
          </cell>
          <cell r="Q70" t="str">
            <v>Budget Figures</v>
          </cell>
          <cell r="R70">
            <v>38443</v>
          </cell>
          <cell r="S70">
            <v>38473</v>
          </cell>
          <cell r="T70">
            <v>38504</v>
          </cell>
          <cell r="U70">
            <v>38534</v>
          </cell>
          <cell r="V70">
            <v>38565</v>
          </cell>
          <cell r="W70">
            <v>38596</v>
          </cell>
          <cell r="X70">
            <v>38626</v>
          </cell>
          <cell r="Y70">
            <v>38657</v>
          </cell>
          <cell r="Z70">
            <v>38687</v>
          </cell>
          <cell r="AA70">
            <v>38718</v>
          </cell>
          <cell r="AB70">
            <v>38749</v>
          </cell>
          <cell r="AC70">
            <v>38777</v>
          </cell>
          <cell r="AE70" t="str">
            <v>Last year</v>
          </cell>
          <cell r="AF70">
            <v>38443</v>
          </cell>
          <cell r="AG70">
            <v>38473</v>
          </cell>
          <cell r="AH70">
            <v>38504</v>
          </cell>
          <cell r="AI70">
            <v>38534</v>
          </cell>
          <cell r="AJ70">
            <v>38565</v>
          </cell>
          <cell r="AK70">
            <v>38596</v>
          </cell>
          <cell r="AL70">
            <v>38626</v>
          </cell>
          <cell r="AM70">
            <v>38657</v>
          </cell>
          <cell r="AN70">
            <v>38687</v>
          </cell>
          <cell r="AO70">
            <v>38718</v>
          </cell>
          <cell r="AP70">
            <v>38749</v>
          </cell>
          <cell r="AQ70">
            <v>38777</v>
          </cell>
        </row>
        <row r="72">
          <cell r="B72" t="str">
            <v>Net Sales</v>
          </cell>
          <cell r="D72">
            <v>182.35</v>
          </cell>
          <cell r="E72">
            <v>286.54000000000002</v>
          </cell>
          <cell r="F72">
            <v>395.11</v>
          </cell>
          <cell r="G72">
            <v>512.99</v>
          </cell>
          <cell r="H72">
            <v>635.80100000000004</v>
          </cell>
          <cell r="I72">
            <v>750.93</v>
          </cell>
          <cell r="J72">
            <v>848.48</v>
          </cell>
          <cell r="K72">
            <v>932.37</v>
          </cell>
          <cell r="L72">
            <v>1044.57</v>
          </cell>
          <cell r="M72">
            <v>1170.6600000000001</v>
          </cell>
          <cell r="N72">
            <v>1326.76</v>
          </cell>
          <cell r="Q72" t="str">
            <v>Net Sales</v>
          </cell>
          <cell r="R72">
            <v>95.404463846666673</v>
          </cell>
          <cell r="S72">
            <v>190.80892769333335</v>
          </cell>
          <cell r="T72" t="e">
            <v>#REF!</v>
          </cell>
          <cell r="U72" t="e">
            <v>#REF!</v>
          </cell>
          <cell r="V72" t="e">
            <v>#REF!</v>
          </cell>
          <cell r="W72" t="e">
            <v>#REF!</v>
          </cell>
          <cell r="X72" t="e">
            <v>#REF!</v>
          </cell>
          <cell r="Y72" t="e">
            <v>#REF!</v>
          </cell>
          <cell r="Z72" t="e">
            <v>#REF!</v>
          </cell>
          <cell r="AA72" t="e">
            <v>#REF!</v>
          </cell>
          <cell r="AB72" t="e">
            <v>#REF!</v>
          </cell>
          <cell r="AC72" t="e">
            <v>#REF!</v>
          </cell>
          <cell r="AE72" t="str">
            <v>Net Sales</v>
          </cell>
          <cell r="AG72">
            <v>182.35</v>
          </cell>
          <cell r="AH72">
            <v>286.54000000000002</v>
          </cell>
          <cell r="AI72">
            <v>395.11</v>
          </cell>
          <cell r="AJ72">
            <v>512.99</v>
          </cell>
          <cell r="AK72">
            <v>635.80100000000004</v>
          </cell>
          <cell r="AL72">
            <v>750.93</v>
          </cell>
          <cell r="AM72">
            <v>848.48</v>
          </cell>
          <cell r="AN72">
            <v>932.37</v>
          </cell>
          <cell r="AO72">
            <v>1044.57</v>
          </cell>
          <cell r="AP72">
            <v>1170.6600000000001</v>
          </cell>
          <cell r="AQ72">
            <v>1326.76</v>
          </cell>
        </row>
        <row r="74">
          <cell r="B74" t="str">
            <v>Material Costs</v>
          </cell>
          <cell r="D74">
            <v>127.27</v>
          </cell>
          <cell r="E74">
            <v>195.63</v>
          </cell>
          <cell r="F74">
            <v>271.95999999999998</v>
          </cell>
          <cell r="G74">
            <v>342.93</v>
          </cell>
          <cell r="H74">
            <v>410.52300000000002</v>
          </cell>
          <cell r="I74">
            <v>496.19</v>
          </cell>
          <cell r="J74">
            <v>547.11</v>
          </cell>
          <cell r="K74">
            <v>612.44000000000005</v>
          </cell>
          <cell r="L74">
            <v>690.87</v>
          </cell>
          <cell r="M74">
            <v>781.48</v>
          </cell>
          <cell r="N74">
            <v>850.67</v>
          </cell>
          <cell r="Q74" t="str">
            <v>Material Costs</v>
          </cell>
          <cell r="R74">
            <v>64.999647795504885</v>
          </cell>
          <cell r="S74">
            <v>129.99929559100977</v>
          </cell>
          <cell r="T74" t="e">
            <v>#REF!</v>
          </cell>
          <cell r="U74" t="e">
            <v>#REF!</v>
          </cell>
          <cell r="V74" t="e">
            <v>#REF!</v>
          </cell>
          <cell r="W74" t="e">
            <v>#REF!</v>
          </cell>
          <cell r="X74" t="e">
            <v>#REF!</v>
          </cell>
          <cell r="Y74" t="e">
            <v>#REF!</v>
          </cell>
          <cell r="Z74" t="e">
            <v>#REF!</v>
          </cell>
          <cell r="AA74" t="e">
            <v>#REF!</v>
          </cell>
          <cell r="AB74" t="e">
            <v>#REF!</v>
          </cell>
          <cell r="AC74" t="e">
            <v>#REF!</v>
          </cell>
          <cell r="AE74" t="str">
            <v>Material Costs</v>
          </cell>
          <cell r="AG74">
            <v>127.27</v>
          </cell>
          <cell r="AH74">
            <v>195.63</v>
          </cell>
          <cell r="AI74">
            <v>271.95999999999998</v>
          </cell>
          <cell r="AJ74">
            <v>342.93</v>
          </cell>
          <cell r="AK74">
            <v>410.52300000000002</v>
          </cell>
          <cell r="AL74">
            <v>496.19</v>
          </cell>
          <cell r="AM74">
            <v>547.11</v>
          </cell>
          <cell r="AN74">
            <v>612.44000000000005</v>
          </cell>
          <cell r="AO74">
            <v>690.87</v>
          </cell>
          <cell r="AP74">
            <v>781.48</v>
          </cell>
          <cell r="AQ74">
            <v>850.67</v>
          </cell>
        </row>
        <row r="75">
          <cell r="B75" t="str">
            <v>Variable Costs</v>
          </cell>
          <cell r="C75">
            <v>0</v>
          </cell>
          <cell r="D75">
            <v>37.750000000000007</v>
          </cell>
          <cell r="E75">
            <v>58.65</v>
          </cell>
          <cell r="F75">
            <v>79.430000000000007</v>
          </cell>
          <cell r="G75">
            <v>102.44</v>
          </cell>
          <cell r="H75">
            <v>128.16</v>
          </cell>
          <cell r="I75">
            <v>153.47</v>
          </cell>
          <cell r="J75">
            <v>177.12</v>
          </cell>
          <cell r="K75">
            <v>201.82</v>
          </cell>
          <cell r="L75">
            <v>236.12</v>
          </cell>
          <cell r="M75">
            <v>261.08</v>
          </cell>
          <cell r="N75">
            <v>286.07</v>
          </cell>
          <cell r="Q75" t="str">
            <v>Variable Costs</v>
          </cell>
          <cell r="R75">
            <v>18.514838815978234</v>
          </cell>
          <cell r="S75">
            <v>36.90967763195647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E75" t="str">
            <v>Variable Costs</v>
          </cell>
          <cell r="AF75">
            <v>0</v>
          </cell>
          <cell r="AG75">
            <v>37.750000000000007</v>
          </cell>
          <cell r="AH75">
            <v>58.65</v>
          </cell>
          <cell r="AI75">
            <v>79.430000000000007</v>
          </cell>
          <cell r="AJ75">
            <v>102.44</v>
          </cell>
          <cell r="AK75">
            <v>128.16</v>
          </cell>
          <cell r="AL75">
            <v>153.47</v>
          </cell>
          <cell r="AM75">
            <v>177.12</v>
          </cell>
          <cell r="AN75">
            <v>201.82</v>
          </cell>
          <cell r="AO75">
            <v>236.12</v>
          </cell>
          <cell r="AP75">
            <v>261.08</v>
          </cell>
          <cell r="AQ75">
            <v>286.07</v>
          </cell>
        </row>
        <row r="76">
          <cell r="B76" t="str">
            <v>Contribution</v>
          </cell>
          <cell r="C76">
            <v>0</v>
          </cell>
          <cell r="D76">
            <v>17.329999999999991</v>
          </cell>
          <cell r="E76">
            <v>32.260000000000026</v>
          </cell>
          <cell r="F76">
            <v>43.720000000000027</v>
          </cell>
          <cell r="G76">
            <v>67.62</v>
          </cell>
          <cell r="H76">
            <v>97.118000000000023</v>
          </cell>
          <cell r="I76">
            <v>101.26999999999995</v>
          </cell>
          <cell r="J76">
            <v>124.25</v>
          </cell>
          <cell r="K76">
            <v>118.10999999999996</v>
          </cell>
          <cell r="L76">
            <v>117.57999999999993</v>
          </cell>
          <cell r="M76">
            <v>128.10000000000008</v>
          </cell>
          <cell r="N76">
            <v>190.02000000000004</v>
          </cell>
          <cell r="Q76" t="str">
            <v>Contribution</v>
          </cell>
          <cell r="R76">
            <v>11.889977235183554</v>
          </cell>
          <cell r="S76">
            <v>23.899954470367106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E76" t="str">
            <v>Contribution</v>
          </cell>
          <cell r="AF76">
            <v>0</v>
          </cell>
          <cell r="AG76">
            <v>17.329999999999991</v>
          </cell>
          <cell r="AH76">
            <v>32.260000000000026</v>
          </cell>
          <cell r="AI76">
            <v>43.720000000000027</v>
          </cell>
          <cell r="AJ76">
            <v>67.62</v>
          </cell>
          <cell r="AK76">
            <v>97.118000000000023</v>
          </cell>
          <cell r="AL76">
            <v>101.26999999999995</v>
          </cell>
          <cell r="AM76">
            <v>124.25</v>
          </cell>
          <cell r="AN76">
            <v>118.10999999999996</v>
          </cell>
          <cell r="AO76">
            <v>117.57999999999993</v>
          </cell>
          <cell r="AP76">
            <v>128.10000000000008</v>
          </cell>
          <cell r="AQ76">
            <v>190.02000000000004</v>
          </cell>
        </row>
        <row r="78">
          <cell r="B78" t="str">
            <v>Overheads</v>
          </cell>
          <cell r="D78">
            <v>7.38</v>
          </cell>
          <cell r="E78">
            <v>15.217000000000001</v>
          </cell>
          <cell r="F78">
            <v>20.48</v>
          </cell>
          <cell r="G78">
            <v>25.38</v>
          </cell>
          <cell r="H78">
            <v>29.24</v>
          </cell>
          <cell r="I78">
            <v>35.380000000000003</v>
          </cell>
          <cell r="J78">
            <v>40.81</v>
          </cell>
          <cell r="K78">
            <v>48.17</v>
          </cell>
          <cell r="L78">
            <v>52.83</v>
          </cell>
          <cell r="M78">
            <v>60.16</v>
          </cell>
          <cell r="N78">
            <v>64.739999999999995</v>
          </cell>
          <cell r="Q78" t="str">
            <v>Overheads</v>
          </cell>
          <cell r="R78">
            <v>5.881036825150133</v>
          </cell>
          <cell r="S78">
            <v>11.762073650300266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E78" t="str">
            <v>Overheads</v>
          </cell>
          <cell r="AG78">
            <v>7.38</v>
          </cell>
          <cell r="AH78">
            <v>15.217000000000001</v>
          </cell>
          <cell r="AI78">
            <v>20.48</v>
          </cell>
          <cell r="AJ78">
            <v>25.38</v>
          </cell>
          <cell r="AK78">
            <v>29.24</v>
          </cell>
          <cell r="AL78">
            <v>35.380000000000003</v>
          </cell>
          <cell r="AM78">
            <v>40.81</v>
          </cell>
          <cell r="AN78">
            <v>48.17</v>
          </cell>
          <cell r="AO78">
            <v>52.83</v>
          </cell>
          <cell r="AP78">
            <v>60.16</v>
          </cell>
          <cell r="AQ78">
            <v>64.739999999999995</v>
          </cell>
        </row>
        <row r="80">
          <cell r="B80" t="str">
            <v>EBITDA</v>
          </cell>
          <cell r="C80">
            <v>0</v>
          </cell>
          <cell r="D80">
            <v>9.9499999999999922</v>
          </cell>
          <cell r="E80">
            <v>17.043000000000028</v>
          </cell>
          <cell r="F80">
            <v>23.240000000000027</v>
          </cell>
          <cell r="G80">
            <v>42.240000000000009</v>
          </cell>
          <cell r="H80">
            <v>67.878000000000029</v>
          </cell>
          <cell r="I80">
            <v>65.889999999999958</v>
          </cell>
          <cell r="J80">
            <v>83.44</v>
          </cell>
          <cell r="K80">
            <v>69.939999999999955</v>
          </cell>
          <cell r="L80">
            <v>64.749999999999929</v>
          </cell>
          <cell r="M80">
            <v>67.940000000000083</v>
          </cell>
          <cell r="N80">
            <v>125.28000000000004</v>
          </cell>
          <cell r="Q80" t="str">
            <v>EBITDA</v>
          </cell>
          <cell r="R80">
            <v>6.0089404100334214</v>
          </cell>
          <cell r="S80">
            <v>12.13788082006684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E80" t="str">
            <v>EBITDA</v>
          </cell>
          <cell r="AF80">
            <v>0</v>
          </cell>
          <cell r="AG80">
            <v>9.9499999999999922</v>
          </cell>
          <cell r="AH80">
            <v>17.043000000000028</v>
          </cell>
          <cell r="AI80">
            <v>23.240000000000027</v>
          </cell>
          <cell r="AJ80">
            <v>42.240000000000009</v>
          </cell>
          <cell r="AK80">
            <v>67.878000000000029</v>
          </cell>
          <cell r="AL80">
            <v>65.889999999999958</v>
          </cell>
          <cell r="AM80">
            <v>83.44</v>
          </cell>
          <cell r="AN80">
            <v>69.939999999999955</v>
          </cell>
          <cell r="AO80">
            <v>64.749999999999929</v>
          </cell>
          <cell r="AP80">
            <v>67.940000000000083</v>
          </cell>
          <cell r="AQ80">
            <v>125.28000000000004</v>
          </cell>
        </row>
        <row r="82">
          <cell r="B82" t="str">
            <v>Interest</v>
          </cell>
          <cell r="D82">
            <v>0.74</v>
          </cell>
          <cell r="E82">
            <v>0.89900000000000002</v>
          </cell>
          <cell r="F82">
            <v>1.77</v>
          </cell>
          <cell r="G82">
            <v>2.38</v>
          </cell>
          <cell r="H82">
            <v>2.3730000000000002</v>
          </cell>
          <cell r="I82">
            <v>3.49</v>
          </cell>
          <cell r="J82">
            <v>3.95</v>
          </cell>
          <cell r="K82">
            <v>5.4</v>
          </cell>
          <cell r="L82">
            <v>6.66</v>
          </cell>
          <cell r="M82">
            <v>8.2100000000000009</v>
          </cell>
          <cell r="N82">
            <v>10.38</v>
          </cell>
          <cell r="Q82" t="str">
            <v>Interest</v>
          </cell>
          <cell r="R82">
            <v>1.9607250000000001</v>
          </cell>
          <cell r="S82">
            <v>4.1980500000000003</v>
          </cell>
          <cell r="T82" t="e">
            <v>#REF!</v>
          </cell>
          <cell r="U82" t="e">
            <v>#REF!</v>
          </cell>
          <cell r="V82" t="e">
            <v>#REF!</v>
          </cell>
          <cell r="W82" t="e">
            <v>#REF!</v>
          </cell>
          <cell r="X82" t="e">
            <v>#REF!</v>
          </cell>
          <cell r="Y82" t="e">
            <v>#REF!</v>
          </cell>
          <cell r="Z82" t="e">
            <v>#REF!</v>
          </cell>
          <cell r="AA82" t="e">
            <v>#REF!</v>
          </cell>
          <cell r="AB82" t="e">
            <v>#REF!</v>
          </cell>
          <cell r="AC82" t="e">
            <v>#REF!</v>
          </cell>
          <cell r="AE82" t="str">
            <v>Interest</v>
          </cell>
          <cell r="AG82">
            <v>0.74</v>
          </cell>
          <cell r="AH82">
            <v>0.89900000000000002</v>
          </cell>
          <cell r="AI82">
            <v>1.77</v>
          </cell>
          <cell r="AJ82">
            <v>2.38</v>
          </cell>
          <cell r="AK82">
            <v>2.3730000000000002</v>
          </cell>
          <cell r="AL82">
            <v>3.49</v>
          </cell>
          <cell r="AM82">
            <v>3.95</v>
          </cell>
          <cell r="AN82">
            <v>5.4</v>
          </cell>
          <cell r="AO82">
            <v>6.66</v>
          </cell>
          <cell r="AP82">
            <v>8.2100000000000009</v>
          </cell>
          <cell r="AQ82">
            <v>10.38</v>
          </cell>
        </row>
        <row r="84">
          <cell r="B84" t="str">
            <v>Cash Profit</v>
          </cell>
          <cell r="C84">
            <v>0</v>
          </cell>
          <cell r="D84">
            <v>9.209999999999992</v>
          </cell>
          <cell r="E84">
            <v>16.144000000000027</v>
          </cell>
          <cell r="F84">
            <v>21.470000000000027</v>
          </cell>
          <cell r="G84">
            <v>39.860000000000007</v>
          </cell>
          <cell r="H84">
            <v>65.505000000000024</v>
          </cell>
          <cell r="I84">
            <v>62.399999999999956</v>
          </cell>
          <cell r="J84">
            <v>79.489999999999995</v>
          </cell>
          <cell r="K84">
            <v>64.539999999999949</v>
          </cell>
          <cell r="L84">
            <v>58.089999999999932</v>
          </cell>
          <cell r="M84">
            <v>59.730000000000082</v>
          </cell>
          <cell r="N84">
            <v>114.90000000000005</v>
          </cell>
          <cell r="Q84" t="str">
            <v>Cash Profit</v>
          </cell>
          <cell r="R84">
            <v>4.0482154100334213</v>
          </cell>
          <cell r="S84">
            <v>7.9398308200668399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E84" t="str">
            <v>Cash Profit</v>
          </cell>
          <cell r="AF84">
            <v>0</v>
          </cell>
          <cell r="AG84">
            <v>9.209999999999992</v>
          </cell>
          <cell r="AH84">
            <v>16.144000000000027</v>
          </cell>
          <cell r="AI84">
            <v>21.470000000000027</v>
          </cell>
          <cell r="AJ84">
            <v>39.860000000000007</v>
          </cell>
          <cell r="AK84">
            <v>65.505000000000024</v>
          </cell>
          <cell r="AL84">
            <v>62.399999999999956</v>
          </cell>
          <cell r="AM84">
            <v>79.489999999999995</v>
          </cell>
          <cell r="AN84">
            <v>64.539999999999949</v>
          </cell>
          <cell r="AO84">
            <v>58.089999999999932</v>
          </cell>
          <cell r="AP84">
            <v>59.730000000000082</v>
          </cell>
          <cell r="AQ84">
            <v>114.90000000000005</v>
          </cell>
        </row>
        <row r="86">
          <cell r="B86" t="str">
            <v>Depreciation</v>
          </cell>
          <cell r="D86">
            <v>9.0350000000000001</v>
          </cell>
          <cell r="E86">
            <v>15.093</v>
          </cell>
          <cell r="F86">
            <v>19.38</v>
          </cell>
          <cell r="G86">
            <v>23.63</v>
          </cell>
          <cell r="H86">
            <v>29.42</v>
          </cell>
          <cell r="I86">
            <v>34.15</v>
          </cell>
          <cell r="J86">
            <v>38.51</v>
          </cell>
          <cell r="K86">
            <v>43.49</v>
          </cell>
          <cell r="L86">
            <v>48.84</v>
          </cell>
          <cell r="M86">
            <v>54.21</v>
          </cell>
          <cell r="N86">
            <v>59.73</v>
          </cell>
          <cell r="Q86" t="str">
            <v>Depreciation</v>
          </cell>
          <cell r="R86">
            <v>5.8894766666666678</v>
          </cell>
          <cell r="S86">
            <v>12.172832500000002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E86" t="str">
            <v>Depreciation</v>
          </cell>
          <cell r="AG86">
            <v>9.0350000000000001</v>
          </cell>
          <cell r="AH86">
            <v>15.093</v>
          </cell>
          <cell r="AI86">
            <v>19.38</v>
          </cell>
          <cell r="AJ86">
            <v>23.63</v>
          </cell>
          <cell r="AK86">
            <v>29.42</v>
          </cell>
          <cell r="AL86">
            <v>34.15</v>
          </cell>
          <cell r="AM86">
            <v>38.51</v>
          </cell>
          <cell r="AN86">
            <v>43.49</v>
          </cell>
          <cell r="AO86">
            <v>48.84</v>
          </cell>
          <cell r="AP86">
            <v>54.21</v>
          </cell>
          <cell r="AQ86">
            <v>59.73</v>
          </cell>
        </row>
        <row r="88">
          <cell r="B88" t="str">
            <v>PBT and Extra-ord costs</v>
          </cell>
          <cell r="C88">
            <v>0</v>
          </cell>
          <cell r="D88">
            <v>0.17499999999999183</v>
          </cell>
          <cell r="E88">
            <v>1.0510000000000268</v>
          </cell>
          <cell r="F88">
            <v>2.0900000000000283</v>
          </cell>
          <cell r="G88">
            <v>16.230000000000008</v>
          </cell>
          <cell r="H88">
            <v>36.085000000000022</v>
          </cell>
          <cell r="I88">
            <v>28.249999999999957</v>
          </cell>
          <cell r="J88">
            <v>40.98</v>
          </cell>
          <cell r="K88">
            <v>21.049999999999947</v>
          </cell>
          <cell r="L88">
            <v>9.2499999999999289</v>
          </cell>
          <cell r="M88">
            <v>5.5200000000000813</v>
          </cell>
          <cell r="N88">
            <v>55.170000000000051</v>
          </cell>
          <cell r="Q88" t="str">
            <v>PBT and Extra-ord costs</v>
          </cell>
          <cell r="R88">
            <v>-1.8412612566332465</v>
          </cell>
          <cell r="S88">
            <v>-4.233001679933162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E88" t="str">
            <v>PBT and Extra-ord costs</v>
          </cell>
          <cell r="AF88">
            <v>0</v>
          </cell>
          <cell r="AG88">
            <v>0.17499999999999183</v>
          </cell>
          <cell r="AH88">
            <v>1.0510000000000268</v>
          </cell>
          <cell r="AI88">
            <v>2.0900000000000283</v>
          </cell>
          <cell r="AJ88">
            <v>16.230000000000008</v>
          </cell>
          <cell r="AK88">
            <v>36.085000000000022</v>
          </cell>
          <cell r="AL88">
            <v>28.249999999999957</v>
          </cell>
          <cell r="AM88">
            <v>40.98</v>
          </cell>
          <cell r="AN88">
            <v>21.049999999999947</v>
          </cell>
          <cell r="AO88">
            <v>9.2499999999999289</v>
          </cell>
          <cell r="AP88">
            <v>5.5200000000000813</v>
          </cell>
          <cell r="AQ88">
            <v>55.170000000000051</v>
          </cell>
        </row>
        <row r="90">
          <cell r="B90" t="str">
            <v>Extra Ord Income</v>
          </cell>
          <cell r="Q90" t="str">
            <v>Extra Ord Income</v>
          </cell>
          <cell r="R90">
            <v>0</v>
          </cell>
          <cell r="S90">
            <v>0</v>
          </cell>
          <cell r="T90" t="e">
            <v>#REF!</v>
          </cell>
          <cell r="U90" t="e">
            <v>#REF!</v>
          </cell>
          <cell r="V90" t="e">
            <v>#REF!</v>
          </cell>
          <cell r="W90" t="e">
            <v>#REF!</v>
          </cell>
          <cell r="X90" t="e">
            <v>#REF!</v>
          </cell>
          <cell r="Y90" t="e">
            <v>#REF!</v>
          </cell>
          <cell r="Z90" t="e">
            <v>#REF!</v>
          </cell>
          <cell r="AA90" t="e">
            <v>#REF!</v>
          </cell>
          <cell r="AB90" t="e">
            <v>#REF!</v>
          </cell>
          <cell r="AC90" t="e">
            <v>#REF!</v>
          </cell>
          <cell r="AE90" t="str">
            <v>Extra Ord Income</v>
          </cell>
        </row>
        <row r="92">
          <cell r="B92" t="str">
            <v>PBT</v>
          </cell>
          <cell r="C92">
            <v>0</v>
          </cell>
          <cell r="D92">
            <v>0.17499999999999183</v>
          </cell>
          <cell r="E92">
            <v>1.0510000000000268</v>
          </cell>
          <cell r="F92">
            <v>2.0900000000000283</v>
          </cell>
          <cell r="G92">
            <v>16.230000000000008</v>
          </cell>
          <cell r="H92">
            <v>36.085000000000022</v>
          </cell>
          <cell r="I92">
            <v>28.249999999999957</v>
          </cell>
          <cell r="J92">
            <v>40.98</v>
          </cell>
          <cell r="K92">
            <v>21.049999999999947</v>
          </cell>
          <cell r="L92">
            <v>9.2499999999999289</v>
          </cell>
          <cell r="M92">
            <v>5.5200000000000813</v>
          </cell>
          <cell r="N92">
            <v>55.170000000000051</v>
          </cell>
          <cell r="Q92" t="str">
            <v>PBT</v>
          </cell>
          <cell r="R92">
            <v>-1.8412612566332465</v>
          </cell>
          <cell r="S92">
            <v>-4.233001679933162</v>
          </cell>
          <cell r="T92" t="e">
            <v>#REF!</v>
          </cell>
          <cell r="U92" t="e">
            <v>#REF!</v>
          </cell>
          <cell r="V92" t="e">
            <v>#REF!</v>
          </cell>
          <cell r="W92" t="e">
            <v>#REF!</v>
          </cell>
          <cell r="X92" t="e">
            <v>#REF!</v>
          </cell>
          <cell r="Y92" t="e">
            <v>#REF!</v>
          </cell>
          <cell r="Z92" t="e">
            <v>#REF!</v>
          </cell>
          <cell r="AA92" t="e">
            <v>#REF!</v>
          </cell>
          <cell r="AB92" t="e">
            <v>#REF!</v>
          </cell>
          <cell r="AC92" t="e">
            <v>#REF!</v>
          </cell>
          <cell r="AE92" t="str">
            <v>PBT</v>
          </cell>
          <cell r="AF92">
            <v>0</v>
          </cell>
          <cell r="AG92">
            <v>0.17499999999999183</v>
          </cell>
          <cell r="AH92">
            <v>1.0510000000000268</v>
          </cell>
          <cell r="AI92">
            <v>2.0900000000000283</v>
          </cell>
          <cell r="AJ92">
            <v>16.230000000000008</v>
          </cell>
          <cell r="AK92">
            <v>36.085000000000022</v>
          </cell>
          <cell r="AL92">
            <v>28.249999999999957</v>
          </cell>
          <cell r="AM92">
            <v>40.98</v>
          </cell>
          <cell r="AN92">
            <v>21.049999999999947</v>
          </cell>
          <cell r="AO92">
            <v>9.2499999999999289</v>
          </cell>
          <cell r="AP92">
            <v>5.5200000000000813</v>
          </cell>
          <cell r="AQ92">
            <v>55.170000000000051</v>
          </cell>
        </row>
        <row r="94">
          <cell r="B94" t="str">
            <v>Income tax</v>
          </cell>
          <cell r="Q94" t="str">
            <v>Income tax</v>
          </cell>
          <cell r="R94">
            <v>0</v>
          </cell>
          <cell r="S94">
            <v>0</v>
          </cell>
          <cell r="T94" t="e">
            <v>#REF!</v>
          </cell>
          <cell r="U94" t="e">
            <v>#REF!</v>
          </cell>
          <cell r="V94" t="e">
            <v>#REF!</v>
          </cell>
          <cell r="W94" t="e">
            <v>#REF!</v>
          </cell>
          <cell r="X94" t="e">
            <v>#REF!</v>
          </cell>
          <cell r="Y94" t="e">
            <v>#REF!</v>
          </cell>
          <cell r="Z94" t="e">
            <v>#REF!</v>
          </cell>
          <cell r="AA94" t="e">
            <v>#REF!</v>
          </cell>
          <cell r="AB94" t="e">
            <v>#REF!</v>
          </cell>
          <cell r="AC94" t="e">
            <v>#REF!</v>
          </cell>
          <cell r="AE94" t="str">
            <v>Income tax</v>
          </cell>
          <cell r="AK94">
            <v>0</v>
          </cell>
          <cell r="AL94">
            <v>0</v>
          </cell>
          <cell r="AQ94">
            <v>0</v>
          </cell>
        </row>
        <row r="96">
          <cell r="B96" t="str">
            <v>Profit after tax</v>
          </cell>
          <cell r="C96">
            <v>0</v>
          </cell>
          <cell r="D96">
            <v>0.17499999999999183</v>
          </cell>
          <cell r="E96">
            <v>1.0510000000000268</v>
          </cell>
          <cell r="F96">
            <v>2.0900000000000283</v>
          </cell>
          <cell r="G96">
            <v>16.230000000000008</v>
          </cell>
          <cell r="H96">
            <v>36.085000000000022</v>
          </cell>
          <cell r="I96">
            <v>28.249999999999957</v>
          </cell>
          <cell r="J96">
            <v>40.98</v>
          </cell>
          <cell r="K96">
            <v>21.049999999999947</v>
          </cell>
          <cell r="L96">
            <v>9.2499999999999289</v>
          </cell>
          <cell r="M96">
            <v>5.5200000000000813</v>
          </cell>
          <cell r="N96">
            <v>55.170000000000051</v>
          </cell>
          <cell r="Q96" t="str">
            <v>Profit after tax</v>
          </cell>
          <cell r="R96">
            <v>-1.8412612566332465</v>
          </cell>
          <cell r="S96">
            <v>-4.233001679933162</v>
          </cell>
          <cell r="T96" t="e">
            <v>#REF!</v>
          </cell>
          <cell r="U96" t="e">
            <v>#REF!</v>
          </cell>
          <cell r="V96" t="e">
            <v>#REF!</v>
          </cell>
          <cell r="W96" t="e">
            <v>#REF!</v>
          </cell>
          <cell r="X96" t="e">
            <v>#REF!</v>
          </cell>
          <cell r="Y96" t="e">
            <v>#REF!</v>
          </cell>
          <cell r="Z96" t="e">
            <v>#REF!</v>
          </cell>
          <cell r="AA96" t="e">
            <v>#REF!</v>
          </cell>
          <cell r="AB96" t="e">
            <v>#REF!</v>
          </cell>
          <cell r="AC96" t="e">
            <v>#REF!</v>
          </cell>
          <cell r="AE96" t="str">
            <v>Profit after tax</v>
          </cell>
          <cell r="AF96">
            <v>0</v>
          </cell>
          <cell r="AG96">
            <v>0.17499999999999183</v>
          </cell>
          <cell r="AH96">
            <v>1.0510000000000268</v>
          </cell>
          <cell r="AI96">
            <v>2.0900000000000283</v>
          </cell>
          <cell r="AJ96">
            <v>16.230000000000008</v>
          </cell>
          <cell r="AK96">
            <v>36.085000000000022</v>
          </cell>
          <cell r="AL96">
            <v>28.249999999999957</v>
          </cell>
          <cell r="AM96">
            <v>40.98</v>
          </cell>
          <cell r="AN96">
            <v>21.049999999999947</v>
          </cell>
          <cell r="AO96">
            <v>9.2499999999999289</v>
          </cell>
          <cell r="AP96">
            <v>5.5200000000000813</v>
          </cell>
          <cell r="AQ96">
            <v>55.170000000000051</v>
          </cell>
        </row>
        <row r="98">
          <cell r="B98" t="str">
            <v>Cash Break even</v>
          </cell>
          <cell r="Q98" t="str">
            <v>Cash Break even</v>
          </cell>
          <cell r="AE98" t="str">
            <v>Cash Break even</v>
          </cell>
          <cell r="AK98">
            <v>0</v>
          </cell>
        </row>
        <row r="99">
          <cell r="B99" t="str">
            <v>Break even</v>
          </cell>
          <cell r="Q99" t="str">
            <v>Break even</v>
          </cell>
          <cell r="AE99" t="str">
            <v>Break even</v>
          </cell>
        </row>
        <row r="104">
          <cell r="B104" t="str">
            <v>Actual Figures</v>
          </cell>
          <cell r="C104">
            <v>38443</v>
          </cell>
          <cell r="D104">
            <v>38473</v>
          </cell>
          <cell r="E104">
            <v>38504</v>
          </cell>
          <cell r="F104">
            <v>38534</v>
          </cell>
          <cell r="G104">
            <v>38565</v>
          </cell>
          <cell r="H104">
            <v>38596</v>
          </cell>
          <cell r="I104">
            <v>38626</v>
          </cell>
          <cell r="J104">
            <v>38657</v>
          </cell>
          <cell r="K104">
            <v>38687</v>
          </cell>
          <cell r="L104">
            <v>38718</v>
          </cell>
          <cell r="M104">
            <v>38749</v>
          </cell>
          <cell r="N104">
            <v>38777</v>
          </cell>
          <cell r="Q104" t="str">
            <v>Budget Figures</v>
          </cell>
          <cell r="R104">
            <v>38443</v>
          </cell>
          <cell r="S104">
            <v>38473</v>
          </cell>
          <cell r="T104">
            <v>38504</v>
          </cell>
          <cell r="U104">
            <v>38534</v>
          </cell>
          <cell r="V104">
            <v>38565</v>
          </cell>
          <cell r="W104">
            <v>38596</v>
          </cell>
          <cell r="X104">
            <v>38626</v>
          </cell>
          <cell r="Y104">
            <v>38657</v>
          </cell>
          <cell r="Z104">
            <v>38687</v>
          </cell>
          <cell r="AA104">
            <v>38718</v>
          </cell>
          <cell r="AB104">
            <v>38749</v>
          </cell>
          <cell r="AC104">
            <v>38777</v>
          </cell>
          <cell r="AE104" t="str">
            <v>Last year</v>
          </cell>
          <cell r="AF104">
            <v>38443</v>
          </cell>
          <cell r="AG104">
            <v>38473</v>
          </cell>
          <cell r="AH104">
            <v>38504</v>
          </cell>
          <cell r="AI104">
            <v>38534</v>
          </cell>
          <cell r="AJ104">
            <v>38565</v>
          </cell>
          <cell r="AK104">
            <v>38596</v>
          </cell>
          <cell r="AL104">
            <v>38626</v>
          </cell>
          <cell r="AM104">
            <v>38657</v>
          </cell>
          <cell r="AN104">
            <v>38687</v>
          </cell>
          <cell r="AO104">
            <v>38718</v>
          </cell>
          <cell r="AP104">
            <v>38749</v>
          </cell>
          <cell r="AQ104">
            <v>38777</v>
          </cell>
        </row>
        <row r="106">
          <cell r="B106" t="str">
            <v>Net Sales</v>
          </cell>
          <cell r="D106">
            <v>29.64</v>
          </cell>
          <cell r="E106">
            <v>48.55</v>
          </cell>
          <cell r="F106">
            <v>67.23</v>
          </cell>
          <cell r="G106">
            <v>86.01</v>
          </cell>
          <cell r="H106">
            <v>107.48699999999999</v>
          </cell>
          <cell r="I106">
            <v>128.88999999999999</v>
          </cell>
          <cell r="J106">
            <v>144.11000000000001</v>
          </cell>
          <cell r="K106">
            <v>160.68</v>
          </cell>
          <cell r="L106">
            <v>173.12</v>
          </cell>
          <cell r="M106">
            <v>193.97</v>
          </cell>
          <cell r="N106">
            <v>217.79</v>
          </cell>
          <cell r="Q106" t="str">
            <v>Net Sales</v>
          </cell>
          <cell r="R106">
            <v>20.509819959999998</v>
          </cell>
          <cell r="S106">
            <v>41.019639919999996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E106" t="str">
            <v>Net Sales</v>
          </cell>
          <cell r="AG106">
            <v>29.64</v>
          </cell>
          <cell r="AH106">
            <v>48.55</v>
          </cell>
          <cell r="AI106">
            <v>67.23</v>
          </cell>
          <cell r="AJ106">
            <v>86.01</v>
          </cell>
          <cell r="AK106">
            <v>107.48699999999999</v>
          </cell>
          <cell r="AL106">
            <v>128.88999999999999</v>
          </cell>
          <cell r="AM106">
            <v>144.11000000000001</v>
          </cell>
          <cell r="AN106">
            <v>160.68</v>
          </cell>
          <cell r="AO106">
            <v>173.12</v>
          </cell>
          <cell r="AP106">
            <v>193.97</v>
          </cell>
          <cell r="AQ106">
            <v>217.79</v>
          </cell>
        </row>
        <row r="108">
          <cell r="B108" t="str">
            <v>Material Costs</v>
          </cell>
          <cell r="D108">
            <v>23.67</v>
          </cell>
          <cell r="E108">
            <v>32.53</v>
          </cell>
          <cell r="F108">
            <v>46.32</v>
          </cell>
          <cell r="G108">
            <v>55.1</v>
          </cell>
          <cell r="H108">
            <v>68.75</v>
          </cell>
          <cell r="I108">
            <v>82.74</v>
          </cell>
          <cell r="J108">
            <v>95.14</v>
          </cell>
          <cell r="K108">
            <v>104.4</v>
          </cell>
          <cell r="L108">
            <v>113.27</v>
          </cell>
          <cell r="M108">
            <v>124.59</v>
          </cell>
          <cell r="N108">
            <v>139.4</v>
          </cell>
          <cell r="Q108" t="str">
            <v>Material Costs</v>
          </cell>
          <cell r="R108">
            <v>14.766299448715408</v>
          </cell>
          <cell r="S108">
            <v>29.532598897430816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  <cell r="X108" t="e">
            <v>#REF!</v>
          </cell>
          <cell r="Y108" t="e">
            <v>#REF!</v>
          </cell>
          <cell r="Z108" t="e">
            <v>#REF!</v>
          </cell>
          <cell r="AA108" t="e">
            <v>#REF!</v>
          </cell>
          <cell r="AB108" t="e">
            <v>#REF!</v>
          </cell>
          <cell r="AC108" t="e">
            <v>#REF!</v>
          </cell>
          <cell r="AE108" t="str">
            <v>Material Costs</v>
          </cell>
          <cell r="AG108">
            <v>23.67</v>
          </cell>
          <cell r="AH108">
            <v>32.53</v>
          </cell>
          <cell r="AI108">
            <v>46.32</v>
          </cell>
          <cell r="AJ108">
            <v>55.1</v>
          </cell>
          <cell r="AK108">
            <v>68.75</v>
          </cell>
          <cell r="AL108">
            <v>82.74</v>
          </cell>
          <cell r="AM108">
            <v>95.14</v>
          </cell>
          <cell r="AN108">
            <v>104.4</v>
          </cell>
          <cell r="AO108">
            <v>113.27</v>
          </cell>
          <cell r="AP108">
            <v>124.59</v>
          </cell>
          <cell r="AQ108">
            <v>139.4</v>
          </cell>
        </row>
        <row r="109">
          <cell r="B109" t="str">
            <v>Variable Costs</v>
          </cell>
          <cell r="C109">
            <v>0</v>
          </cell>
          <cell r="D109">
            <v>5.1099999999999994</v>
          </cell>
          <cell r="E109">
            <v>9.15</v>
          </cell>
          <cell r="F109">
            <v>12.34</v>
          </cell>
          <cell r="G109">
            <v>15.490000000000002</v>
          </cell>
          <cell r="H109">
            <v>19.45</v>
          </cell>
          <cell r="I109">
            <v>23.28</v>
          </cell>
          <cell r="J109">
            <v>26.22</v>
          </cell>
          <cell r="K109">
            <v>29.259999999999998</v>
          </cell>
          <cell r="L109">
            <v>33.58</v>
          </cell>
          <cell r="M109">
            <v>37.229999999999997</v>
          </cell>
          <cell r="N109">
            <v>40.929999999999993</v>
          </cell>
          <cell r="Q109" t="str">
            <v>Variable Costs</v>
          </cell>
          <cell r="R109">
            <v>3.5707042255084032</v>
          </cell>
          <cell r="S109">
            <v>7.1414084510168063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  <cell r="X109" t="e">
            <v>#REF!</v>
          </cell>
          <cell r="Y109" t="e">
            <v>#REF!</v>
          </cell>
          <cell r="Z109" t="e">
            <v>#REF!</v>
          </cell>
          <cell r="AA109" t="e">
            <v>#REF!</v>
          </cell>
          <cell r="AB109" t="e">
            <v>#REF!</v>
          </cell>
          <cell r="AC109" t="e">
            <v>#REF!</v>
          </cell>
          <cell r="AE109" t="str">
            <v>Variable Costs</v>
          </cell>
          <cell r="AF109">
            <v>0</v>
          </cell>
          <cell r="AG109">
            <v>5.1099999999999994</v>
          </cell>
          <cell r="AH109">
            <v>9.15</v>
          </cell>
          <cell r="AI109">
            <v>12.34</v>
          </cell>
          <cell r="AJ109">
            <v>15.490000000000002</v>
          </cell>
          <cell r="AK109">
            <v>19.45</v>
          </cell>
          <cell r="AL109">
            <v>23.28</v>
          </cell>
          <cell r="AM109">
            <v>26.22</v>
          </cell>
          <cell r="AN109">
            <v>29.259999999999998</v>
          </cell>
          <cell r="AO109">
            <v>33.58</v>
          </cell>
          <cell r="AP109">
            <v>37.229999999999997</v>
          </cell>
          <cell r="AQ109">
            <v>40.929999999999993</v>
          </cell>
        </row>
        <row r="110">
          <cell r="B110" t="str">
            <v>Contribution</v>
          </cell>
          <cell r="C110">
            <v>0</v>
          </cell>
          <cell r="D110">
            <v>0.85999999999999943</v>
          </cell>
          <cell r="E110">
            <v>6.8699999999999957</v>
          </cell>
          <cell r="F110">
            <v>8.5700000000000038</v>
          </cell>
          <cell r="G110">
            <v>15.420000000000002</v>
          </cell>
          <cell r="H110">
            <v>19.286999999999995</v>
          </cell>
          <cell r="I110">
            <v>22.86999999999999</v>
          </cell>
          <cell r="J110">
            <v>22.750000000000014</v>
          </cell>
          <cell r="K110">
            <v>27.020000000000003</v>
          </cell>
          <cell r="L110">
            <v>26.27000000000001</v>
          </cell>
          <cell r="M110">
            <v>32.15</v>
          </cell>
          <cell r="N110">
            <v>37.459999999999994</v>
          </cell>
          <cell r="Q110" t="str">
            <v>Contribution</v>
          </cell>
          <cell r="R110">
            <v>2.1728162857761868</v>
          </cell>
          <cell r="S110">
            <v>4.3456325715523736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  <cell r="X110" t="e">
            <v>#REF!</v>
          </cell>
          <cell r="Y110" t="e">
            <v>#REF!</v>
          </cell>
          <cell r="Z110" t="e">
            <v>#REF!</v>
          </cell>
          <cell r="AA110" t="e">
            <v>#REF!</v>
          </cell>
          <cell r="AB110" t="e">
            <v>#REF!</v>
          </cell>
          <cell r="AC110" t="e">
            <v>#REF!</v>
          </cell>
          <cell r="AE110" t="str">
            <v>Contribution</v>
          </cell>
          <cell r="AF110">
            <v>0</v>
          </cell>
          <cell r="AG110">
            <v>0.85999999999999943</v>
          </cell>
          <cell r="AH110">
            <v>6.8699999999999957</v>
          </cell>
          <cell r="AI110">
            <v>8.5700000000000038</v>
          </cell>
          <cell r="AJ110">
            <v>15.420000000000002</v>
          </cell>
          <cell r="AK110">
            <v>19.286999999999995</v>
          </cell>
          <cell r="AL110">
            <v>22.86999999999999</v>
          </cell>
          <cell r="AM110">
            <v>22.750000000000014</v>
          </cell>
          <cell r="AN110">
            <v>27.020000000000003</v>
          </cell>
          <cell r="AO110">
            <v>26.27000000000001</v>
          </cell>
          <cell r="AP110">
            <v>32.15</v>
          </cell>
          <cell r="AQ110">
            <v>37.459999999999994</v>
          </cell>
        </row>
        <row r="112">
          <cell r="B112" t="str">
            <v>Overheads</v>
          </cell>
          <cell r="D112">
            <v>2.0299999999999998</v>
          </cell>
          <cell r="E112">
            <v>3.0139999999999998</v>
          </cell>
          <cell r="F112">
            <v>4.0599999999999996</v>
          </cell>
          <cell r="G112">
            <v>5.12</v>
          </cell>
          <cell r="H112">
            <v>6.26</v>
          </cell>
          <cell r="I112">
            <v>7.46</v>
          </cell>
          <cell r="J112">
            <v>8.31</v>
          </cell>
          <cell r="K112">
            <v>9.89</v>
          </cell>
          <cell r="L112">
            <v>10.73</v>
          </cell>
          <cell r="M112">
            <v>12.17</v>
          </cell>
          <cell r="N112">
            <v>13.96</v>
          </cell>
          <cell r="Q112" t="str">
            <v>Overheads</v>
          </cell>
          <cell r="R112">
            <v>1.2788078617888157</v>
          </cell>
          <cell r="S112">
            <v>2.5576157235776313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Y112" t="e">
            <v>#REF!</v>
          </cell>
          <cell r="Z112" t="e">
            <v>#REF!</v>
          </cell>
          <cell r="AA112" t="e">
            <v>#REF!</v>
          </cell>
          <cell r="AB112" t="e">
            <v>#REF!</v>
          </cell>
          <cell r="AC112" t="e">
            <v>#REF!</v>
          </cell>
          <cell r="AE112" t="str">
            <v>Overheads</v>
          </cell>
          <cell r="AG112">
            <v>2.0299999999999998</v>
          </cell>
          <cell r="AH112">
            <v>3.0139999999999998</v>
          </cell>
          <cell r="AI112">
            <v>4.0599999999999996</v>
          </cell>
          <cell r="AJ112">
            <v>5.12</v>
          </cell>
          <cell r="AK112">
            <v>6.26</v>
          </cell>
          <cell r="AL112">
            <v>7.46</v>
          </cell>
          <cell r="AM112">
            <v>8.31</v>
          </cell>
          <cell r="AN112">
            <v>9.89</v>
          </cell>
          <cell r="AO112">
            <v>10.73</v>
          </cell>
          <cell r="AP112">
            <v>12.17</v>
          </cell>
          <cell r="AQ112">
            <v>13.96</v>
          </cell>
        </row>
        <row r="114">
          <cell r="B114" t="str">
            <v>EBITDA</v>
          </cell>
          <cell r="C114">
            <v>0</v>
          </cell>
          <cell r="D114">
            <v>-1.1700000000000004</v>
          </cell>
          <cell r="E114">
            <v>3.8559999999999959</v>
          </cell>
          <cell r="F114">
            <v>4.5100000000000042</v>
          </cell>
          <cell r="G114">
            <v>10.3</v>
          </cell>
          <cell r="H114">
            <v>13.026999999999996</v>
          </cell>
          <cell r="I114">
            <v>15.409999999999989</v>
          </cell>
          <cell r="J114">
            <v>14.440000000000014</v>
          </cell>
          <cell r="K114">
            <v>17.130000000000003</v>
          </cell>
          <cell r="L114">
            <v>15.54000000000001</v>
          </cell>
          <cell r="M114">
            <v>19.979999999999997</v>
          </cell>
          <cell r="N114">
            <v>23.499999999999993</v>
          </cell>
          <cell r="Q114" t="str">
            <v>EBITDA</v>
          </cell>
          <cell r="R114">
            <v>0.89400842398737113</v>
          </cell>
          <cell r="S114">
            <v>1.7880168479747423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  <cell r="X114" t="e">
            <v>#REF!</v>
          </cell>
          <cell r="Y114" t="e">
            <v>#REF!</v>
          </cell>
          <cell r="Z114" t="e">
            <v>#REF!</v>
          </cell>
          <cell r="AA114" t="e">
            <v>#REF!</v>
          </cell>
          <cell r="AB114" t="e">
            <v>#REF!</v>
          </cell>
          <cell r="AC114" t="e">
            <v>#REF!</v>
          </cell>
          <cell r="AE114" t="str">
            <v>EBITDA</v>
          </cell>
          <cell r="AF114">
            <v>0</v>
          </cell>
          <cell r="AG114">
            <v>-1.1700000000000004</v>
          </cell>
          <cell r="AH114">
            <v>3.8559999999999959</v>
          </cell>
          <cell r="AI114">
            <v>4.5100000000000042</v>
          </cell>
          <cell r="AJ114">
            <v>10.3</v>
          </cell>
          <cell r="AK114">
            <v>13.026999999999996</v>
          </cell>
          <cell r="AL114">
            <v>15.409999999999989</v>
          </cell>
          <cell r="AM114">
            <v>14.440000000000014</v>
          </cell>
          <cell r="AN114">
            <v>17.130000000000003</v>
          </cell>
          <cell r="AO114">
            <v>15.54000000000001</v>
          </cell>
          <cell r="AP114">
            <v>19.979999999999997</v>
          </cell>
          <cell r="AQ114">
            <v>23.499999999999993</v>
          </cell>
        </row>
        <row r="116">
          <cell r="B116" t="str">
            <v>Interest</v>
          </cell>
          <cell r="D116">
            <v>0.19</v>
          </cell>
          <cell r="E116">
            <v>3.0000000000000001E-3</v>
          </cell>
          <cell r="F116">
            <v>0.01</v>
          </cell>
          <cell r="G116">
            <v>0</v>
          </cell>
          <cell r="H116">
            <v>-4.5999999999999999E-2</v>
          </cell>
          <cell r="I116">
            <v>-0.03</v>
          </cell>
          <cell r="J116">
            <v>-0.1</v>
          </cell>
          <cell r="K116">
            <v>-0.09</v>
          </cell>
          <cell r="L116">
            <v>-0.08</v>
          </cell>
          <cell r="M116">
            <v>-0.12</v>
          </cell>
          <cell r="N116">
            <v>-0.14000000000000001</v>
          </cell>
          <cell r="Q116" t="str">
            <v>Interest</v>
          </cell>
          <cell r="R116">
            <v>4.6800000000000001E-2</v>
          </cell>
          <cell r="S116">
            <v>0.14043749999999999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  <cell r="X116" t="e">
            <v>#REF!</v>
          </cell>
          <cell r="Y116" t="e">
            <v>#REF!</v>
          </cell>
          <cell r="Z116" t="e">
            <v>#REF!</v>
          </cell>
          <cell r="AA116" t="e">
            <v>#REF!</v>
          </cell>
          <cell r="AB116" t="e">
            <v>#REF!</v>
          </cell>
          <cell r="AC116" t="e">
            <v>#REF!</v>
          </cell>
          <cell r="AE116" t="str">
            <v>Interest</v>
          </cell>
          <cell r="AG116">
            <v>0.19</v>
          </cell>
          <cell r="AH116">
            <v>3.0000000000000001E-3</v>
          </cell>
          <cell r="AI116">
            <v>0.01</v>
          </cell>
          <cell r="AJ116">
            <v>0</v>
          </cell>
          <cell r="AK116">
            <v>-4.5999999999999999E-2</v>
          </cell>
          <cell r="AL116">
            <v>-0.03</v>
          </cell>
          <cell r="AM116">
            <v>-0.1</v>
          </cell>
          <cell r="AN116">
            <v>-0.09</v>
          </cell>
          <cell r="AO116">
            <v>-0.08</v>
          </cell>
          <cell r="AP116">
            <v>-0.12</v>
          </cell>
          <cell r="AQ116">
            <v>-0.14000000000000001</v>
          </cell>
        </row>
        <row r="118">
          <cell r="B118" t="str">
            <v>Cash Profit</v>
          </cell>
          <cell r="C118">
            <v>0</v>
          </cell>
          <cell r="D118">
            <v>-1.3600000000000003</v>
          </cell>
          <cell r="E118">
            <v>3.8529999999999958</v>
          </cell>
          <cell r="F118">
            <v>4.5000000000000044</v>
          </cell>
          <cell r="G118">
            <v>10.3</v>
          </cell>
          <cell r="H118">
            <v>13.072999999999995</v>
          </cell>
          <cell r="I118">
            <v>15.439999999999989</v>
          </cell>
          <cell r="J118">
            <v>14.540000000000013</v>
          </cell>
          <cell r="K118">
            <v>17.220000000000002</v>
          </cell>
          <cell r="L118">
            <v>15.62000000000001</v>
          </cell>
          <cell r="M118">
            <v>20.099999999999998</v>
          </cell>
          <cell r="N118">
            <v>23.639999999999993</v>
          </cell>
          <cell r="Q118" t="str">
            <v>Cash Profit</v>
          </cell>
          <cell r="R118">
            <v>0.84720842398737117</v>
          </cell>
          <cell r="S118">
            <v>1.6475793479747423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  <cell r="X118" t="e">
            <v>#REF!</v>
          </cell>
          <cell r="Y118" t="e">
            <v>#REF!</v>
          </cell>
          <cell r="Z118" t="e">
            <v>#REF!</v>
          </cell>
          <cell r="AA118" t="e">
            <v>#REF!</v>
          </cell>
          <cell r="AB118" t="e">
            <v>#REF!</v>
          </cell>
          <cell r="AC118" t="e">
            <v>#REF!</v>
          </cell>
          <cell r="AE118" t="str">
            <v>Cash Profit</v>
          </cell>
          <cell r="AF118">
            <v>0</v>
          </cell>
          <cell r="AG118">
            <v>-1.3600000000000003</v>
          </cell>
          <cell r="AH118">
            <v>3.8529999999999958</v>
          </cell>
          <cell r="AI118">
            <v>4.5000000000000044</v>
          </cell>
          <cell r="AJ118">
            <v>10.3</v>
          </cell>
          <cell r="AK118">
            <v>13.072999999999995</v>
          </cell>
          <cell r="AL118">
            <v>15.439999999999989</v>
          </cell>
          <cell r="AM118">
            <v>14.540000000000013</v>
          </cell>
          <cell r="AN118">
            <v>17.220000000000002</v>
          </cell>
          <cell r="AO118">
            <v>15.62000000000001</v>
          </cell>
          <cell r="AP118">
            <v>20.099999999999998</v>
          </cell>
          <cell r="AQ118">
            <v>23.639999999999993</v>
          </cell>
        </row>
        <row r="120">
          <cell r="B120" t="str">
            <v>Depreciation</v>
          </cell>
          <cell r="D120">
            <v>1.9650000000000001</v>
          </cell>
          <cell r="E120">
            <v>3.1629999999999998</v>
          </cell>
          <cell r="F120">
            <v>4.0199999999999996</v>
          </cell>
          <cell r="G120">
            <v>4.88</v>
          </cell>
          <cell r="H120">
            <v>5.95</v>
          </cell>
          <cell r="I120">
            <v>6.8</v>
          </cell>
          <cell r="J120">
            <v>7.65</v>
          </cell>
          <cell r="K120">
            <v>8.49</v>
          </cell>
          <cell r="L120">
            <v>9.39</v>
          </cell>
          <cell r="M120">
            <v>10.26</v>
          </cell>
          <cell r="N120">
            <v>11.55</v>
          </cell>
          <cell r="Q120" t="str">
            <v>Depreciation</v>
          </cell>
          <cell r="R120">
            <v>0.99745000000000006</v>
          </cell>
          <cell r="S120">
            <v>2.0117333333333334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  <cell r="X120" t="e">
            <v>#REF!</v>
          </cell>
          <cell r="Y120" t="e">
            <v>#REF!</v>
          </cell>
          <cell r="Z120" t="e">
            <v>#REF!</v>
          </cell>
          <cell r="AA120" t="e">
            <v>#REF!</v>
          </cell>
          <cell r="AB120" t="e">
            <v>#REF!</v>
          </cell>
          <cell r="AC120" t="e">
            <v>#REF!</v>
          </cell>
          <cell r="AE120" t="str">
            <v>Depreciation</v>
          </cell>
          <cell r="AG120">
            <v>1.9650000000000001</v>
          </cell>
          <cell r="AH120">
            <v>3.1629999999999998</v>
          </cell>
          <cell r="AI120">
            <v>4.0199999999999996</v>
          </cell>
          <cell r="AJ120">
            <v>4.88</v>
          </cell>
          <cell r="AK120">
            <v>5.95</v>
          </cell>
          <cell r="AL120">
            <v>6.8</v>
          </cell>
          <cell r="AM120">
            <v>7.65</v>
          </cell>
          <cell r="AN120">
            <v>8.49</v>
          </cell>
          <cell r="AO120">
            <v>9.39</v>
          </cell>
          <cell r="AP120">
            <v>10.26</v>
          </cell>
          <cell r="AQ120">
            <v>11.55</v>
          </cell>
        </row>
        <row r="122">
          <cell r="B122" t="str">
            <v>PBT and Extra-ord costs</v>
          </cell>
          <cell r="C122">
            <v>0</v>
          </cell>
          <cell r="D122">
            <v>-3.3250000000000002</v>
          </cell>
          <cell r="E122">
            <v>0.68999999999999595</v>
          </cell>
          <cell r="F122">
            <v>0.48000000000000487</v>
          </cell>
          <cell r="G122">
            <v>5.4200000000000008</v>
          </cell>
          <cell r="H122">
            <v>7.1229999999999949</v>
          </cell>
          <cell r="I122">
            <v>8.6399999999999899</v>
          </cell>
          <cell r="J122">
            <v>6.890000000000013</v>
          </cell>
          <cell r="K122">
            <v>8.7300000000000022</v>
          </cell>
          <cell r="L122">
            <v>6.2300000000000093</v>
          </cell>
          <cell r="M122">
            <v>9.8399999999999981</v>
          </cell>
          <cell r="N122">
            <v>12.089999999999993</v>
          </cell>
          <cell r="Q122" t="str">
            <v>PBT and Extra-ord costs</v>
          </cell>
          <cell r="R122">
            <v>-0.15024157601262889</v>
          </cell>
          <cell r="S122">
            <v>-0.36415398535859111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  <cell r="X122" t="e">
            <v>#REF!</v>
          </cell>
          <cell r="Y122" t="e">
            <v>#REF!</v>
          </cell>
          <cell r="Z122" t="e">
            <v>#REF!</v>
          </cell>
          <cell r="AA122" t="e">
            <v>#REF!</v>
          </cell>
          <cell r="AB122" t="e">
            <v>#REF!</v>
          </cell>
          <cell r="AC122" t="e">
            <v>#REF!</v>
          </cell>
          <cell r="AE122" t="str">
            <v>PBT and Extra-ord costs</v>
          </cell>
          <cell r="AF122">
            <v>0</v>
          </cell>
          <cell r="AG122">
            <v>-3.3250000000000002</v>
          </cell>
          <cell r="AH122">
            <v>0.68999999999999595</v>
          </cell>
          <cell r="AI122">
            <v>0.48000000000000487</v>
          </cell>
          <cell r="AJ122">
            <v>5.4200000000000008</v>
          </cell>
          <cell r="AK122">
            <v>7.1229999999999949</v>
          </cell>
          <cell r="AL122">
            <v>8.6399999999999899</v>
          </cell>
          <cell r="AM122">
            <v>6.890000000000013</v>
          </cell>
          <cell r="AN122">
            <v>8.7300000000000022</v>
          </cell>
          <cell r="AO122">
            <v>6.2300000000000093</v>
          </cell>
          <cell r="AP122">
            <v>9.8399999999999981</v>
          </cell>
          <cell r="AQ122">
            <v>12.089999999999993</v>
          </cell>
        </row>
        <row r="124">
          <cell r="B124" t="str">
            <v>Extra Ord Income</v>
          </cell>
          <cell r="Q124" t="str">
            <v>Extra Ord Income</v>
          </cell>
          <cell r="R124">
            <v>0</v>
          </cell>
          <cell r="S124">
            <v>0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 t="e">
            <v>#REF!</v>
          </cell>
          <cell r="AA124" t="e">
            <v>#REF!</v>
          </cell>
          <cell r="AB124" t="e">
            <v>#REF!</v>
          </cell>
          <cell r="AC124" t="e">
            <v>#REF!</v>
          </cell>
          <cell r="AE124" t="str">
            <v>Extra Ord Income</v>
          </cell>
          <cell r="AG124">
            <v>0</v>
          </cell>
          <cell r="AJ124">
            <v>0</v>
          </cell>
          <cell r="AM124">
            <v>3.6</v>
          </cell>
          <cell r="AN124">
            <v>0</v>
          </cell>
          <cell r="AO124">
            <v>0</v>
          </cell>
          <cell r="AP124">
            <v>0</v>
          </cell>
        </row>
        <row r="126">
          <cell r="B126" t="str">
            <v>PBT</v>
          </cell>
          <cell r="C126">
            <v>0</v>
          </cell>
          <cell r="D126">
            <v>-3.3250000000000002</v>
          </cell>
          <cell r="E126">
            <v>0.68999999999999595</v>
          </cell>
          <cell r="F126">
            <v>0.48000000000000487</v>
          </cell>
          <cell r="G126">
            <v>5.4200000000000008</v>
          </cell>
          <cell r="H126">
            <v>7.1229999999999949</v>
          </cell>
          <cell r="I126">
            <v>8.6399999999999899</v>
          </cell>
          <cell r="J126">
            <v>6.890000000000013</v>
          </cell>
          <cell r="K126">
            <v>8.7300000000000022</v>
          </cell>
          <cell r="L126">
            <v>6.2300000000000093</v>
          </cell>
          <cell r="M126">
            <v>9.8399999999999981</v>
          </cell>
          <cell r="N126">
            <v>12.089999999999993</v>
          </cell>
          <cell r="Q126" t="str">
            <v>PBT</v>
          </cell>
          <cell r="R126">
            <v>-0.15024157601262889</v>
          </cell>
          <cell r="S126">
            <v>-0.36415398535859111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E126" t="str">
            <v>PBT</v>
          </cell>
          <cell r="AF126">
            <v>0</v>
          </cell>
          <cell r="AG126">
            <v>-3.3250000000000002</v>
          </cell>
          <cell r="AH126">
            <v>0.68999999999999595</v>
          </cell>
          <cell r="AI126">
            <v>0.48000000000000487</v>
          </cell>
          <cell r="AJ126">
            <v>5.4200000000000008</v>
          </cell>
          <cell r="AK126">
            <v>7.1229999999999949</v>
          </cell>
          <cell r="AL126">
            <v>8.6399999999999899</v>
          </cell>
          <cell r="AM126">
            <v>3.2900000000000129</v>
          </cell>
          <cell r="AN126">
            <v>8.7300000000000022</v>
          </cell>
          <cell r="AO126">
            <v>6.2300000000000093</v>
          </cell>
          <cell r="AP126">
            <v>9.8399999999999981</v>
          </cell>
          <cell r="AQ126">
            <v>12.089999999999993</v>
          </cell>
        </row>
        <row r="128">
          <cell r="B128" t="str">
            <v>Income tax</v>
          </cell>
          <cell r="Q128" t="str">
            <v>Income tax</v>
          </cell>
          <cell r="R128">
            <v>0</v>
          </cell>
          <cell r="S128">
            <v>0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E128" t="str">
            <v>Income tax</v>
          </cell>
          <cell r="AG128">
            <v>0</v>
          </cell>
          <cell r="AP128">
            <v>0</v>
          </cell>
        </row>
        <row r="130">
          <cell r="B130" t="str">
            <v>Profit after tax</v>
          </cell>
          <cell r="C130">
            <v>0</v>
          </cell>
          <cell r="D130">
            <v>-3.3250000000000002</v>
          </cell>
          <cell r="E130">
            <v>0.68999999999999595</v>
          </cell>
          <cell r="F130">
            <v>0.48000000000000487</v>
          </cell>
          <cell r="G130">
            <v>5.4200000000000008</v>
          </cell>
          <cell r="H130">
            <v>7.1229999999999949</v>
          </cell>
          <cell r="I130">
            <v>8.6399999999999899</v>
          </cell>
          <cell r="J130">
            <v>6.890000000000013</v>
          </cell>
          <cell r="K130">
            <v>8.7300000000000022</v>
          </cell>
          <cell r="L130">
            <v>6.2300000000000093</v>
          </cell>
          <cell r="M130">
            <v>9.8399999999999981</v>
          </cell>
          <cell r="N130">
            <v>12.089999999999993</v>
          </cell>
          <cell r="Q130" t="str">
            <v>Profit after tax</v>
          </cell>
          <cell r="R130">
            <v>-0.15024157601262889</v>
          </cell>
          <cell r="S130">
            <v>-0.36415398535859111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E130" t="str">
            <v>Profit after tax</v>
          </cell>
          <cell r="AF130">
            <v>0</v>
          </cell>
          <cell r="AG130">
            <v>-3.3250000000000002</v>
          </cell>
          <cell r="AH130">
            <v>0.68999999999999595</v>
          </cell>
          <cell r="AI130">
            <v>0.48000000000000487</v>
          </cell>
          <cell r="AJ130">
            <v>5.4200000000000008</v>
          </cell>
          <cell r="AK130">
            <v>7.1229999999999949</v>
          </cell>
          <cell r="AL130">
            <v>8.6399999999999899</v>
          </cell>
          <cell r="AM130">
            <v>3.2900000000000129</v>
          </cell>
          <cell r="AN130">
            <v>8.7300000000000022</v>
          </cell>
          <cell r="AO130">
            <v>6.2300000000000093</v>
          </cell>
          <cell r="AP130">
            <v>9.8399999999999981</v>
          </cell>
          <cell r="AQ130">
            <v>12.089999999999993</v>
          </cell>
        </row>
        <row r="132">
          <cell r="B132" t="str">
            <v>Cash Break even</v>
          </cell>
          <cell r="Q132" t="str">
            <v>Cash Break even</v>
          </cell>
          <cell r="AE132" t="str">
            <v>Cash Break even</v>
          </cell>
        </row>
        <row r="133">
          <cell r="B133" t="str">
            <v>Break even</v>
          </cell>
          <cell r="Q133" t="str">
            <v>Break even</v>
          </cell>
          <cell r="AE133" t="str">
            <v>Break even</v>
          </cell>
        </row>
      </sheetData>
      <sheetData sheetId="1">
        <row r="24">
          <cell r="B24" t="str">
            <v>Actual Figures</v>
          </cell>
          <cell r="C24">
            <v>38078</v>
          </cell>
          <cell r="D24">
            <v>38108</v>
          </cell>
          <cell r="E24">
            <v>38139</v>
          </cell>
          <cell r="F24">
            <v>38169</v>
          </cell>
          <cell r="G24">
            <v>38200</v>
          </cell>
          <cell r="H24">
            <v>38231</v>
          </cell>
          <cell r="I24">
            <v>38261</v>
          </cell>
          <cell r="J24">
            <v>38292</v>
          </cell>
          <cell r="K24">
            <v>38322</v>
          </cell>
          <cell r="L24">
            <v>38353</v>
          </cell>
          <cell r="M24">
            <v>38384</v>
          </cell>
          <cell r="N24">
            <v>38412</v>
          </cell>
          <cell r="Q24" t="str">
            <v>Budget Figures</v>
          </cell>
          <cell r="R24">
            <v>37712</v>
          </cell>
          <cell r="S24">
            <v>37742</v>
          </cell>
          <cell r="T24">
            <v>37773</v>
          </cell>
          <cell r="U24">
            <v>37803</v>
          </cell>
          <cell r="V24">
            <v>37834</v>
          </cell>
          <cell r="W24">
            <v>37865</v>
          </cell>
          <cell r="X24">
            <v>37895</v>
          </cell>
          <cell r="Y24">
            <v>37926</v>
          </cell>
          <cell r="Z24">
            <v>37956</v>
          </cell>
          <cell r="AA24">
            <v>37987</v>
          </cell>
          <cell r="AB24">
            <v>38018</v>
          </cell>
          <cell r="AC24">
            <v>38047</v>
          </cell>
          <cell r="AF24" t="str">
            <v>Actuals - last year</v>
          </cell>
          <cell r="AG24">
            <v>37347</v>
          </cell>
          <cell r="AH24">
            <v>37377</v>
          </cell>
          <cell r="AI24">
            <v>37408</v>
          </cell>
          <cell r="AJ24">
            <v>37438</v>
          </cell>
          <cell r="AK24">
            <v>37469</v>
          </cell>
          <cell r="AL24">
            <v>37500</v>
          </cell>
          <cell r="AM24">
            <v>37530</v>
          </cell>
          <cell r="AN24">
            <v>37561</v>
          </cell>
          <cell r="AO24">
            <v>37591</v>
          </cell>
          <cell r="AP24">
            <v>37622</v>
          </cell>
          <cell r="AQ24">
            <v>37653</v>
          </cell>
          <cell r="AR24">
            <v>37681</v>
          </cell>
        </row>
        <row r="25">
          <cell r="B25" t="str">
            <v>Details of Variable Costs</v>
          </cell>
          <cell r="Q25" t="str">
            <v>Details of Variable Costs</v>
          </cell>
          <cell r="AF25" t="str">
            <v>Details of Variable Costs</v>
          </cell>
        </row>
        <row r="26">
          <cell r="B26" t="str">
            <v>Particulars</v>
          </cell>
          <cell r="Q26" t="str">
            <v>Particulars</v>
          </cell>
          <cell r="AF26" t="str">
            <v>Particulars</v>
          </cell>
        </row>
        <row r="28">
          <cell r="B28" t="str">
            <v>Consumables</v>
          </cell>
          <cell r="D28">
            <v>0.77</v>
          </cell>
          <cell r="E28">
            <v>2.39</v>
          </cell>
          <cell r="F28">
            <v>3.1</v>
          </cell>
          <cell r="G28">
            <v>4.09</v>
          </cell>
          <cell r="H28">
            <v>4.97</v>
          </cell>
          <cell r="I28">
            <v>5.79</v>
          </cell>
          <cell r="J28">
            <v>6.57</v>
          </cell>
          <cell r="K28">
            <v>7.5</v>
          </cell>
          <cell r="L28">
            <v>8.34</v>
          </cell>
          <cell r="M28">
            <v>9.35</v>
          </cell>
          <cell r="N28">
            <v>10.09</v>
          </cell>
          <cell r="Q28" t="str">
            <v>Consumables</v>
          </cell>
          <cell r="R28">
            <v>0.68173310375090701</v>
          </cell>
          <cell r="S28">
            <v>1.363466207501814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F28" t="str">
            <v>Consumables</v>
          </cell>
          <cell r="AH28">
            <v>0.77</v>
          </cell>
          <cell r="AI28">
            <v>2.39</v>
          </cell>
          <cell r="AJ28">
            <v>3.1</v>
          </cell>
          <cell r="AK28">
            <v>4.09</v>
          </cell>
          <cell r="AL28">
            <v>4.97</v>
          </cell>
          <cell r="AM28">
            <v>5.79</v>
          </cell>
          <cell r="AN28">
            <v>6.57</v>
          </cell>
          <cell r="AO28">
            <v>7.5</v>
          </cell>
          <cell r="AP28">
            <v>8.34</v>
          </cell>
          <cell r="AQ28">
            <v>9.35</v>
          </cell>
          <cell r="AR28">
            <v>10.09</v>
          </cell>
        </row>
        <row r="29">
          <cell r="B29" t="str">
            <v>Utilities</v>
          </cell>
          <cell r="D29">
            <v>1.69</v>
          </cell>
          <cell r="E29">
            <v>2.75</v>
          </cell>
          <cell r="F29">
            <v>3.43</v>
          </cell>
          <cell r="G29">
            <v>4.21</v>
          </cell>
          <cell r="H29">
            <v>5.4</v>
          </cell>
          <cell r="I29">
            <v>6.3</v>
          </cell>
          <cell r="J29">
            <v>7.37</v>
          </cell>
          <cell r="K29">
            <v>8.35</v>
          </cell>
          <cell r="L29">
            <v>9.48</v>
          </cell>
          <cell r="M29">
            <v>10.55</v>
          </cell>
          <cell r="N29">
            <v>11.7</v>
          </cell>
          <cell r="Q29" t="str">
            <v>Utilities</v>
          </cell>
          <cell r="R29">
            <v>0.74665802361535671</v>
          </cell>
          <cell r="S29">
            <v>1.4933160472307134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F29" t="str">
            <v>Utilities</v>
          </cell>
          <cell r="AH29">
            <v>1.69</v>
          </cell>
          <cell r="AI29">
            <v>2.75</v>
          </cell>
          <cell r="AJ29">
            <v>3.43</v>
          </cell>
          <cell r="AK29">
            <v>4.21</v>
          </cell>
          <cell r="AL29">
            <v>5.4</v>
          </cell>
          <cell r="AM29">
            <v>6.3</v>
          </cell>
          <cell r="AN29">
            <v>7.37</v>
          </cell>
          <cell r="AO29">
            <v>8.35</v>
          </cell>
          <cell r="AP29">
            <v>9.48</v>
          </cell>
          <cell r="AQ29">
            <v>10.55</v>
          </cell>
          <cell r="AR29">
            <v>11.7</v>
          </cell>
        </row>
        <row r="30">
          <cell r="B30" t="str">
            <v>Freight and Packing</v>
          </cell>
          <cell r="D30">
            <v>1.01</v>
          </cell>
          <cell r="E30">
            <v>1.84</v>
          </cell>
          <cell r="F30">
            <v>1.84</v>
          </cell>
          <cell r="G30">
            <v>2.4700000000000002</v>
          </cell>
          <cell r="H30">
            <v>3.35</v>
          </cell>
          <cell r="I30">
            <v>3.86</v>
          </cell>
          <cell r="J30">
            <v>4.6100000000000003</v>
          </cell>
          <cell r="K30">
            <v>5.36</v>
          </cell>
          <cell r="L30">
            <v>6.11</v>
          </cell>
          <cell r="M30">
            <v>6.63</v>
          </cell>
          <cell r="N30">
            <v>7.71</v>
          </cell>
          <cell r="Q30" t="str">
            <v>Freight and Packing</v>
          </cell>
          <cell r="R30">
            <v>0.57357471756204992</v>
          </cell>
          <cell r="S30">
            <v>1.1471494351240998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  <cell r="X30" t="e">
            <v>#REF!</v>
          </cell>
          <cell r="Y30" t="e">
            <v>#REF!</v>
          </cell>
          <cell r="Z30" t="e">
            <v>#REF!</v>
          </cell>
          <cell r="AA30" t="e">
            <v>#REF!</v>
          </cell>
          <cell r="AB30" t="e">
            <v>#REF!</v>
          </cell>
          <cell r="AC30" t="e">
            <v>#REF!</v>
          </cell>
          <cell r="AF30" t="str">
            <v>Freight and Packing</v>
          </cell>
          <cell r="AH30">
            <v>1.01</v>
          </cell>
          <cell r="AI30">
            <v>1.84</v>
          </cell>
          <cell r="AJ30">
            <v>1.84</v>
          </cell>
          <cell r="AK30">
            <v>2.4700000000000002</v>
          </cell>
          <cell r="AL30">
            <v>3.35</v>
          </cell>
          <cell r="AM30">
            <v>3.86</v>
          </cell>
          <cell r="AN30">
            <v>4.6100000000000003</v>
          </cell>
          <cell r="AO30">
            <v>5.36</v>
          </cell>
          <cell r="AP30">
            <v>6.11</v>
          </cell>
          <cell r="AQ30">
            <v>6.63</v>
          </cell>
          <cell r="AR30">
            <v>7.71</v>
          </cell>
        </row>
        <row r="31">
          <cell r="B31" t="str">
            <v>Sub-contractor charges</v>
          </cell>
          <cell r="D31">
            <v>3.7</v>
          </cell>
          <cell r="E31">
            <v>6.98</v>
          </cell>
          <cell r="F31">
            <v>10.17</v>
          </cell>
          <cell r="G31">
            <v>13.07</v>
          </cell>
          <cell r="H31">
            <v>16.329999999999998</v>
          </cell>
          <cell r="I31">
            <v>19.7</v>
          </cell>
          <cell r="J31">
            <v>22.39</v>
          </cell>
          <cell r="K31">
            <v>25.38</v>
          </cell>
          <cell r="L31">
            <v>26.98</v>
          </cell>
          <cell r="M31">
            <v>28.87</v>
          </cell>
          <cell r="N31">
            <v>31.52</v>
          </cell>
          <cell r="Q31" t="str">
            <v>Sub-contractor charges</v>
          </cell>
          <cell r="R31">
            <v>2.5691598967069895</v>
          </cell>
          <cell r="S31">
            <v>5.138319793413979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F31" t="str">
            <v>Sub-contractor charges</v>
          </cell>
          <cell r="AH31">
            <v>3.7</v>
          </cell>
          <cell r="AI31">
            <v>6.98</v>
          </cell>
          <cell r="AJ31">
            <v>10.17</v>
          </cell>
          <cell r="AK31">
            <v>13.07</v>
          </cell>
          <cell r="AL31">
            <v>16.329999999999998</v>
          </cell>
          <cell r="AM31">
            <v>19.7</v>
          </cell>
          <cell r="AN31">
            <v>22.39</v>
          </cell>
          <cell r="AO31">
            <v>25.38</v>
          </cell>
          <cell r="AP31">
            <v>26.98</v>
          </cell>
          <cell r="AQ31">
            <v>28.87</v>
          </cell>
          <cell r="AR31">
            <v>31.52</v>
          </cell>
        </row>
        <row r="32">
          <cell r="B32" t="str">
            <v>Spares for plant and mach</v>
          </cell>
          <cell r="D32">
            <v>1.71</v>
          </cell>
          <cell r="E32">
            <v>2.15</v>
          </cell>
          <cell r="F32">
            <v>3.99</v>
          </cell>
          <cell r="G32">
            <v>5.22</v>
          </cell>
          <cell r="H32">
            <v>6.02</v>
          </cell>
          <cell r="I32">
            <v>6.47</v>
          </cell>
          <cell r="J32">
            <v>7.3</v>
          </cell>
          <cell r="K32">
            <v>8.16</v>
          </cell>
          <cell r="L32">
            <v>8.83</v>
          </cell>
          <cell r="M32">
            <v>9.24</v>
          </cell>
          <cell r="N32">
            <v>9.93</v>
          </cell>
          <cell r="Q32" t="str">
            <v>Spares for plant and mach</v>
          </cell>
          <cell r="R32">
            <v>0.51962966954725598</v>
          </cell>
          <cell r="S32">
            <v>1.039259339094512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F32" t="str">
            <v>Spares for plant and mach</v>
          </cell>
          <cell r="AH32">
            <v>1.71</v>
          </cell>
          <cell r="AI32">
            <v>2.15</v>
          </cell>
          <cell r="AJ32">
            <v>3.99</v>
          </cell>
          <cell r="AK32">
            <v>5.22</v>
          </cell>
          <cell r="AL32">
            <v>6.02</v>
          </cell>
          <cell r="AM32">
            <v>6.47</v>
          </cell>
          <cell r="AN32">
            <v>7.3</v>
          </cell>
          <cell r="AO32">
            <v>8.16</v>
          </cell>
          <cell r="AP32">
            <v>8.83</v>
          </cell>
          <cell r="AQ32">
            <v>9.24</v>
          </cell>
          <cell r="AR32">
            <v>9.93</v>
          </cell>
        </row>
        <row r="33">
          <cell r="B33" t="str">
            <v>Service charges</v>
          </cell>
          <cell r="D33">
            <v>2.254</v>
          </cell>
          <cell r="E33">
            <v>3.53</v>
          </cell>
          <cell r="F33">
            <v>4.82</v>
          </cell>
          <cell r="G33">
            <v>6.19</v>
          </cell>
          <cell r="H33">
            <v>7.74</v>
          </cell>
          <cell r="I33">
            <v>9.2899999999999991</v>
          </cell>
          <cell r="J33">
            <v>10.42</v>
          </cell>
          <cell r="K33">
            <v>11.55</v>
          </cell>
          <cell r="L33">
            <v>14.8</v>
          </cell>
          <cell r="M33">
            <v>15.69</v>
          </cell>
          <cell r="N33">
            <v>17.600000000000001</v>
          </cell>
          <cell r="Q33" t="str">
            <v>Service charges</v>
          </cell>
          <cell r="R33">
            <v>1.4156582231783332</v>
          </cell>
          <cell r="S33">
            <v>2.8313164463566665</v>
          </cell>
          <cell r="T33">
            <v>4.2469746695349997</v>
          </cell>
          <cell r="U33">
            <v>6.0727767818412497</v>
          </cell>
          <cell r="V33">
            <v>7.8985788941474997</v>
          </cell>
          <cell r="W33">
            <v>9.7243810064537506</v>
          </cell>
          <cell r="X33">
            <v>11.550183118760001</v>
          </cell>
          <cell r="Y33">
            <v>13.375985231066252</v>
          </cell>
          <cell r="Z33">
            <v>15.201787343372503</v>
          </cell>
          <cell r="AA33">
            <v>17.381504011473336</v>
          </cell>
          <cell r="AB33">
            <v>19.592680679574169</v>
          </cell>
          <cell r="AC33">
            <v>21.803857347675002</v>
          </cell>
          <cell r="AF33" t="str">
            <v>Service charges</v>
          </cell>
          <cell r="AH33">
            <v>2.254</v>
          </cell>
          <cell r="AI33">
            <v>3.53</v>
          </cell>
          <cell r="AJ33">
            <v>4.82</v>
          </cell>
          <cell r="AK33">
            <v>6.19</v>
          </cell>
          <cell r="AL33">
            <v>7.74</v>
          </cell>
          <cell r="AM33">
            <v>9.2899999999999991</v>
          </cell>
          <cell r="AN33">
            <v>10.42</v>
          </cell>
          <cell r="AO33">
            <v>11.55</v>
          </cell>
          <cell r="AP33">
            <v>14.8</v>
          </cell>
          <cell r="AQ33">
            <v>15.69</v>
          </cell>
          <cell r="AR33">
            <v>17.600000000000001</v>
          </cell>
        </row>
        <row r="34">
          <cell r="B34" t="str">
            <v>Direct labour</v>
          </cell>
          <cell r="D34">
            <v>2.4740000000000002</v>
          </cell>
          <cell r="E34">
            <v>3.85</v>
          </cell>
          <cell r="F34">
            <v>5.18</v>
          </cell>
          <cell r="G34">
            <v>6.59</v>
          </cell>
          <cell r="H34">
            <v>7.75</v>
          </cell>
          <cell r="I34">
            <v>9.24</v>
          </cell>
          <cell r="J34">
            <v>11.22</v>
          </cell>
          <cell r="K34">
            <v>13.16</v>
          </cell>
          <cell r="L34">
            <v>15.26</v>
          </cell>
          <cell r="M34">
            <v>17.399999999999999</v>
          </cell>
          <cell r="N34">
            <v>20.76</v>
          </cell>
          <cell r="Q34" t="str">
            <v>Direct labour</v>
          </cell>
          <cell r="R34">
            <v>2.5633333333333335</v>
          </cell>
          <cell r="S34">
            <v>5.0966666666666676</v>
          </cell>
          <cell r="T34">
            <v>7.6300000000000008</v>
          </cell>
          <cell r="U34">
            <v>10.133333333333335</v>
          </cell>
          <cell r="V34">
            <v>12.636666666666668</v>
          </cell>
          <cell r="W34">
            <v>15.140000000000002</v>
          </cell>
          <cell r="X34">
            <v>17.458333333333336</v>
          </cell>
          <cell r="Y34">
            <v>19.776666666666671</v>
          </cell>
          <cell r="Z34">
            <v>22.125000000000004</v>
          </cell>
          <cell r="AA34">
            <v>24.473333333333336</v>
          </cell>
          <cell r="AB34">
            <v>26.821666666666669</v>
          </cell>
          <cell r="AC34">
            <v>29.245000000000005</v>
          </cell>
          <cell r="AF34" t="str">
            <v>Direct labour</v>
          </cell>
          <cell r="AH34">
            <v>2.4740000000000002</v>
          </cell>
          <cell r="AI34">
            <v>3.85</v>
          </cell>
          <cell r="AJ34">
            <v>5.18</v>
          </cell>
          <cell r="AK34">
            <v>6.59</v>
          </cell>
          <cell r="AL34">
            <v>7.75</v>
          </cell>
          <cell r="AM34">
            <v>9.24</v>
          </cell>
          <cell r="AN34">
            <v>11.22</v>
          </cell>
          <cell r="AO34">
            <v>13.16</v>
          </cell>
          <cell r="AP34">
            <v>15.26</v>
          </cell>
          <cell r="AQ34">
            <v>17.399999999999999</v>
          </cell>
          <cell r="AR34">
            <v>20.76</v>
          </cell>
        </row>
        <row r="36">
          <cell r="B36" t="str">
            <v>TOTAL</v>
          </cell>
          <cell r="C36">
            <v>0</v>
          </cell>
          <cell r="D36">
            <v>13.607999999999999</v>
          </cell>
          <cell r="E36">
            <v>23.490000000000002</v>
          </cell>
          <cell r="F36">
            <v>32.53</v>
          </cell>
          <cell r="G36">
            <v>41.84</v>
          </cell>
          <cell r="H36">
            <v>51.559999999999995</v>
          </cell>
          <cell r="I36">
            <v>60.65</v>
          </cell>
          <cell r="J36">
            <v>69.88</v>
          </cell>
          <cell r="K36">
            <v>79.459999999999994</v>
          </cell>
          <cell r="L36">
            <v>89.8</v>
          </cell>
          <cell r="M36">
            <v>97.72999999999999</v>
          </cell>
          <cell r="N36">
            <v>109.30999999999999</v>
          </cell>
          <cell r="Q36" t="str">
            <v>TOTAL</v>
          </cell>
          <cell r="R36">
            <v>9.0697469676942255</v>
          </cell>
          <cell r="S36">
            <v>18.10949393538845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  <cell r="X36" t="e">
            <v>#REF!</v>
          </cell>
          <cell r="Y36" t="e">
            <v>#REF!</v>
          </cell>
          <cell r="Z36" t="e">
            <v>#REF!</v>
          </cell>
          <cell r="AA36" t="e">
            <v>#REF!</v>
          </cell>
          <cell r="AB36" t="e">
            <v>#REF!</v>
          </cell>
          <cell r="AC36" t="e">
            <v>#REF!</v>
          </cell>
          <cell r="AF36" t="str">
            <v>TOTAL</v>
          </cell>
          <cell r="AG36">
            <v>0</v>
          </cell>
          <cell r="AH36">
            <v>13.607999999999999</v>
          </cell>
          <cell r="AI36">
            <v>23.490000000000002</v>
          </cell>
          <cell r="AJ36">
            <v>32.53</v>
          </cell>
          <cell r="AK36">
            <v>41.84</v>
          </cell>
          <cell r="AL36">
            <v>51.559999999999995</v>
          </cell>
          <cell r="AM36">
            <v>60.65</v>
          </cell>
          <cell r="AN36">
            <v>69.88</v>
          </cell>
          <cell r="AO36">
            <v>79.459999999999994</v>
          </cell>
          <cell r="AP36">
            <v>89.8</v>
          </cell>
          <cell r="AQ36">
            <v>97.72999999999999</v>
          </cell>
          <cell r="AR36">
            <v>109.30999999999999</v>
          </cell>
        </row>
        <row r="37">
          <cell r="B37" t="str">
            <v>Sales</v>
          </cell>
          <cell r="Q37" t="str">
            <v>Sales</v>
          </cell>
          <cell r="AF37" t="str">
            <v>Sales</v>
          </cell>
        </row>
        <row r="38">
          <cell r="B38" t="str">
            <v>Direct Labour  ( Nos 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Q38" t="str">
            <v>Direct Labour  ( Nos )</v>
          </cell>
          <cell r="R38">
            <v>446</v>
          </cell>
          <cell r="S38">
            <v>440</v>
          </cell>
          <cell r="T38">
            <v>440</v>
          </cell>
          <cell r="U38">
            <v>434</v>
          </cell>
          <cell r="V38">
            <v>434</v>
          </cell>
          <cell r="W38">
            <v>434</v>
          </cell>
          <cell r="X38">
            <v>397</v>
          </cell>
          <cell r="Y38">
            <v>397</v>
          </cell>
          <cell r="Z38">
            <v>403</v>
          </cell>
          <cell r="AA38">
            <v>403</v>
          </cell>
          <cell r="AB38">
            <v>403</v>
          </cell>
          <cell r="AC38">
            <v>418</v>
          </cell>
          <cell r="AF38" t="str">
            <v>Direct Labour  ( Nos )</v>
          </cell>
          <cell r="AG38">
            <v>243</v>
          </cell>
          <cell r="AH38">
            <v>264</v>
          </cell>
          <cell r="AI38">
            <v>256</v>
          </cell>
          <cell r="AJ38">
            <v>263</v>
          </cell>
          <cell r="AK38">
            <v>286</v>
          </cell>
          <cell r="AL38">
            <v>275</v>
          </cell>
          <cell r="AM38">
            <v>296</v>
          </cell>
          <cell r="AN38">
            <v>263</v>
          </cell>
          <cell r="AO38">
            <v>181</v>
          </cell>
          <cell r="AP38">
            <v>161</v>
          </cell>
          <cell r="AQ38">
            <v>429</v>
          </cell>
          <cell r="AR38">
            <v>408</v>
          </cell>
        </row>
        <row r="39">
          <cell r="B39" t="str">
            <v xml:space="preserve">  -Permanent</v>
          </cell>
          <cell r="Q39" t="str">
            <v xml:space="preserve">  -Permanent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00</v>
          </cell>
          <cell r="AF39" t="str">
            <v xml:space="preserve">  -Permanent</v>
          </cell>
          <cell r="AG39">
            <v>95</v>
          </cell>
          <cell r="AH39">
            <v>95</v>
          </cell>
          <cell r="AI39">
            <v>109</v>
          </cell>
          <cell r="AJ39">
            <v>109</v>
          </cell>
          <cell r="AK39">
            <v>109</v>
          </cell>
          <cell r="AL39">
            <v>109</v>
          </cell>
          <cell r="AM39">
            <v>109</v>
          </cell>
          <cell r="AN39">
            <v>95</v>
          </cell>
          <cell r="AQ39">
            <v>115</v>
          </cell>
          <cell r="AR39">
            <v>95</v>
          </cell>
        </row>
        <row r="40">
          <cell r="B40" t="str">
            <v xml:space="preserve">  -Temporary</v>
          </cell>
          <cell r="Q40" t="str">
            <v xml:space="preserve">  -Temporary</v>
          </cell>
          <cell r="R40">
            <v>346</v>
          </cell>
          <cell r="S40">
            <v>340</v>
          </cell>
          <cell r="T40">
            <v>340</v>
          </cell>
          <cell r="U40">
            <v>334</v>
          </cell>
          <cell r="V40">
            <v>334</v>
          </cell>
          <cell r="W40">
            <v>334</v>
          </cell>
          <cell r="X40">
            <v>297</v>
          </cell>
          <cell r="Y40">
            <v>297</v>
          </cell>
          <cell r="Z40">
            <v>303</v>
          </cell>
          <cell r="AA40">
            <v>303</v>
          </cell>
          <cell r="AB40">
            <v>303</v>
          </cell>
          <cell r="AC40">
            <v>318</v>
          </cell>
          <cell r="AF40" t="str">
            <v xml:space="preserve">  -Temporary</v>
          </cell>
          <cell r="AG40">
            <v>148</v>
          </cell>
          <cell r="AH40">
            <v>169</v>
          </cell>
          <cell r="AI40">
            <v>147</v>
          </cell>
          <cell r="AJ40">
            <v>154</v>
          </cell>
          <cell r="AK40">
            <v>177</v>
          </cell>
          <cell r="AL40">
            <v>166</v>
          </cell>
          <cell r="AM40">
            <v>187</v>
          </cell>
          <cell r="AN40">
            <v>168</v>
          </cell>
          <cell r="AO40">
            <v>181</v>
          </cell>
          <cell r="AP40">
            <v>161</v>
          </cell>
          <cell r="AQ40">
            <v>314</v>
          </cell>
          <cell r="AR40">
            <v>313</v>
          </cell>
        </row>
        <row r="41">
          <cell r="B41" t="str">
            <v xml:space="preserve">Corporate expenses </v>
          </cell>
          <cell r="Q41" t="str">
            <v xml:space="preserve">Corporate expenses </v>
          </cell>
          <cell r="AF41" t="str">
            <v xml:space="preserve">Corporate expenses </v>
          </cell>
          <cell r="AH41">
            <v>0.95199999999999996</v>
          </cell>
          <cell r="AI41">
            <v>1.3320000000000001</v>
          </cell>
          <cell r="AJ41">
            <v>1.7849999999999999</v>
          </cell>
          <cell r="AK41">
            <v>2.1</v>
          </cell>
          <cell r="AL41">
            <v>2.5230000000000001</v>
          </cell>
          <cell r="AM41">
            <v>3.129</v>
          </cell>
          <cell r="AN41">
            <v>3.57</v>
          </cell>
          <cell r="AO41">
            <v>4.21</v>
          </cell>
          <cell r="AP41">
            <v>5.21</v>
          </cell>
          <cell r="AQ41">
            <v>5.36</v>
          </cell>
          <cell r="AR41">
            <v>5.79</v>
          </cell>
        </row>
        <row r="46">
          <cell r="B46" t="str">
            <v>Actual Figures</v>
          </cell>
          <cell r="C46">
            <v>38078</v>
          </cell>
          <cell r="D46">
            <v>38108</v>
          </cell>
          <cell r="E46">
            <v>38139</v>
          </cell>
          <cell r="F46">
            <v>38169</v>
          </cell>
          <cell r="G46">
            <v>38200</v>
          </cell>
          <cell r="H46">
            <v>38231</v>
          </cell>
          <cell r="I46">
            <v>38261</v>
          </cell>
          <cell r="J46">
            <v>38292</v>
          </cell>
          <cell r="K46">
            <v>38322</v>
          </cell>
          <cell r="L46">
            <v>38353</v>
          </cell>
          <cell r="M46">
            <v>38384</v>
          </cell>
          <cell r="N46">
            <v>38412</v>
          </cell>
          <cell r="Q46" t="str">
            <v>Budget Figures</v>
          </cell>
          <cell r="R46">
            <v>37347</v>
          </cell>
          <cell r="S46">
            <v>37377</v>
          </cell>
          <cell r="T46">
            <v>37408</v>
          </cell>
          <cell r="U46">
            <v>37438</v>
          </cell>
          <cell r="V46">
            <v>37469</v>
          </cell>
          <cell r="W46">
            <v>37500</v>
          </cell>
          <cell r="X46">
            <v>37530</v>
          </cell>
          <cell r="Y46">
            <v>37561</v>
          </cell>
          <cell r="Z46">
            <v>37591</v>
          </cell>
          <cell r="AA46">
            <v>37622</v>
          </cell>
          <cell r="AB46">
            <v>37653</v>
          </cell>
          <cell r="AC46">
            <v>37681</v>
          </cell>
          <cell r="AF46" t="str">
            <v>Actuals - last year</v>
          </cell>
          <cell r="AG46">
            <v>37347</v>
          </cell>
          <cell r="AH46">
            <v>37377</v>
          </cell>
          <cell r="AI46">
            <v>37408</v>
          </cell>
          <cell r="AJ46">
            <v>37438</v>
          </cell>
          <cell r="AK46">
            <v>37469</v>
          </cell>
          <cell r="AL46">
            <v>37500</v>
          </cell>
          <cell r="AM46">
            <v>37530</v>
          </cell>
          <cell r="AN46">
            <v>37561</v>
          </cell>
          <cell r="AO46">
            <v>37591</v>
          </cell>
          <cell r="AP46">
            <v>37622</v>
          </cell>
          <cell r="AQ46">
            <v>37653</v>
          </cell>
          <cell r="AR46">
            <v>37681</v>
          </cell>
        </row>
        <row r="47">
          <cell r="B47" t="str">
            <v>Details of Variable Costs</v>
          </cell>
          <cell r="Q47" t="str">
            <v>Details of Variable Costs</v>
          </cell>
          <cell r="AF47" t="str">
            <v>Details of Variable Costs</v>
          </cell>
        </row>
        <row r="48">
          <cell r="B48" t="str">
            <v>Particulars</v>
          </cell>
          <cell r="Q48" t="str">
            <v>Particulars</v>
          </cell>
          <cell r="AF48" t="str">
            <v>Particulars</v>
          </cell>
        </row>
        <row r="50">
          <cell r="B50" t="str">
            <v>Consumables</v>
          </cell>
          <cell r="D50">
            <v>3.32</v>
          </cell>
          <cell r="E50">
            <v>5.98</v>
          </cell>
          <cell r="F50">
            <v>7.65</v>
          </cell>
          <cell r="G50">
            <v>10.130000000000001</v>
          </cell>
          <cell r="H50">
            <v>14.58</v>
          </cell>
          <cell r="I50">
            <v>18.010000000000002</v>
          </cell>
          <cell r="J50">
            <v>21.7</v>
          </cell>
          <cell r="K50">
            <v>23.4</v>
          </cell>
          <cell r="L50">
            <v>26.85</v>
          </cell>
          <cell r="M50">
            <v>29.83</v>
          </cell>
          <cell r="N50">
            <v>33.72</v>
          </cell>
          <cell r="Q50" t="str">
            <v>Consumables</v>
          </cell>
          <cell r="R50">
            <v>1.8985488305486671</v>
          </cell>
          <cell r="S50">
            <v>3.7970976610973342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F50" t="str">
            <v>Consumables</v>
          </cell>
          <cell r="AH50">
            <v>3.32</v>
          </cell>
          <cell r="AI50">
            <v>5.98</v>
          </cell>
          <cell r="AJ50">
            <v>7.65</v>
          </cell>
          <cell r="AK50">
            <v>10.130000000000001</v>
          </cell>
          <cell r="AL50">
            <v>14.58</v>
          </cell>
          <cell r="AM50">
            <v>18.010000000000002</v>
          </cell>
          <cell r="AN50">
            <v>21.7</v>
          </cell>
          <cell r="AO50">
            <v>23.4</v>
          </cell>
          <cell r="AP50">
            <v>26.85</v>
          </cell>
          <cell r="AQ50">
            <v>29.83</v>
          </cell>
          <cell r="AR50">
            <v>33.72</v>
          </cell>
        </row>
        <row r="51">
          <cell r="B51" t="str">
            <v>Utilities</v>
          </cell>
          <cell r="D51">
            <v>3.9</v>
          </cell>
          <cell r="E51">
            <v>5.75</v>
          </cell>
          <cell r="F51">
            <v>7.93</v>
          </cell>
          <cell r="G51">
            <v>10.4</v>
          </cell>
          <cell r="H51">
            <v>12.85</v>
          </cell>
          <cell r="I51">
            <v>15.22</v>
          </cell>
          <cell r="J51">
            <v>17.28</v>
          </cell>
          <cell r="K51">
            <v>19.899999999999999</v>
          </cell>
          <cell r="L51">
            <v>22.39</v>
          </cell>
          <cell r="M51">
            <v>24.77</v>
          </cell>
          <cell r="N51">
            <v>27.3</v>
          </cell>
          <cell r="Q51" t="str">
            <v>Utilities</v>
          </cell>
          <cell r="R51">
            <v>1.9083547897233804</v>
          </cell>
          <cell r="S51">
            <v>3.8167095794467607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F51" t="str">
            <v>Utilities</v>
          </cell>
          <cell r="AH51">
            <v>3.9</v>
          </cell>
          <cell r="AI51">
            <v>5.75</v>
          </cell>
          <cell r="AJ51">
            <v>7.93</v>
          </cell>
          <cell r="AK51">
            <v>10.4</v>
          </cell>
          <cell r="AL51">
            <v>12.85</v>
          </cell>
          <cell r="AM51">
            <v>15.22</v>
          </cell>
          <cell r="AN51">
            <v>17.28</v>
          </cell>
          <cell r="AO51">
            <v>19.899999999999999</v>
          </cell>
          <cell r="AP51">
            <v>22.39</v>
          </cell>
          <cell r="AQ51">
            <v>24.77</v>
          </cell>
          <cell r="AR51">
            <v>27.3</v>
          </cell>
        </row>
        <row r="52">
          <cell r="B52" t="str">
            <v>Freight and Packing</v>
          </cell>
          <cell r="D52">
            <v>3.97</v>
          </cell>
          <cell r="E52">
            <v>5.65</v>
          </cell>
          <cell r="F52">
            <v>8.2100000000000009</v>
          </cell>
          <cell r="G52">
            <v>11.3</v>
          </cell>
          <cell r="H52">
            <v>14.01</v>
          </cell>
          <cell r="I52">
            <v>17.309999999999999</v>
          </cell>
          <cell r="J52">
            <v>19.39</v>
          </cell>
          <cell r="K52">
            <v>22</v>
          </cell>
          <cell r="L52">
            <v>24.85</v>
          </cell>
          <cell r="M52">
            <v>26.62</v>
          </cell>
          <cell r="N52">
            <v>28.68</v>
          </cell>
          <cell r="Q52" t="str">
            <v>Freight and Packing</v>
          </cell>
          <cell r="R52">
            <v>2.4842594216736416</v>
          </cell>
          <cell r="S52">
            <v>4.9685188433472831</v>
          </cell>
          <cell r="T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  <cell r="X52" t="e">
            <v>#REF!</v>
          </cell>
          <cell r="Y52" t="e">
            <v>#REF!</v>
          </cell>
          <cell r="Z52" t="e">
            <v>#REF!</v>
          </cell>
          <cell r="AA52" t="e">
            <v>#REF!</v>
          </cell>
          <cell r="AB52" t="e">
            <v>#REF!</v>
          </cell>
          <cell r="AC52" t="e">
            <v>#REF!</v>
          </cell>
          <cell r="AF52" t="str">
            <v>Freight and Packing</v>
          </cell>
          <cell r="AH52">
            <v>3.97</v>
          </cell>
          <cell r="AI52">
            <v>5.65</v>
          </cell>
          <cell r="AJ52">
            <v>8.2100000000000009</v>
          </cell>
          <cell r="AK52">
            <v>11.3</v>
          </cell>
          <cell r="AL52">
            <v>14.01</v>
          </cell>
          <cell r="AM52">
            <v>17.309999999999999</v>
          </cell>
          <cell r="AN52">
            <v>19.39</v>
          </cell>
          <cell r="AO52">
            <v>22</v>
          </cell>
          <cell r="AP52">
            <v>24.85</v>
          </cell>
          <cell r="AQ52">
            <v>26.62</v>
          </cell>
          <cell r="AR52">
            <v>28.68</v>
          </cell>
        </row>
        <row r="53">
          <cell r="B53" t="str">
            <v>Sub-contractor charges</v>
          </cell>
          <cell r="D53">
            <v>10.48</v>
          </cell>
          <cell r="E53">
            <v>15.9</v>
          </cell>
          <cell r="F53">
            <v>22.12</v>
          </cell>
          <cell r="G53">
            <v>28.88</v>
          </cell>
          <cell r="H53">
            <v>35.6</v>
          </cell>
          <cell r="I53">
            <v>43</v>
          </cell>
          <cell r="J53">
            <v>49.2</v>
          </cell>
          <cell r="K53">
            <v>58.22</v>
          </cell>
          <cell r="L53">
            <v>69.05</v>
          </cell>
          <cell r="M53">
            <v>78.61</v>
          </cell>
          <cell r="N53">
            <v>83.27</v>
          </cell>
          <cell r="Q53" t="str">
            <v>Sub-contractor charges</v>
          </cell>
          <cell r="R53">
            <v>2.9510641078196604</v>
          </cell>
          <cell r="S53">
            <v>5.9021282156393209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  <cell r="X53" t="e">
            <v>#REF!</v>
          </cell>
          <cell r="Y53" t="e">
            <v>#REF!</v>
          </cell>
          <cell r="Z53" t="e">
            <v>#REF!</v>
          </cell>
          <cell r="AA53" t="e">
            <v>#REF!</v>
          </cell>
          <cell r="AB53" t="e">
            <v>#REF!</v>
          </cell>
          <cell r="AC53" t="e">
            <v>#REF!</v>
          </cell>
          <cell r="AF53" t="str">
            <v>Sub-contractor charges</v>
          </cell>
          <cell r="AH53">
            <v>10.48</v>
          </cell>
          <cell r="AI53">
            <v>15.9</v>
          </cell>
          <cell r="AJ53">
            <v>22.12</v>
          </cell>
          <cell r="AK53">
            <v>28.88</v>
          </cell>
          <cell r="AL53">
            <v>35.6</v>
          </cell>
          <cell r="AM53">
            <v>43</v>
          </cell>
          <cell r="AN53">
            <v>49.2</v>
          </cell>
          <cell r="AO53">
            <v>58.22</v>
          </cell>
          <cell r="AP53">
            <v>69.05</v>
          </cell>
          <cell r="AQ53">
            <v>78.61</v>
          </cell>
          <cell r="AR53">
            <v>83.27</v>
          </cell>
        </row>
        <row r="54">
          <cell r="B54" t="str">
            <v>Spares for plant and mach</v>
          </cell>
          <cell r="D54">
            <v>3.17</v>
          </cell>
          <cell r="E54">
            <v>5.81</v>
          </cell>
          <cell r="F54">
            <v>6.94</v>
          </cell>
          <cell r="G54">
            <v>7.33</v>
          </cell>
          <cell r="H54">
            <v>8.73</v>
          </cell>
          <cell r="I54">
            <v>9.9600000000000009</v>
          </cell>
          <cell r="J54">
            <v>12.7</v>
          </cell>
          <cell r="K54">
            <v>15.51</v>
          </cell>
          <cell r="L54">
            <v>17.670000000000002</v>
          </cell>
          <cell r="M54">
            <v>19.510000000000002</v>
          </cell>
          <cell r="N54">
            <v>21.86</v>
          </cell>
          <cell r="Q54" t="str">
            <v>Spares for plant and mach</v>
          </cell>
          <cell r="R54">
            <v>1.2519665911962194</v>
          </cell>
          <cell r="S54">
            <v>2.5039331823924389</v>
          </cell>
          <cell r="T54" t="e">
            <v>#REF!</v>
          </cell>
          <cell r="U54" t="e">
            <v>#REF!</v>
          </cell>
          <cell r="V54" t="e">
            <v>#REF!</v>
          </cell>
          <cell r="W54" t="e">
            <v>#REF!</v>
          </cell>
          <cell r="X54" t="e">
            <v>#REF!</v>
          </cell>
          <cell r="Y54" t="e">
            <v>#REF!</v>
          </cell>
          <cell r="Z54" t="e">
            <v>#REF!</v>
          </cell>
          <cell r="AA54" t="e">
            <v>#REF!</v>
          </cell>
          <cell r="AB54" t="e">
            <v>#REF!</v>
          </cell>
          <cell r="AC54" t="e">
            <v>#REF!</v>
          </cell>
          <cell r="AF54" t="str">
            <v>Spares for plant and mach</v>
          </cell>
          <cell r="AH54">
            <v>3.17</v>
          </cell>
          <cell r="AI54">
            <v>5.81</v>
          </cell>
          <cell r="AJ54">
            <v>6.94</v>
          </cell>
          <cell r="AK54">
            <v>7.33</v>
          </cell>
          <cell r="AL54">
            <v>8.73</v>
          </cell>
          <cell r="AM54">
            <v>9.9600000000000009</v>
          </cell>
          <cell r="AN54">
            <v>12.7</v>
          </cell>
          <cell r="AO54">
            <v>15.51</v>
          </cell>
          <cell r="AP54">
            <v>17.670000000000002</v>
          </cell>
          <cell r="AQ54">
            <v>19.510000000000002</v>
          </cell>
          <cell r="AR54">
            <v>21.86</v>
          </cell>
        </row>
        <row r="55">
          <cell r="B55" t="str">
            <v>Service charges</v>
          </cell>
          <cell r="D55">
            <v>5.46</v>
          </cell>
          <cell r="E55">
            <v>8.41</v>
          </cell>
          <cell r="F55">
            <v>11.62</v>
          </cell>
          <cell r="G55">
            <v>15.11</v>
          </cell>
          <cell r="H55">
            <v>19.079999999999998</v>
          </cell>
          <cell r="I55">
            <v>22.59</v>
          </cell>
          <cell r="J55">
            <v>25.48</v>
          </cell>
          <cell r="K55">
            <v>27.84</v>
          </cell>
          <cell r="L55">
            <v>36.21</v>
          </cell>
          <cell r="M55">
            <v>38.29</v>
          </cell>
          <cell r="N55">
            <v>43.04</v>
          </cell>
          <cell r="Q55" t="str">
            <v>Service charges</v>
          </cell>
          <cell r="R55">
            <v>3.1006450750166668</v>
          </cell>
          <cell r="S55">
            <v>6.2012901500333335</v>
          </cell>
          <cell r="T55">
            <v>9.3930856350499994</v>
          </cell>
          <cell r="U55">
            <v>13.382829991320833</v>
          </cell>
          <cell r="V55">
            <v>17.561895785091664</v>
          </cell>
          <cell r="W55">
            <v>21.903461571168961</v>
          </cell>
          <cell r="X55">
            <v>26.709895521372971</v>
          </cell>
          <cell r="Y55">
            <v>31.071197678780166</v>
          </cell>
          <cell r="Z55">
            <v>36.188124800802136</v>
          </cell>
          <cell r="AA55">
            <v>41.461754162796836</v>
          </cell>
          <cell r="AB55">
            <v>46.735383524791537</v>
          </cell>
          <cell r="AC55">
            <v>52.009012886786238</v>
          </cell>
          <cell r="AF55" t="str">
            <v>Service charges</v>
          </cell>
          <cell r="AH55">
            <v>5.46</v>
          </cell>
          <cell r="AI55">
            <v>8.41</v>
          </cell>
          <cell r="AJ55">
            <v>11.62</v>
          </cell>
          <cell r="AK55">
            <v>15.11</v>
          </cell>
          <cell r="AL55">
            <v>19.079999999999998</v>
          </cell>
          <cell r="AM55">
            <v>22.59</v>
          </cell>
          <cell r="AN55">
            <v>25.48</v>
          </cell>
          <cell r="AO55">
            <v>27.84</v>
          </cell>
          <cell r="AP55">
            <v>36.21</v>
          </cell>
          <cell r="AQ55">
            <v>38.29</v>
          </cell>
          <cell r="AR55">
            <v>43.04</v>
          </cell>
        </row>
        <row r="56">
          <cell r="B56" t="str">
            <v>Direct labour</v>
          </cell>
          <cell r="D56">
            <v>7.45</v>
          </cell>
          <cell r="E56">
            <v>11.15</v>
          </cell>
          <cell r="F56">
            <v>14.96</v>
          </cell>
          <cell r="G56">
            <v>19.29</v>
          </cell>
          <cell r="H56">
            <v>23.31</v>
          </cell>
          <cell r="I56">
            <v>27.38</v>
          </cell>
          <cell r="J56">
            <v>31.37</v>
          </cell>
          <cell r="K56">
            <v>34.950000000000003</v>
          </cell>
          <cell r="L56">
            <v>39.1</v>
          </cell>
          <cell r="M56">
            <v>43.45</v>
          </cell>
          <cell r="N56">
            <v>48.2</v>
          </cell>
          <cell r="Q56" t="str">
            <v>Direct labour</v>
          </cell>
          <cell r="R56">
            <v>4.919999999999999</v>
          </cell>
          <cell r="S56">
            <v>9.7199999999999989</v>
          </cell>
          <cell r="T56">
            <v>14.519999999999998</v>
          </cell>
          <cell r="U56">
            <v>19.319999999999997</v>
          </cell>
          <cell r="V56">
            <v>23.999999999999996</v>
          </cell>
          <cell r="W56">
            <v>28.679999999999996</v>
          </cell>
          <cell r="X56">
            <v>33.359999999999992</v>
          </cell>
          <cell r="Y56">
            <v>38.039999999999992</v>
          </cell>
          <cell r="Z56">
            <v>42.839999999999989</v>
          </cell>
          <cell r="AA56">
            <v>47.639999999999986</v>
          </cell>
          <cell r="AB56">
            <v>52.439999999999984</v>
          </cell>
          <cell r="AC56">
            <v>57.239999999999981</v>
          </cell>
          <cell r="AF56" t="str">
            <v>Direct labour</v>
          </cell>
          <cell r="AH56">
            <v>7.45</v>
          </cell>
          <cell r="AI56">
            <v>11.15</v>
          </cell>
          <cell r="AJ56">
            <v>14.96</v>
          </cell>
          <cell r="AK56">
            <v>19.29</v>
          </cell>
          <cell r="AL56">
            <v>23.31</v>
          </cell>
          <cell r="AM56">
            <v>27.38</v>
          </cell>
          <cell r="AN56">
            <v>31.37</v>
          </cell>
          <cell r="AO56">
            <v>34.950000000000003</v>
          </cell>
          <cell r="AP56">
            <v>39.1</v>
          </cell>
          <cell r="AQ56">
            <v>43.45</v>
          </cell>
          <cell r="AR56">
            <v>48.2</v>
          </cell>
        </row>
        <row r="58">
          <cell r="B58" t="str">
            <v>TOTAL</v>
          </cell>
          <cell r="C58">
            <v>0</v>
          </cell>
          <cell r="D58">
            <v>37.750000000000007</v>
          </cell>
          <cell r="E58">
            <v>58.65</v>
          </cell>
          <cell r="F58">
            <v>79.430000000000007</v>
          </cell>
          <cell r="G58">
            <v>102.44</v>
          </cell>
          <cell r="H58">
            <v>128.16</v>
          </cell>
          <cell r="I58">
            <v>153.47</v>
          </cell>
          <cell r="J58">
            <v>177.12</v>
          </cell>
          <cell r="K58">
            <v>201.82</v>
          </cell>
          <cell r="L58">
            <v>236.12</v>
          </cell>
          <cell r="M58">
            <v>261.08</v>
          </cell>
          <cell r="N58">
            <v>286.07</v>
          </cell>
          <cell r="Q58" t="str">
            <v>TOTAL</v>
          </cell>
          <cell r="R58">
            <v>18.514838815978234</v>
          </cell>
          <cell r="S58">
            <v>36.90967763195647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F58" t="str">
            <v>TOTAL</v>
          </cell>
          <cell r="AG58">
            <v>0</v>
          </cell>
          <cell r="AH58">
            <v>37.750000000000007</v>
          </cell>
          <cell r="AI58">
            <v>58.65</v>
          </cell>
          <cell r="AJ58">
            <v>79.430000000000007</v>
          </cell>
          <cell r="AK58">
            <v>102.44</v>
          </cell>
          <cell r="AL58">
            <v>128.16</v>
          </cell>
          <cell r="AM58">
            <v>153.47</v>
          </cell>
          <cell r="AN58">
            <v>177.12</v>
          </cell>
          <cell r="AO58">
            <v>201.82</v>
          </cell>
          <cell r="AP58">
            <v>236.12</v>
          </cell>
          <cell r="AQ58">
            <v>261.08</v>
          </cell>
          <cell r="AR58">
            <v>286.07</v>
          </cell>
        </row>
        <row r="59">
          <cell r="B59" t="str">
            <v>Sales</v>
          </cell>
          <cell r="Q59" t="str">
            <v>Sales</v>
          </cell>
          <cell r="AF59" t="str">
            <v>Sales</v>
          </cell>
        </row>
        <row r="60">
          <cell r="B60" t="str">
            <v>Direct Labour  ( Nos )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Q60" t="str">
            <v>Direct Labour  ( Nos )</v>
          </cell>
          <cell r="R60">
            <v>844</v>
          </cell>
          <cell r="S60">
            <v>820</v>
          </cell>
          <cell r="T60">
            <v>820</v>
          </cell>
          <cell r="U60">
            <v>820</v>
          </cell>
          <cell r="V60">
            <v>796</v>
          </cell>
          <cell r="W60">
            <v>796</v>
          </cell>
          <cell r="X60">
            <v>796</v>
          </cell>
          <cell r="Y60">
            <v>796</v>
          </cell>
          <cell r="Z60">
            <v>820</v>
          </cell>
          <cell r="AA60">
            <v>820</v>
          </cell>
          <cell r="AB60">
            <v>820</v>
          </cell>
          <cell r="AC60">
            <v>820</v>
          </cell>
          <cell r="AF60" t="str">
            <v>Direct Labour  ( Nos )</v>
          </cell>
          <cell r="AG60">
            <v>719</v>
          </cell>
          <cell r="AH60">
            <v>712</v>
          </cell>
          <cell r="AI60">
            <v>677</v>
          </cell>
          <cell r="AJ60">
            <v>677</v>
          </cell>
          <cell r="AK60">
            <v>700</v>
          </cell>
          <cell r="AL60">
            <v>707</v>
          </cell>
          <cell r="AM60">
            <v>707</v>
          </cell>
          <cell r="AN60">
            <v>697</v>
          </cell>
          <cell r="AO60">
            <v>562</v>
          </cell>
          <cell r="AP60">
            <v>677</v>
          </cell>
          <cell r="AQ60">
            <v>739</v>
          </cell>
          <cell r="AR60">
            <v>812</v>
          </cell>
        </row>
        <row r="61">
          <cell r="B61" t="str">
            <v xml:space="preserve">  -Permanent</v>
          </cell>
          <cell r="Q61" t="str">
            <v xml:space="preserve">  -Permanent</v>
          </cell>
          <cell r="R61">
            <v>180</v>
          </cell>
          <cell r="S61">
            <v>180</v>
          </cell>
          <cell r="T61">
            <v>180</v>
          </cell>
          <cell r="U61">
            <v>180</v>
          </cell>
          <cell r="V61">
            <v>180</v>
          </cell>
          <cell r="W61">
            <v>180</v>
          </cell>
          <cell r="X61">
            <v>180</v>
          </cell>
          <cell r="Y61">
            <v>180</v>
          </cell>
          <cell r="Z61">
            <v>180</v>
          </cell>
          <cell r="AA61">
            <v>180</v>
          </cell>
          <cell r="AB61">
            <v>180</v>
          </cell>
          <cell r="AC61">
            <v>180</v>
          </cell>
          <cell r="AF61" t="str">
            <v xml:space="preserve">  -Permanent</v>
          </cell>
          <cell r="AG61">
            <v>182</v>
          </cell>
          <cell r="AH61">
            <v>182</v>
          </cell>
          <cell r="AI61">
            <v>182</v>
          </cell>
          <cell r="AJ61">
            <v>182</v>
          </cell>
          <cell r="AK61">
            <v>182</v>
          </cell>
          <cell r="AL61">
            <v>182</v>
          </cell>
          <cell r="AM61">
            <v>182</v>
          </cell>
          <cell r="AN61">
            <v>182</v>
          </cell>
          <cell r="AO61">
            <v>182</v>
          </cell>
          <cell r="AP61">
            <v>182</v>
          </cell>
          <cell r="AQ61">
            <v>182</v>
          </cell>
          <cell r="AR61">
            <v>266</v>
          </cell>
        </row>
        <row r="62">
          <cell r="B62" t="str">
            <v xml:space="preserve">  -Temporary</v>
          </cell>
          <cell r="Q62" t="str">
            <v xml:space="preserve">  -Temporary</v>
          </cell>
          <cell r="R62">
            <v>664</v>
          </cell>
          <cell r="S62">
            <v>640</v>
          </cell>
          <cell r="T62">
            <v>640</v>
          </cell>
          <cell r="U62">
            <v>640</v>
          </cell>
          <cell r="V62">
            <v>616</v>
          </cell>
          <cell r="W62">
            <v>616</v>
          </cell>
          <cell r="X62">
            <v>616</v>
          </cell>
          <cell r="Y62">
            <v>616</v>
          </cell>
          <cell r="Z62">
            <v>640</v>
          </cell>
          <cell r="AA62">
            <v>640</v>
          </cell>
          <cell r="AB62">
            <v>640</v>
          </cell>
          <cell r="AC62">
            <v>640</v>
          </cell>
          <cell r="AF62" t="str">
            <v xml:space="preserve">  -Temporary</v>
          </cell>
          <cell r="AG62">
            <v>537</v>
          </cell>
          <cell r="AH62">
            <v>530</v>
          </cell>
          <cell r="AI62">
            <v>495</v>
          </cell>
          <cell r="AJ62">
            <v>495</v>
          </cell>
          <cell r="AK62">
            <v>518</v>
          </cell>
          <cell r="AL62">
            <v>525</v>
          </cell>
          <cell r="AM62">
            <v>525</v>
          </cell>
          <cell r="AN62">
            <v>515</v>
          </cell>
          <cell r="AO62">
            <v>380</v>
          </cell>
          <cell r="AP62">
            <v>495</v>
          </cell>
          <cell r="AQ62">
            <v>557</v>
          </cell>
          <cell r="AR62">
            <v>546</v>
          </cell>
        </row>
        <row r="63">
          <cell r="B63" t="str">
            <v xml:space="preserve">Corporate expenses </v>
          </cell>
          <cell r="Q63" t="str">
            <v xml:space="preserve">Corporate expenses </v>
          </cell>
          <cell r="AF63" t="str">
            <v xml:space="preserve">Corporate expenses </v>
          </cell>
          <cell r="AH63">
            <v>2.7839999999999998</v>
          </cell>
          <cell r="AI63">
            <v>4.0670000000000002</v>
          </cell>
          <cell r="AJ63">
            <v>5.5750000000000002</v>
          </cell>
          <cell r="AK63">
            <v>6.56</v>
          </cell>
          <cell r="AL63">
            <v>8.1809999999999992</v>
          </cell>
          <cell r="AM63">
            <v>10.27</v>
          </cell>
          <cell r="AN63">
            <v>11.79</v>
          </cell>
          <cell r="AO63">
            <v>13.98</v>
          </cell>
          <cell r="AP63">
            <v>17.36</v>
          </cell>
          <cell r="AQ63">
            <v>17.899999999999999</v>
          </cell>
          <cell r="AR63">
            <v>19.41</v>
          </cell>
        </row>
        <row r="68">
          <cell r="B68" t="str">
            <v>Actual Figures</v>
          </cell>
          <cell r="C68">
            <v>38078</v>
          </cell>
          <cell r="D68">
            <v>38108</v>
          </cell>
          <cell r="E68">
            <v>38139</v>
          </cell>
          <cell r="F68">
            <v>38169</v>
          </cell>
          <cell r="G68">
            <v>38200</v>
          </cell>
          <cell r="H68">
            <v>38231</v>
          </cell>
          <cell r="I68">
            <v>38261</v>
          </cell>
          <cell r="J68">
            <v>38292</v>
          </cell>
          <cell r="K68">
            <v>38322</v>
          </cell>
          <cell r="L68">
            <v>38353</v>
          </cell>
          <cell r="M68">
            <v>38384</v>
          </cell>
          <cell r="N68">
            <v>38412</v>
          </cell>
          <cell r="Q68" t="str">
            <v>Budget Figures</v>
          </cell>
          <cell r="R68">
            <v>37347</v>
          </cell>
          <cell r="S68">
            <v>37377</v>
          </cell>
          <cell r="T68">
            <v>37408</v>
          </cell>
          <cell r="U68">
            <v>37438</v>
          </cell>
          <cell r="V68">
            <v>37469</v>
          </cell>
          <cell r="W68">
            <v>37500</v>
          </cell>
          <cell r="X68">
            <v>37530</v>
          </cell>
          <cell r="Y68">
            <v>37561</v>
          </cell>
          <cell r="Z68">
            <v>37591</v>
          </cell>
          <cell r="AA68">
            <v>37622</v>
          </cell>
          <cell r="AB68">
            <v>37653</v>
          </cell>
          <cell r="AC68">
            <v>37681</v>
          </cell>
          <cell r="AF68" t="str">
            <v>Actuals - last year</v>
          </cell>
          <cell r="AG68">
            <v>37347</v>
          </cell>
          <cell r="AH68">
            <v>37377</v>
          </cell>
          <cell r="AI68">
            <v>37408</v>
          </cell>
          <cell r="AJ68">
            <v>37438</v>
          </cell>
          <cell r="AK68">
            <v>37469</v>
          </cell>
          <cell r="AL68">
            <v>37500</v>
          </cell>
          <cell r="AM68">
            <v>37530</v>
          </cell>
          <cell r="AN68">
            <v>37561</v>
          </cell>
          <cell r="AO68">
            <v>37591</v>
          </cell>
          <cell r="AP68">
            <v>37622</v>
          </cell>
          <cell r="AQ68">
            <v>37653</v>
          </cell>
          <cell r="AR68">
            <v>37681</v>
          </cell>
        </row>
        <row r="69">
          <cell r="B69" t="str">
            <v>Details of Variable Costs</v>
          </cell>
          <cell r="Q69" t="str">
            <v>Details of Variable Costs</v>
          </cell>
          <cell r="AF69" t="str">
            <v>Details of Variable Costs</v>
          </cell>
        </row>
        <row r="70">
          <cell r="B70" t="str">
            <v>Particulars</v>
          </cell>
          <cell r="Q70" t="str">
            <v>Particulars</v>
          </cell>
          <cell r="AF70" t="str">
            <v>Particulars</v>
          </cell>
        </row>
        <row r="72">
          <cell r="B72" t="str">
            <v>Consumables</v>
          </cell>
          <cell r="D72">
            <v>0.62</v>
          </cell>
          <cell r="E72">
            <v>1.01</v>
          </cell>
          <cell r="F72">
            <v>1.39</v>
          </cell>
          <cell r="G72">
            <v>1.68</v>
          </cell>
          <cell r="H72">
            <v>2</v>
          </cell>
          <cell r="I72">
            <v>2.36</v>
          </cell>
          <cell r="J72">
            <v>2.68</v>
          </cell>
          <cell r="K72">
            <v>2.86</v>
          </cell>
          <cell r="L72">
            <v>3.27</v>
          </cell>
          <cell r="M72">
            <v>3.68</v>
          </cell>
          <cell r="N72">
            <v>4.08</v>
          </cell>
          <cell r="Q72" t="str">
            <v>Consumables</v>
          </cell>
          <cell r="R72">
            <v>0.33622805661730876</v>
          </cell>
          <cell r="S72">
            <v>0.67245611323461751</v>
          </cell>
          <cell r="T72" t="e">
            <v>#REF!</v>
          </cell>
          <cell r="U72" t="e">
            <v>#REF!</v>
          </cell>
          <cell r="V72" t="e">
            <v>#REF!</v>
          </cell>
          <cell r="W72" t="e">
            <v>#REF!</v>
          </cell>
          <cell r="X72" t="e">
            <v>#REF!</v>
          </cell>
          <cell r="Y72" t="e">
            <v>#REF!</v>
          </cell>
          <cell r="Z72" t="e">
            <v>#REF!</v>
          </cell>
          <cell r="AA72" t="e">
            <v>#REF!</v>
          </cell>
          <cell r="AB72" t="e">
            <v>#REF!</v>
          </cell>
          <cell r="AC72" t="e">
            <v>#REF!</v>
          </cell>
          <cell r="AF72" t="str">
            <v>Consumables</v>
          </cell>
          <cell r="AH72">
            <v>0.62</v>
          </cell>
          <cell r="AI72">
            <v>1.01</v>
          </cell>
          <cell r="AJ72">
            <v>1.39</v>
          </cell>
          <cell r="AK72">
            <v>1.68</v>
          </cell>
          <cell r="AL72">
            <v>2</v>
          </cell>
          <cell r="AM72">
            <v>2.36</v>
          </cell>
          <cell r="AN72">
            <v>2.68</v>
          </cell>
          <cell r="AO72">
            <v>2.86</v>
          </cell>
          <cell r="AP72">
            <v>3.27</v>
          </cell>
          <cell r="AQ72">
            <v>3.68</v>
          </cell>
          <cell r="AR72">
            <v>4.08</v>
          </cell>
        </row>
        <row r="73">
          <cell r="B73" t="str">
            <v>Utilities</v>
          </cell>
          <cell r="D73">
            <v>1.1499999999999999</v>
          </cell>
          <cell r="E73">
            <v>1.8</v>
          </cell>
          <cell r="F73">
            <v>2.4</v>
          </cell>
          <cell r="G73">
            <v>3.06</v>
          </cell>
          <cell r="H73">
            <v>3.7</v>
          </cell>
          <cell r="I73">
            <v>4.4400000000000004</v>
          </cell>
          <cell r="J73">
            <v>4.96</v>
          </cell>
          <cell r="K73">
            <v>5.68</v>
          </cell>
          <cell r="L73">
            <v>6.22</v>
          </cell>
          <cell r="M73">
            <v>6.88</v>
          </cell>
          <cell r="N73">
            <v>7.53</v>
          </cell>
          <cell r="Q73" t="str">
            <v>Utilities</v>
          </cell>
          <cell r="R73">
            <v>0.5503081590859924</v>
          </cell>
          <cell r="S73">
            <v>1.1006163181719848</v>
          </cell>
          <cell r="T73" t="e">
            <v>#REF!</v>
          </cell>
          <cell r="U73" t="e">
            <v>#REF!</v>
          </cell>
          <cell r="V73" t="e">
            <v>#REF!</v>
          </cell>
          <cell r="W73" t="e">
            <v>#REF!</v>
          </cell>
          <cell r="X73" t="e">
            <v>#REF!</v>
          </cell>
          <cell r="Y73" t="e">
            <v>#REF!</v>
          </cell>
          <cell r="Z73" t="e">
            <v>#REF!</v>
          </cell>
          <cell r="AA73" t="e">
            <v>#REF!</v>
          </cell>
          <cell r="AB73" t="e">
            <v>#REF!</v>
          </cell>
          <cell r="AC73" t="e">
            <v>#REF!</v>
          </cell>
          <cell r="AF73" t="str">
            <v>Utilities</v>
          </cell>
          <cell r="AH73">
            <v>1.1499999999999999</v>
          </cell>
          <cell r="AI73">
            <v>1.8</v>
          </cell>
          <cell r="AJ73">
            <v>2.4</v>
          </cell>
          <cell r="AK73">
            <v>3.06</v>
          </cell>
          <cell r="AL73">
            <v>3.7</v>
          </cell>
          <cell r="AM73">
            <v>4.4400000000000004</v>
          </cell>
          <cell r="AN73">
            <v>4.96</v>
          </cell>
          <cell r="AO73">
            <v>5.68</v>
          </cell>
          <cell r="AP73">
            <v>6.22</v>
          </cell>
          <cell r="AQ73">
            <v>6.88</v>
          </cell>
          <cell r="AR73">
            <v>7.53</v>
          </cell>
        </row>
        <row r="74">
          <cell r="B74" t="str">
            <v>Freight and Packing</v>
          </cell>
          <cell r="D74">
            <v>0.78</v>
          </cell>
          <cell r="E74">
            <v>2.08</v>
          </cell>
          <cell r="F74">
            <v>2.56</v>
          </cell>
          <cell r="G74">
            <v>2.99</v>
          </cell>
          <cell r="H74">
            <v>3.9</v>
          </cell>
          <cell r="I74">
            <v>4.71</v>
          </cell>
          <cell r="J74">
            <v>5.22</v>
          </cell>
          <cell r="K74">
            <v>5.63</v>
          </cell>
          <cell r="L74">
            <v>6.18</v>
          </cell>
          <cell r="M74">
            <v>6.8</v>
          </cell>
          <cell r="N74">
            <v>7.36</v>
          </cell>
          <cell r="Q74" t="str">
            <v>Freight and Packing</v>
          </cell>
          <cell r="R74">
            <v>0.48916280807643764</v>
          </cell>
          <cell r="S74">
            <v>0.97832561615287528</v>
          </cell>
          <cell r="T74" t="e">
            <v>#REF!</v>
          </cell>
          <cell r="U74" t="e">
            <v>#REF!</v>
          </cell>
          <cell r="V74" t="e">
            <v>#REF!</v>
          </cell>
          <cell r="W74" t="e">
            <v>#REF!</v>
          </cell>
          <cell r="X74" t="e">
            <v>#REF!</v>
          </cell>
          <cell r="Y74" t="e">
            <v>#REF!</v>
          </cell>
          <cell r="Z74" t="e">
            <v>#REF!</v>
          </cell>
          <cell r="AA74" t="e">
            <v>#REF!</v>
          </cell>
          <cell r="AB74" t="e">
            <v>#REF!</v>
          </cell>
          <cell r="AC74" t="e">
            <v>#REF!</v>
          </cell>
          <cell r="AF74" t="str">
            <v>Freight and Packing</v>
          </cell>
          <cell r="AH74">
            <v>0.78</v>
          </cell>
          <cell r="AI74">
            <v>2.08</v>
          </cell>
          <cell r="AJ74">
            <v>2.56</v>
          </cell>
          <cell r="AK74">
            <v>2.99</v>
          </cell>
          <cell r="AL74">
            <v>3.9</v>
          </cell>
          <cell r="AM74">
            <v>4.71</v>
          </cell>
          <cell r="AN74">
            <v>5.22</v>
          </cell>
          <cell r="AO74">
            <v>5.63</v>
          </cell>
          <cell r="AP74">
            <v>6.18</v>
          </cell>
          <cell r="AQ74">
            <v>6.8</v>
          </cell>
          <cell r="AR74">
            <v>7.36</v>
          </cell>
        </row>
        <row r="75">
          <cell r="B75" t="str">
            <v>Sub-contractor charges</v>
          </cell>
          <cell r="D75">
            <v>0</v>
          </cell>
          <cell r="L75">
            <v>0.39</v>
          </cell>
          <cell r="M75">
            <v>0.55000000000000004</v>
          </cell>
          <cell r="N75">
            <v>0.61</v>
          </cell>
          <cell r="Q75" t="str">
            <v>Sub-contractor charges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F75" t="str">
            <v>Sub-contractor charges</v>
          </cell>
          <cell r="AH75">
            <v>0</v>
          </cell>
          <cell r="AP75">
            <v>0.39</v>
          </cell>
          <cell r="AQ75">
            <v>0.55000000000000004</v>
          </cell>
          <cell r="AR75">
            <v>0.61</v>
          </cell>
        </row>
        <row r="76">
          <cell r="B76" t="str">
            <v>Spares for plant and mach</v>
          </cell>
          <cell r="D76">
            <v>0.23</v>
          </cell>
          <cell r="E76">
            <v>0.42</v>
          </cell>
          <cell r="F76">
            <v>0.59</v>
          </cell>
          <cell r="G76">
            <v>0.9</v>
          </cell>
          <cell r="H76">
            <v>1.36</v>
          </cell>
          <cell r="I76">
            <v>1.58</v>
          </cell>
          <cell r="J76">
            <v>1.84</v>
          </cell>
          <cell r="K76">
            <v>2.21</v>
          </cell>
          <cell r="L76">
            <v>2.5499999999999998</v>
          </cell>
          <cell r="M76">
            <v>2.99</v>
          </cell>
          <cell r="N76">
            <v>3.34</v>
          </cell>
          <cell r="Q76" t="str">
            <v>Spares for plant and mach</v>
          </cell>
          <cell r="R76">
            <v>0.18343605302866403</v>
          </cell>
          <cell r="S76">
            <v>0.36687210605732806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F76" t="str">
            <v>Spares for plant and mach</v>
          </cell>
          <cell r="AH76">
            <v>0.23</v>
          </cell>
          <cell r="AI76">
            <v>0.42</v>
          </cell>
          <cell r="AJ76">
            <v>0.59</v>
          </cell>
          <cell r="AK76">
            <v>0.9</v>
          </cell>
          <cell r="AL76">
            <v>1.36</v>
          </cell>
          <cell r="AM76">
            <v>1.58</v>
          </cell>
          <cell r="AN76">
            <v>1.84</v>
          </cell>
          <cell r="AO76">
            <v>2.21</v>
          </cell>
          <cell r="AP76">
            <v>2.5499999999999998</v>
          </cell>
          <cell r="AQ76">
            <v>2.99</v>
          </cell>
          <cell r="AR76">
            <v>3.34</v>
          </cell>
        </row>
        <row r="77">
          <cell r="B77" t="str">
            <v>Service charges</v>
          </cell>
          <cell r="D77">
            <v>0.87</v>
          </cell>
          <cell r="E77">
            <v>1.43</v>
          </cell>
          <cell r="F77">
            <v>1.98</v>
          </cell>
          <cell r="G77">
            <v>2.54</v>
          </cell>
          <cell r="H77">
            <v>3.21</v>
          </cell>
          <cell r="I77">
            <v>3.85</v>
          </cell>
          <cell r="J77">
            <v>4.3099999999999996</v>
          </cell>
          <cell r="K77">
            <v>4.8</v>
          </cell>
          <cell r="L77">
            <v>5.95</v>
          </cell>
          <cell r="M77">
            <v>6.38</v>
          </cell>
          <cell r="N77">
            <v>7.1</v>
          </cell>
          <cell r="Q77" t="str">
            <v>Service charges</v>
          </cell>
          <cell r="R77">
            <v>0.66656914870000006</v>
          </cell>
          <cell r="S77">
            <v>1.3331382974000001</v>
          </cell>
          <cell r="T77">
            <v>1.9997074461000002</v>
          </cell>
          <cell r="U77">
            <v>2.8329188819750004</v>
          </cell>
          <cell r="V77">
            <v>3.6661303178500004</v>
          </cell>
          <cell r="W77">
            <v>4.4993417537250009</v>
          </cell>
          <cell r="X77">
            <v>5.3325531896000014</v>
          </cell>
          <cell r="Y77">
            <v>6.1657646254750018</v>
          </cell>
          <cell r="Z77">
            <v>7.3451010613500021</v>
          </cell>
          <cell r="AA77">
            <v>8.5305297844000023</v>
          </cell>
          <cell r="AB77">
            <v>9.7159585074500026</v>
          </cell>
          <cell r="AC77">
            <v>10.901387230500003</v>
          </cell>
          <cell r="AF77" t="str">
            <v>Service charges</v>
          </cell>
          <cell r="AH77">
            <v>0.87</v>
          </cell>
          <cell r="AI77">
            <v>1.43</v>
          </cell>
          <cell r="AJ77">
            <v>1.98</v>
          </cell>
          <cell r="AK77">
            <v>2.54</v>
          </cell>
          <cell r="AL77">
            <v>3.21</v>
          </cell>
          <cell r="AM77">
            <v>3.85</v>
          </cell>
          <cell r="AN77">
            <v>4.3099999999999996</v>
          </cell>
          <cell r="AO77">
            <v>4.8</v>
          </cell>
          <cell r="AP77">
            <v>5.95</v>
          </cell>
          <cell r="AQ77">
            <v>6.38</v>
          </cell>
          <cell r="AR77">
            <v>7.1</v>
          </cell>
        </row>
        <row r="78">
          <cell r="B78" t="str">
            <v>Direct labour</v>
          </cell>
          <cell r="D78">
            <v>1.46</v>
          </cell>
          <cell r="E78">
            <v>2.41</v>
          </cell>
          <cell r="F78">
            <v>3.42</v>
          </cell>
          <cell r="G78">
            <v>4.32</v>
          </cell>
          <cell r="H78">
            <v>5.28</v>
          </cell>
          <cell r="I78">
            <v>6.34</v>
          </cell>
          <cell r="J78">
            <v>7.21</v>
          </cell>
          <cell r="K78">
            <v>8.08</v>
          </cell>
          <cell r="L78">
            <v>9.02</v>
          </cell>
          <cell r="M78">
            <v>9.9499999999999993</v>
          </cell>
          <cell r="N78">
            <v>10.91</v>
          </cell>
          <cell r="Q78" t="str">
            <v>Direct labour</v>
          </cell>
          <cell r="R78">
            <v>1.345</v>
          </cell>
          <cell r="S78">
            <v>2.69</v>
          </cell>
          <cell r="T78">
            <v>4.0350000000000001</v>
          </cell>
          <cell r="U78">
            <v>5.38</v>
          </cell>
          <cell r="V78">
            <v>6.7249999999999996</v>
          </cell>
          <cell r="W78">
            <v>8.07</v>
          </cell>
          <cell r="X78">
            <v>9.4150000000000009</v>
          </cell>
          <cell r="Y78">
            <v>10.760000000000002</v>
          </cell>
          <cell r="Z78">
            <v>12.138333333333335</v>
          </cell>
          <cell r="AA78">
            <v>13.516666666666669</v>
          </cell>
          <cell r="AB78">
            <v>14.895000000000003</v>
          </cell>
          <cell r="AC78">
            <v>16.273333333333337</v>
          </cell>
          <cell r="AF78" t="str">
            <v>Direct labour</v>
          </cell>
          <cell r="AH78">
            <v>1.46</v>
          </cell>
          <cell r="AI78">
            <v>2.41</v>
          </cell>
          <cell r="AJ78">
            <v>3.42</v>
          </cell>
          <cell r="AK78">
            <v>4.32</v>
          </cell>
          <cell r="AL78">
            <v>5.28</v>
          </cell>
          <cell r="AM78">
            <v>6.34</v>
          </cell>
          <cell r="AN78">
            <v>7.21</v>
          </cell>
          <cell r="AO78">
            <v>8.08</v>
          </cell>
          <cell r="AP78">
            <v>9.02</v>
          </cell>
          <cell r="AQ78">
            <v>9.9499999999999993</v>
          </cell>
          <cell r="AR78">
            <v>10.91</v>
          </cell>
        </row>
        <row r="80">
          <cell r="B80" t="str">
            <v>TOTAL</v>
          </cell>
          <cell r="C80">
            <v>0</v>
          </cell>
          <cell r="D80">
            <v>5.1099999999999994</v>
          </cell>
          <cell r="E80">
            <v>9.15</v>
          </cell>
          <cell r="F80">
            <v>12.34</v>
          </cell>
          <cell r="G80">
            <v>15.490000000000002</v>
          </cell>
          <cell r="H80">
            <v>19.45</v>
          </cell>
          <cell r="I80">
            <v>23.28</v>
          </cell>
          <cell r="J80">
            <v>26.22</v>
          </cell>
          <cell r="K80">
            <v>29.259999999999998</v>
          </cell>
          <cell r="L80">
            <v>33.58</v>
          </cell>
          <cell r="M80">
            <v>37.229999999999997</v>
          </cell>
          <cell r="N80">
            <v>40.929999999999993</v>
          </cell>
          <cell r="Q80" t="str">
            <v>TOTAL</v>
          </cell>
          <cell r="R80">
            <v>3.5707042255084032</v>
          </cell>
          <cell r="S80">
            <v>7.1414084510168063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F80" t="str">
            <v>TOTAL</v>
          </cell>
          <cell r="AG80">
            <v>0</v>
          </cell>
          <cell r="AH80">
            <v>5.1099999999999994</v>
          </cell>
          <cell r="AI80">
            <v>9.15</v>
          </cell>
          <cell r="AJ80">
            <v>12.34</v>
          </cell>
          <cell r="AK80">
            <v>15.490000000000002</v>
          </cell>
          <cell r="AL80">
            <v>19.45</v>
          </cell>
          <cell r="AM80">
            <v>23.28</v>
          </cell>
          <cell r="AN80">
            <v>26.22</v>
          </cell>
          <cell r="AO80">
            <v>29.259999999999998</v>
          </cell>
          <cell r="AP80">
            <v>33.58</v>
          </cell>
          <cell r="AQ80">
            <v>37.229999999999997</v>
          </cell>
          <cell r="AR80">
            <v>40.929999999999993</v>
          </cell>
        </row>
        <row r="81">
          <cell r="B81" t="str">
            <v>Sales</v>
          </cell>
          <cell r="Q81" t="str">
            <v>Sales</v>
          </cell>
          <cell r="AF81" t="str">
            <v>Sales</v>
          </cell>
        </row>
        <row r="82">
          <cell r="B82" t="str">
            <v>Direct Labour ( Nos )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Q82" t="str">
            <v>Direct Labour ( Nos )</v>
          </cell>
          <cell r="R82">
            <v>310</v>
          </cell>
          <cell r="S82">
            <v>310</v>
          </cell>
          <cell r="T82">
            <v>310</v>
          </cell>
          <cell r="U82">
            <v>310</v>
          </cell>
          <cell r="V82">
            <v>310</v>
          </cell>
          <cell r="W82">
            <v>310</v>
          </cell>
          <cell r="X82">
            <v>310</v>
          </cell>
          <cell r="Y82">
            <v>310</v>
          </cell>
          <cell r="Z82">
            <v>318</v>
          </cell>
          <cell r="AA82">
            <v>318</v>
          </cell>
          <cell r="AB82">
            <v>318</v>
          </cell>
          <cell r="AC82">
            <v>318</v>
          </cell>
          <cell r="AF82" t="str">
            <v>Direct Labour ( Nos )</v>
          </cell>
          <cell r="AG82">
            <v>188</v>
          </cell>
          <cell r="AH82">
            <v>208</v>
          </cell>
          <cell r="AI82">
            <v>257</v>
          </cell>
          <cell r="AJ82">
            <v>255</v>
          </cell>
          <cell r="AK82">
            <v>237</v>
          </cell>
          <cell r="AL82">
            <v>248</v>
          </cell>
          <cell r="AM82">
            <v>261</v>
          </cell>
          <cell r="AN82">
            <v>266</v>
          </cell>
          <cell r="AO82">
            <v>202</v>
          </cell>
          <cell r="AP82">
            <v>214</v>
          </cell>
          <cell r="AQ82">
            <v>238</v>
          </cell>
          <cell r="AR82">
            <v>249</v>
          </cell>
        </row>
        <row r="83">
          <cell r="B83" t="str">
            <v xml:space="preserve">  -Permanent</v>
          </cell>
          <cell r="Q83" t="str">
            <v xml:space="preserve">  -Permanent</v>
          </cell>
          <cell r="R83">
            <v>16</v>
          </cell>
          <cell r="S83">
            <v>16</v>
          </cell>
          <cell r="T83">
            <v>16</v>
          </cell>
          <cell r="U83">
            <v>16</v>
          </cell>
          <cell r="V83">
            <v>16</v>
          </cell>
          <cell r="W83">
            <v>16</v>
          </cell>
          <cell r="X83">
            <v>16</v>
          </cell>
          <cell r="Y83">
            <v>16</v>
          </cell>
          <cell r="Z83">
            <v>16</v>
          </cell>
          <cell r="AA83">
            <v>16</v>
          </cell>
          <cell r="AB83">
            <v>16</v>
          </cell>
          <cell r="AC83">
            <v>16</v>
          </cell>
          <cell r="AF83" t="str">
            <v xml:space="preserve">  -Permanent</v>
          </cell>
          <cell r="AG83">
            <v>16</v>
          </cell>
          <cell r="AH83">
            <v>16</v>
          </cell>
          <cell r="AI83">
            <v>16</v>
          </cell>
          <cell r="AJ83">
            <v>16</v>
          </cell>
          <cell r="AK83">
            <v>16</v>
          </cell>
          <cell r="AL83">
            <v>16</v>
          </cell>
          <cell r="AM83">
            <v>16</v>
          </cell>
          <cell r="AN83">
            <v>16</v>
          </cell>
          <cell r="AO83">
            <v>16</v>
          </cell>
          <cell r="AP83">
            <v>16</v>
          </cell>
          <cell r="AQ83">
            <v>16</v>
          </cell>
          <cell r="AR83">
            <v>16</v>
          </cell>
        </row>
        <row r="84">
          <cell r="B84" t="str">
            <v xml:space="preserve">  -Temporary</v>
          </cell>
          <cell r="Q84" t="str">
            <v xml:space="preserve">  -Temporary</v>
          </cell>
          <cell r="R84">
            <v>294</v>
          </cell>
          <cell r="S84">
            <v>294</v>
          </cell>
          <cell r="T84">
            <v>294</v>
          </cell>
          <cell r="U84">
            <v>294</v>
          </cell>
          <cell r="V84">
            <v>294</v>
          </cell>
          <cell r="W84">
            <v>294</v>
          </cell>
          <cell r="X84">
            <v>294</v>
          </cell>
          <cell r="Y84">
            <v>294</v>
          </cell>
          <cell r="Z84">
            <v>302</v>
          </cell>
          <cell r="AA84">
            <v>302</v>
          </cell>
          <cell r="AB84">
            <v>302</v>
          </cell>
          <cell r="AC84">
            <v>302</v>
          </cell>
          <cell r="AF84" t="str">
            <v xml:space="preserve">  -Temporary</v>
          </cell>
          <cell r="AG84">
            <v>172</v>
          </cell>
          <cell r="AH84">
            <v>192</v>
          </cell>
          <cell r="AI84">
            <v>241</v>
          </cell>
          <cell r="AJ84">
            <v>239</v>
          </cell>
          <cell r="AK84">
            <v>221</v>
          </cell>
          <cell r="AL84">
            <v>232</v>
          </cell>
          <cell r="AM84">
            <v>245</v>
          </cell>
          <cell r="AN84">
            <v>250</v>
          </cell>
          <cell r="AO84">
            <v>186</v>
          </cell>
          <cell r="AP84">
            <v>198</v>
          </cell>
          <cell r="AQ84">
            <v>222</v>
          </cell>
          <cell r="AR84">
            <v>233</v>
          </cell>
        </row>
        <row r="85">
          <cell r="B85" t="str">
            <v xml:space="preserve">Corporate expenses </v>
          </cell>
          <cell r="Q85" t="str">
            <v xml:space="preserve">Corporate expenses </v>
          </cell>
          <cell r="AF85" t="str">
            <v xml:space="preserve">Corporate expenses </v>
          </cell>
          <cell r="AH85">
            <v>0.56499999999999995</v>
          </cell>
          <cell r="AI85">
            <v>0.79</v>
          </cell>
          <cell r="AJ85">
            <v>1.0589999999999999</v>
          </cell>
          <cell r="AK85">
            <v>1.246</v>
          </cell>
          <cell r="AL85">
            <v>1.4970000000000001</v>
          </cell>
          <cell r="AM85">
            <v>1.86</v>
          </cell>
          <cell r="AN85">
            <v>2.12</v>
          </cell>
          <cell r="AO85">
            <v>2.5</v>
          </cell>
          <cell r="AP85">
            <v>3.09</v>
          </cell>
          <cell r="AQ85">
            <v>3.18</v>
          </cell>
          <cell r="AR85">
            <v>3.44</v>
          </cell>
        </row>
      </sheetData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97"/>
      <sheetName val="HypRef"/>
      <sheetName val="Cover"/>
      <sheetName val="PB New"/>
      <sheetName val="CDB_new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JOR"/>
      <sheetName val="OTHER"/>
      <sheetName val="EPL"/>
      <sheetName val="TBA"/>
      <sheetName val="Annexure 4 (PUC)"/>
      <sheetName val="Annexure 5 (FIM)"/>
      <sheetName val="Sheet2"/>
      <sheetName val="Annexure 6 (Proc.)"/>
      <sheetName val="ISBL (2)"/>
      <sheetName val="DETAILS-ACCOUNTS"/>
      <sheetName val="ISBL-ACCOUNTS"/>
      <sheetName val="OSBL-ACCOUNTS"/>
      <sheetName val="PGW-ACCOUNTS"/>
      <sheetName val="EW-ACCOUNTS"/>
      <sheetName val="FREE-ACCOUNTS"/>
      <sheetName val="COMP-ACCOUNTS"/>
      <sheetName val="TOWNSHIP-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_of_Material"/>
      <sheetName val="Sheet2"/>
      <sheetName val="Sheet1"/>
      <sheetName val="Index"/>
      <sheetName val="Requirements"/>
      <sheetName val="Storage"/>
      <sheetName val="Financial"/>
      <sheetName val="4608"/>
      <sheetName val="Factor_sheet"/>
      <sheetName val="Main Equ. List"/>
      <sheetName val="Preside"/>
      <sheetName val="A0744339"/>
      <sheetName val="MSU"/>
      <sheetName val="hr"/>
      <sheetName val="Main_Equ__List"/>
      <sheetName val="Invested capital_VDF"/>
      <sheetName val="WACC_VDF"/>
      <sheetName val="TRX ADDITION"/>
      <sheetName val="CALCULATIONS"/>
      <sheetName val="Main_Equ__List1"/>
      <sheetName val="Invested_capital_VDF"/>
      <sheetName val="TRX_ADDITION"/>
      <sheetName val="Eqpmnt Plng"/>
      <sheetName val="Ref"/>
      <sheetName val="NW RTU"/>
      <sheetName val="E&amp;I"/>
      <sheetName val="Parameters"/>
      <sheetName val="MODEL"/>
      <sheetName val="FD sheet"/>
      <sheetName val="BBH"/>
      <sheetName val="B'Sheet"/>
      <sheetName val="Profit &amp; Loss"/>
      <sheetName val="Balance Sheet"/>
      <sheetName val="AOP"/>
      <sheetName val="Rates"/>
      <sheetName val="Main_Equ__List2"/>
      <sheetName val="Invested_capital_VDF1"/>
      <sheetName val="TRX_ADDITION1"/>
      <sheetName val="Eqpmnt_Plng"/>
      <sheetName val="Transfer"/>
      <sheetName val="Site wise NADs"/>
      <sheetName val="Sheet4"/>
      <sheetName val="Sheet3"/>
      <sheetName val="factor"/>
      <sheetName val="currency"/>
      <sheetName val="Profit_&amp;_Loss"/>
      <sheetName val="Balance_Sheet"/>
      <sheetName val="Main"/>
      <sheetName val="COMMON"/>
      <sheetName val="References"/>
      <sheetName val="Equipment List"/>
      <sheetName val="ANNEX-II PART A"/>
      <sheetName val="Account"/>
      <sheetName val="FORM-16"/>
      <sheetName val="Excess Calc"/>
      <sheetName val=""/>
      <sheetName val="Factors"/>
      <sheetName val="P&amp;L"/>
      <sheetName val="Dels"/>
      <sheetName val="Delhi"/>
      <sheetName val="KPI USD"/>
      <sheetName val="F 1.2"/>
      <sheetName val="F 1.5"/>
      <sheetName val="F 1.6"/>
      <sheetName val="F 1.7"/>
      <sheetName val="F 2.1"/>
      <sheetName val="F 1.3"/>
      <sheetName val="F 1.4"/>
      <sheetName val="F 1.8"/>
      <sheetName val="F 1.9"/>
      <sheetName val="F 1.1"/>
      <sheetName val="F 2.2"/>
      <sheetName val="P&amp;L- USD "/>
      <sheetName val="M 1.8"/>
      <sheetName val="M 1.2"/>
      <sheetName val="M 1.5"/>
      <sheetName val="M 1.6"/>
      <sheetName val="F 1.11"/>
      <sheetName val="Revenue Summary "/>
      <sheetName val="final Switch PM"/>
      <sheetName val="Main_Equ__List3"/>
      <sheetName val="Invested_capital_VDF2"/>
      <sheetName val="TRX_ADDITION2"/>
      <sheetName val="Eqpmnt_Plng1"/>
      <sheetName val="Profit_&amp;_Loss1"/>
      <sheetName val="Balance_Sheet1"/>
      <sheetName val="FD_sheet"/>
      <sheetName val="Site_wise_NADs"/>
      <sheetName val="NW_RTU"/>
      <sheetName val="KPI_USD"/>
      <sheetName val="F_1_2"/>
      <sheetName val="F_1_5"/>
      <sheetName val="F_1_6"/>
      <sheetName val="F_1_7"/>
      <sheetName val="F_2_1"/>
      <sheetName val="F_1_3"/>
      <sheetName val="F_1_4"/>
      <sheetName val="F_1_8"/>
      <sheetName val="F_1_9"/>
      <sheetName val="F_1_1"/>
      <sheetName val="F_2_2"/>
      <sheetName val="P&amp;L-_USD_"/>
      <sheetName val="M_1_8"/>
      <sheetName val="M_1_2"/>
      <sheetName val="M_1_5"/>
      <sheetName val="M_1_6"/>
      <sheetName val="F_1_11"/>
      <sheetName val="Revenue_Summary_"/>
      <sheetName val="A-General"/>
      <sheetName val="Accounts"/>
      <sheetName val="#REF"/>
      <sheetName val="Sens"/>
      <sheetName val="Main_Equ__List4"/>
      <sheetName val="Invested_capital_VDF3"/>
      <sheetName val="TRX_ADDITION3"/>
      <sheetName val="Eqpmnt_Plng2"/>
      <sheetName val="Profit_&amp;_Loss2"/>
      <sheetName val="Balance_Sheet2"/>
      <sheetName val="FD_sheet1"/>
      <sheetName val="Site_wise_NADs1"/>
      <sheetName val="NW_RTU1"/>
      <sheetName val="KPI_USD1"/>
      <sheetName val="F_1_21"/>
      <sheetName val="F_1_51"/>
      <sheetName val="F_1_61"/>
      <sheetName val="F_1_71"/>
      <sheetName val="F_2_11"/>
      <sheetName val="F_1_31"/>
      <sheetName val="F_1_41"/>
      <sheetName val="F_1_81"/>
      <sheetName val="F_1_91"/>
      <sheetName val="F_1_12"/>
      <sheetName val="F_2_21"/>
      <sheetName val="P&amp;L-_USD_1"/>
      <sheetName val="M_1_81"/>
      <sheetName val="M_1_21"/>
      <sheetName val="M_1_51"/>
      <sheetName val="M_1_61"/>
      <sheetName val="F_1_111"/>
      <sheetName val="Revenue_Summary_1"/>
      <sheetName val="Main_Equ__List5"/>
      <sheetName val="Invested_capital_VDF4"/>
      <sheetName val="TRX_ADDITION4"/>
      <sheetName val="Eqpmnt_Plng3"/>
      <sheetName val="Profit_&amp;_Loss3"/>
      <sheetName val="Balance_Sheet3"/>
      <sheetName val="FD_sheet2"/>
      <sheetName val="Site_wise_NADs2"/>
      <sheetName val="NW_RTU2"/>
      <sheetName val="KPI_USD2"/>
      <sheetName val="F_1_22"/>
      <sheetName val="F_1_52"/>
      <sheetName val="F_1_62"/>
      <sheetName val="F_1_72"/>
      <sheetName val="F_2_12"/>
      <sheetName val="F_1_32"/>
      <sheetName val="F_1_42"/>
      <sheetName val="F_1_82"/>
      <sheetName val="F_1_92"/>
      <sheetName val="F_1_13"/>
      <sheetName val="F_2_22"/>
      <sheetName val="P&amp;L-_USD_2"/>
      <sheetName val="M_1_82"/>
      <sheetName val="M_1_22"/>
      <sheetName val="M_1_52"/>
      <sheetName val="M_1_62"/>
      <sheetName val="F_1_112"/>
      <sheetName val="Revenue_Summary_2"/>
      <sheetName val="final_Switch_PM"/>
      <sheetName val="tables2"/>
      <sheetName val="2gii"/>
      <sheetName val="Profile"/>
      <sheetName val="Assumptions 1"/>
      <sheetName val="rfsale"/>
      <sheetName val="Funding&amp;Dilution"/>
      <sheetName val="IO List"/>
      <sheetName val="Basis"/>
      <sheetName val="Data"/>
      <sheetName val="Standard Cost Codes"/>
      <sheetName val="Finper"/>
      <sheetName val="BUDCOM"/>
      <sheetName val="OPER_CF"/>
      <sheetName val="LQ"/>
      <sheetName val="CEMCON"/>
      <sheetName val="MAYANK"/>
      <sheetName val="CLKRCON"/>
      <sheetName val="report"/>
      <sheetName val="CINDER"/>
      <sheetName val="Account_NO_Co_code"/>
      <sheetName val="Ad_Inf1"/>
      <sheetName val="Fix_Asst"/>
      <sheetName val="IV-C sale asset"/>
      <sheetName val="PPT "/>
      <sheetName val="MS Parameters"/>
      <sheetName val="MS Inc"/>
      <sheetName val="PRECAST lightconc-II"/>
      <sheetName val="A"/>
      <sheetName val="Civil Works"/>
      <sheetName val="Cover"/>
      <sheetName val="Julie Wilson"/>
      <sheetName val="Basic Assumptions"/>
      <sheetName val="#REF!"/>
      <sheetName val="cfdatabase"/>
      <sheetName val="OV-HEAD"/>
      <sheetName val="CALCOM"/>
      <sheetName val="wkg cflo"/>
      <sheetName val="computation"/>
      <sheetName val="Powder - T&amp;S"/>
      <sheetName val="master"/>
      <sheetName val="Dep-3CD"/>
      <sheetName val="Acct Sales"/>
      <sheetName val="Hours"/>
      <sheetName val="Lines"/>
      <sheetName val="LPA"/>
      <sheetName val="LPH"/>
    </sheetNames>
    <sheetDataSet>
      <sheetData sheetId="0" refreshError="1"/>
      <sheetData sheetId="1" refreshError="1"/>
      <sheetData sheetId="2" refreshError="1">
        <row r="4">
          <cell r="D4">
            <v>2.1173999999999999</v>
          </cell>
        </row>
        <row r="6">
          <cell r="D6">
            <v>1.3726</v>
          </cell>
        </row>
        <row r="8">
          <cell r="D8">
            <v>1.446</v>
          </cell>
        </row>
        <row r="10">
          <cell r="D10">
            <v>42.5</v>
          </cell>
        </row>
        <row r="12">
          <cell r="D12">
            <v>0.2</v>
          </cell>
        </row>
        <row r="13">
          <cell r="D13">
            <v>0.8</v>
          </cell>
        </row>
        <row r="15">
          <cell r="D15">
            <v>0.2</v>
          </cell>
        </row>
        <row r="16">
          <cell r="D16">
            <v>0.8</v>
          </cell>
        </row>
        <row r="18">
          <cell r="D18">
            <v>0.25</v>
          </cell>
        </row>
        <row r="19">
          <cell r="D19">
            <v>0.75</v>
          </cell>
        </row>
        <row r="24">
          <cell r="D24">
            <v>0.22</v>
          </cell>
        </row>
        <row r="25">
          <cell r="D25">
            <v>0.78</v>
          </cell>
        </row>
        <row r="27">
          <cell r="D27">
            <v>0.25</v>
          </cell>
        </row>
        <row r="28">
          <cell r="D28">
            <v>0.75</v>
          </cell>
        </row>
        <row r="37">
          <cell r="D37">
            <v>1.2100887998952798</v>
          </cell>
        </row>
        <row r="39">
          <cell r="D39">
            <v>1.0333406213625276</v>
          </cell>
        </row>
        <row r="41">
          <cell r="D41">
            <v>1.2602804776273857</v>
          </cell>
        </row>
        <row r="43">
          <cell r="D43">
            <v>1.1739574440352294</v>
          </cell>
        </row>
        <row r="45">
          <cell r="D45">
            <v>1.0451848343569714</v>
          </cell>
        </row>
        <row r="47">
          <cell r="D47">
            <v>1.1731623028026799</v>
          </cell>
        </row>
        <row r="49">
          <cell r="D49">
            <v>1.7645</v>
          </cell>
        </row>
        <row r="51">
          <cell r="D51">
            <v>1.143833333333333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-DEP RGP&amp;CAL"/>
      <sheetName val="IT-DEP RGP&amp;CLadd"/>
      <sheetName val="IT Delhi off."/>
      <sheetName val="cfdatabase"/>
      <sheetName val="Cal.office"/>
      <sheetName val="Cal.Branch"/>
      <sheetName val="Delhi office"/>
      <sheetName val="Sum 11 yrs o.b."/>
      <sheetName val="Sum 11 yrs add."/>
      <sheetName val="2005-06"/>
      <sheetName val="Book Depre."/>
      <sheetName val="IT Depre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Assumptions"/>
      <sheetName val="XIRR"/>
      <sheetName val="Project Cost"/>
      <sheetName val="EBITDA"/>
      <sheetName val="Working Capital"/>
      <sheetName val="Projected Cash Flow"/>
      <sheetName val="Depreciation"/>
      <sheetName val="IT Computations"/>
      <sheetName val="Loan Schedule-FI"/>
      <sheetName val="Loan Schedule-SD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Additions"/>
      <sheetName val="CF"/>
      <sheetName val="KR"/>
      <sheetName val="RF"/>
      <sheetName val="SI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ure A"/>
      <sheetName val="Annexure B"/>
      <sheetName val="Breakup fo rB"/>
      <sheetName val="Breakup for B"/>
      <sheetName val="Annexure C"/>
      <sheetName val="Supporting Annexure C-Additions"/>
      <sheetName val="Details - P&amp;M"/>
      <sheetName val="Cross-tally"/>
      <sheetName val="Supporting Annex C - Sale"/>
      <sheetName val="Break up - sale"/>
      <sheetName val="frthr break-up - Annx C - Deltn"/>
      <sheetName val="Annexure D"/>
      <sheetName val="Annexure E"/>
      <sheetName val="Annexure F"/>
      <sheetName val="Breakup for F"/>
      <sheetName val="Annexure G"/>
      <sheetName val="Annexure H"/>
      <sheetName val="Annexure 43B"/>
      <sheetName val="leave encash "/>
      <sheetName val="Breakup for H"/>
      <sheetName val="LE Break-up "/>
      <sheetName val="Annexure I"/>
      <sheetName val="supp Cenvat"/>
      <sheetName val="Break up for I"/>
      <sheetName val="Annxure J"/>
      <sheetName val="Deduction re"/>
      <sheetName val="Break up for J"/>
      <sheetName val="Annexure K"/>
      <sheetName val="Annexure L"/>
      <sheetName val="Annexure M"/>
      <sheetName val="43 B new"/>
    </sheetNames>
    <sheetDataSet>
      <sheetData sheetId="0">
        <row r="5">
          <cell r="C5" t="str">
            <v>Automotive Stampings and Assemblies Limited</v>
          </cell>
        </row>
        <row r="7">
          <cell r="C7" t="str">
            <v>G-71/2, MIDC Industrial Area, Bhosari,</v>
          </cell>
        </row>
        <row r="8">
          <cell r="C8" t="str">
            <v>Pune - 411 026</v>
          </cell>
        </row>
        <row r="10">
          <cell r="C10" t="str">
            <v>2009-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ECTION"/>
      <sheetName val="SCH-I3"/>
      <sheetName val="SCH-I"/>
      <sheetName val="SCH-H4"/>
      <sheetName val="SCH-H3"/>
      <sheetName val="SCH-H2"/>
      <sheetName val="SCH-H"/>
      <sheetName val="SCH-G"/>
      <sheetName val="SCH-F"/>
      <sheetName val="SCH-E"/>
      <sheetName val="SCH-D"/>
      <sheetName val="SCH-C"/>
      <sheetName val="SCH-Z"/>
      <sheetName val="B.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ssmp. Proposed Expn"/>
      <sheetName val="Repayment Proposed Expn"/>
      <sheetName val="MRP Proposed Expn"/>
      <sheetName val="FA Proposed Expn"/>
      <sheetName val="WC Proposed Expn"/>
      <sheetName val="Proposed Expn PL"/>
      <sheetName val="Proposed Expn CF"/>
      <sheetName val="Proposed Expn BS"/>
      <sheetName val="DCL Project Cost"/>
      <sheetName val="CAGR"/>
    </sheetNames>
    <sheetDataSet>
      <sheetData sheetId="0" refreshError="1">
        <row r="231">
          <cell r="H231">
            <v>936.82209429698673</v>
          </cell>
        </row>
        <row r="239">
          <cell r="H239">
            <v>0.12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SL_DSLAM"/>
      <sheetName val="POT_Splitter"/>
      <sheetName val="ADSL_Modem"/>
      <sheetName val="Sheet2"/>
      <sheetName val="Citrix"/>
      <sheetName val="Sheet3"/>
      <sheetName val="Access_Integrator"/>
      <sheetName val="Sheet4"/>
      <sheetName val="PC_Printer"/>
      <sheetName val="Input Sheet"/>
      <sheetName val="Schedules"/>
      <sheetName val="Summary Sheet"/>
      <sheetName val="Funds Phasing"/>
      <sheetName val="Control"/>
      <sheetName val="405"/>
      <sheetName val="427"/>
      <sheetName val="403"/>
      <sheetName val="Sheet1"/>
      <sheetName val="WGE P&amp;E"/>
      <sheetName val="Factor_Sheet"/>
      <sheetName val="DSL-S"/>
      <sheetName val="LA- lookups"/>
      <sheetName val="Other assumptions"/>
      <sheetName val="MSU"/>
      <sheetName val="Factors"/>
      <sheetName val="new_main_20K"/>
      <sheetName val="Exp."/>
      <sheetName val="B'Sheet"/>
      <sheetName val="Asmp"/>
      <sheetName val="Index"/>
      <sheetName val="SC-E-02-03"/>
      <sheetName val="TB-JUNE-2003-18.7.03"/>
      <sheetName val="Requirements"/>
      <sheetName val="Storage"/>
      <sheetName val="Financial"/>
      <sheetName val="Input"/>
      <sheetName val="Codes"/>
      <sheetName val="discounts_XP140"/>
      <sheetName val="LA-_lookups"/>
      <sheetName val="Other_assumptions"/>
      <sheetName val="Exp_"/>
      <sheetName val="TB-JUNE-2003-18_7_03"/>
      <sheetName val="LOM_MOD"/>
      <sheetName val="1.1 Deal characteristics"/>
      <sheetName val="Calculations"/>
      <sheetName val="Support sheet"/>
      <sheetName val="Calculations 1"/>
      <sheetName val="3.3 BSS Applications"/>
      <sheetName val="3.2 Workplace and infra"/>
      <sheetName val="2.1 Staff scen &amp; central costs"/>
      <sheetName val="Price sheet"/>
      <sheetName val="3.6 Voice"/>
      <sheetName val=" 3.1 Project costs"/>
      <sheetName val="Introduction"/>
      <sheetName val="3.4 MSDP"/>
      <sheetName val="3.5 WAN"/>
      <sheetName val="Status"/>
      <sheetName val="MODEL"/>
      <sheetName val="RSU lookups"/>
      <sheetName val="Acc Char"/>
      <sheetName val="Rates &amp; MoUs"/>
      <sheetName val="Other Rev"/>
      <sheetName val="Assumptions "/>
      <sheetName val="Financial Inputs"/>
      <sheetName val="Software"/>
      <sheetName val="currency"/>
      <sheetName val="LA-_lookups1"/>
      <sheetName val="Other_assumptions1"/>
      <sheetName val="Exp_1"/>
      <sheetName val="TB-JUNE-2003-18_7_031"/>
      <sheetName val="1_1_Deal_characteristics"/>
      <sheetName val="Support_sheet"/>
      <sheetName val="Calculations_1"/>
      <sheetName val="3_3_BSS_Applications"/>
      <sheetName val="3_2_Workplace_and_infra"/>
      <sheetName val="2_1_Staff_scen_&amp;_central_costs"/>
      <sheetName val="Price_sheet"/>
      <sheetName val="3_6_Voice"/>
      <sheetName val="_3_1_Project_costs"/>
      <sheetName val="3_4_MSDP"/>
      <sheetName val="3_5_WAN"/>
      <sheetName val="BoQ_DSLAM"/>
      <sheetName val="Discounted Cash Flow"/>
      <sheetName val="Lookups"/>
      <sheetName val="Front Sheet"/>
      <sheetName val="Input_Schluessel"/>
      <sheetName val=""/>
      <sheetName val="F 1.4"/>
      <sheetName val="M 1.6"/>
      <sheetName val="LA-_lookups2"/>
      <sheetName val="Other_assumptions2"/>
      <sheetName val="Exp_2"/>
      <sheetName val="TB-JUNE-2003-18_7_032"/>
      <sheetName val="1_1_Deal_characteristics1"/>
      <sheetName val="Support_sheet1"/>
      <sheetName val="Calculations_11"/>
      <sheetName val="3_3_BSS_Applications1"/>
      <sheetName val="3_2_Workplace_and_infra1"/>
      <sheetName val="2_1_Staff_scen_&amp;_central_costs1"/>
      <sheetName val="Price_sheet1"/>
      <sheetName val="3_6_Voice1"/>
      <sheetName val="_3_1_Project_costs1"/>
      <sheetName val="3_4_MSDP1"/>
      <sheetName val="3_5_WAN1"/>
      <sheetName val="RSU_lookups"/>
      <sheetName val="Financial_Inputs"/>
      <sheetName val="Acc_Char"/>
      <sheetName val="Rates_&amp;_MoUs"/>
      <sheetName val="Other_Rev"/>
      <sheetName val="Assumptions_"/>
      <sheetName val="#REF"/>
      <sheetName val="A-General"/>
      <sheetName val="Accounts"/>
      <sheetName val="LA-_lookups3"/>
      <sheetName val="Other_assumptions3"/>
      <sheetName val="Exp_3"/>
      <sheetName val="TB-JUNE-2003-18_7_033"/>
      <sheetName val="1_1_Deal_characteristics2"/>
      <sheetName val="Support_sheet2"/>
      <sheetName val="Calculations_12"/>
      <sheetName val="3_3_BSS_Applications2"/>
      <sheetName val="3_2_Workplace_and_infra2"/>
      <sheetName val="2_1_Staff_scen_&amp;_central_costs2"/>
      <sheetName val="Price_sheet2"/>
      <sheetName val="3_6_Voice2"/>
      <sheetName val="_3_1_Project_costs2"/>
      <sheetName val="3_4_MSDP2"/>
      <sheetName val="3_5_WAN2"/>
      <sheetName val="RSU_lookups1"/>
      <sheetName val="Financial_Inputs1"/>
      <sheetName val="Acc_Char1"/>
      <sheetName val="Rates_&amp;_MoUs1"/>
      <sheetName val="Other_Rev1"/>
      <sheetName val="Assumptions_1"/>
      <sheetName val="F_1_4"/>
      <sheetName val="M_1_6"/>
      <sheetName val="LA-_lookups4"/>
      <sheetName val="Other_assumptions4"/>
      <sheetName val="Exp_4"/>
      <sheetName val="TB-JUNE-2003-18_7_034"/>
      <sheetName val="1_1_Deal_characteristics3"/>
      <sheetName val="Support_sheet3"/>
      <sheetName val="Calculations_13"/>
      <sheetName val="3_3_BSS_Applications3"/>
      <sheetName val="3_2_Workplace_and_infra3"/>
      <sheetName val="2_1_Staff_scen_&amp;_central_costs3"/>
      <sheetName val="Price_sheet3"/>
      <sheetName val="3_6_Voice3"/>
      <sheetName val="_3_1_Project_costs3"/>
      <sheetName val="3_4_MSDP3"/>
      <sheetName val="3_5_WAN3"/>
      <sheetName val="RSU_lookups2"/>
      <sheetName val="Financial_Inputs2"/>
      <sheetName val="Acc_Char2"/>
      <sheetName val="Rates_&amp;_MoUs2"/>
      <sheetName val="Other_Rev2"/>
      <sheetName val="Assumptions_2"/>
      <sheetName val="F_1_41"/>
      <sheetName val="M_1_61"/>
      <sheetName val="IO List"/>
      <sheetName val="SPT vs PHI"/>
      <sheetName val="os liabilities analysis"/>
      <sheetName val="NEARunoff"/>
      <sheetName val="07-08"/>
      <sheetName val="Essbase pull Actual"/>
      <sheetName val="2005 Budget Essbase Pull"/>
      <sheetName val="function"/>
      <sheetName val="rfsale"/>
      <sheetName val="A"/>
      <sheetName val="report"/>
      <sheetName val="CF"/>
      <sheetName val="Finper"/>
      <sheetName val="cfdatabase"/>
      <sheetName val="Tax Audit Schedule"/>
      <sheetName val="AIL 600 Dec 05"/>
      <sheetName val="CY-OS-90-1"/>
      <sheetName val="Instruction Sheet"/>
      <sheetName val="Interest rates"/>
      <sheetName val="Depletion and abandonment rates"/>
      <sheetName val="Royalties, cess and bonus rates"/>
      <sheetName val="Master Data"/>
      <sheetName val="boq"/>
      <sheetName val="Main Equ. List"/>
      <sheetName val="Turnover"/>
      <sheetName val="factor sheet"/>
      <sheetName val="#REF!"/>
      <sheetName val="Voorr data"/>
      <sheetName val="3 INPUT"/>
      <sheetName val="6 Input"/>
    </sheetNames>
    <sheetDataSet>
      <sheetData sheetId="0" refreshError="1"/>
      <sheetData sheetId="1" refreshError="1"/>
      <sheetData sheetId="2" refreshError="1"/>
      <sheetData sheetId="3" refreshError="1">
        <row r="4">
          <cell r="D4">
            <v>1</v>
          </cell>
        </row>
        <row r="6">
          <cell r="D6">
            <v>1</v>
          </cell>
        </row>
        <row r="28">
          <cell r="D28">
            <v>1</v>
          </cell>
        </row>
        <row r="29">
          <cell r="D29">
            <v>1</v>
          </cell>
        </row>
        <row r="32">
          <cell r="D32">
            <v>1.6175901112747801</v>
          </cell>
        </row>
        <row r="33">
          <cell r="D33">
            <v>1.3668714000000002</v>
          </cell>
        </row>
        <row r="38">
          <cell r="D38">
            <v>0.08</v>
          </cell>
        </row>
        <row r="39">
          <cell r="D39">
            <v>5.0000000000000001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Assumptions"/>
      <sheetName val="Incentives"/>
      <sheetName val="Ramnagar Sugar P&amp;L"/>
      <sheetName val="nig_sugar_ P&amp;L"/>
      <sheetName val="Ramnagar Cogen P&amp;L"/>
      <sheetName val="nigohi cogen P&amp;L"/>
      <sheetName val="distillery"/>
      <sheetName val="incin cogen"/>
      <sheetName val="rcm cogen p&amp;l"/>
      <sheetName val="other Income"/>
      <sheetName val="Consolidated Profitability "/>
      <sheetName val="Projected Balance Sheet"/>
      <sheetName val="Projected Cash Flow"/>
      <sheetName val="Project Cost"/>
      <sheetName val="scenario"/>
      <sheetName val="XIRR"/>
      <sheetName val="Depreciation "/>
      <sheetName val="IT Computations"/>
      <sheetName val="contribution"/>
      <sheetName val="summary"/>
      <sheetName val="Jawahar Sugar P&amp;L"/>
      <sheetName val="Jawahar Cogen P&amp;L"/>
      <sheetName val="nigohi cogen base P&amp;L"/>
      <sheetName val="Basic Assumptions - Year-wise"/>
      <sheetName val="Loan Schedule-FI-Sugar"/>
      <sheetName val="Loan Schedule-SDF-Sugar"/>
      <sheetName val="Loan Schedule-FI-Power"/>
      <sheetName val="Loan Schedule-SDF-Power"/>
      <sheetName val="Interest Schedule"/>
      <sheetName val="Cane Allocation"/>
    </sheetNames>
    <sheetDataSet>
      <sheetData sheetId="0" refreshError="1">
        <row r="50">
          <cell r="C50">
            <v>1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FNR"/>
      <sheetName val="KPM Data Tables"/>
      <sheetName val="BKPM1"/>
      <sheetName val="BTRA Tables"/>
      <sheetName val="BTRA1"/>
      <sheetName val="BTRA2"/>
      <sheetName val="BBRS"/>
      <sheetName val="BBRD"/>
      <sheetName val="BPSR"/>
      <sheetName val="BIPR"/>
      <sheetName val="BPCA"/>
      <sheetName val="BPPR"/>
      <sheetName val="cashbackup"/>
      <sheetName val="BBSR"/>
      <sheetName val="BPLA"/>
      <sheetName val="Segment"/>
      <sheetName val="Addl.Information"/>
      <sheetName val="Addl.inf"/>
      <sheetName val="CSUM"/>
      <sheetName val="GEXP"/>
      <sheetName val="XXX"/>
      <sheetName val="B'Sheet"/>
      <sheetName val="Funding&amp;Dilution"/>
      <sheetName val="Financial backup"/>
      <sheetName val="SC-E-02-03"/>
      <sheetName val="Working-Stock"/>
      <sheetName val="P&amp;L"/>
      <sheetName val="CRORES"/>
      <sheetName val="Input Target Firm"/>
      <sheetName val="Input Combined Firm"/>
      <sheetName val="Input Acq Firm"/>
      <sheetName val="Assumption Sheet"/>
      <sheetName val="Cash Taxes_Acq Firm"/>
      <sheetName val="Data"/>
      <sheetName val="STK2005"/>
      <sheetName val="GRPLED"/>
      <sheetName val="LEDGER"/>
      <sheetName val="BusinessList"/>
      <sheetName val="BKPM2"/>
      <sheetName val="Addl.Inf-CSUM"/>
      <sheetName val="Co.Summ-CSUM"/>
      <sheetName val="Tally 2005-LY"/>
      <sheetName val="Tally 2005-LY only ring"/>
      <sheetName val="Valuation"/>
      <sheetName val="IRR"/>
      <sheetName val="Assumptions"/>
      <sheetName val="TY"/>
      <sheetName val="UPLA"/>
      <sheetName val="UBRS"/>
      <sheetName val="UEXR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FF"/>
      <sheetName val="FIXEDASSETS"/>
      <sheetName val="RENEWALS"/>
      <sheetName val="Tabelle1"/>
      <sheetName val="MIT"/>
      <sheetName val="OVERVIEW"/>
      <sheetName val="SYSTEMS"/>
      <sheetName val="UPGRADES"/>
      <sheetName val="SALARYCALC"/>
      <sheetName val="CATEGORIES"/>
      <sheetName val="EXISTINGFA"/>
      <sheetName val="SALARYCALCUL"/>
      <sheetName val="CRITERIA"/>
    </sheetNames>
    <sheetDataSet>
      <sheetData sheetId="0" refreshError="1">
        <row r="3">
          <cell r="I3">
            <v>1</v>
          </cell>
          <cell r="J3">
            <v>2</v>
          </cell>
          <cell r="K3">
            <v>3</v>
          </cell>
          <cell r="L3">
            <v>4</v>
          </cell>
          <cell r="M3">
            <v>5</v>
          </cell>
          <cell r="N3">
            <v>6</v>
          </cell>
          <cell r="O3">
            <v>7</v>
          </cell>
          <cell r="P3">
            <v>8</v>
          </cell>
          <cell r="Q3">
            <v>9</v>
          </cell>
          <cell r="R3">
            <v>10</v>
          </cell>
          <cell r="S3">
            <v>11</v>
          </cell>
          <cell r="T3">
            <v>12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</row>
        <row r="5">
          <cell r="J5" t="str">
            <v>-</v>
          </cell>
          <cell r="K5" t="str">
            <v>-</v>
          </cell>
          <cell r="L5" t="str">
            <v>-</v>
          </cell>
          <cell r="M5" t="str">
            <v>-</v>
          </cell>
          <cell r="N5" t="str">
            <v>-</v>
          </cell>
          <cell r="O5" t="str">
            <v>-</v>
          </cell>
          <cell r="P5" t="str">
            <v>-</v>
          </cell>
          <cell r="Q5" t="str">
            <v>-</v>
          </cell>
          <cell r="R5" t="str">
            <v>-</v>
          </cell>
          <cell r="S5" t="str">
            <v>-</v>
          </cell>
          <cell r="T5" t="str">
            <v>-</v>
          </cell>
        </row>
        <row r="6">
          <cell r="A6" t="str">
            <v>Existing Salaries- SALES</v>
          </cell>
          <cell r="C6" t="str">
            <v>SAL</v>
          </cell>
          <cell r="D6">
            <v>0</v>
          </cell>
          <cell r="E6">
            <v>3540550</v>
          </cell>
          <cell r="F6">
            <v>3540550</v>
          </cell>
          <cell r="G6">
            <v>5</v>
          </cell>
          <cell r="H6">
            <v>1</v>
          </cell>
          <cell r="I6">
            <v>252896.42857142858</v>
          </cell>
          <cell r="J6">
            <v>252896.42857142858</v>
          </cell>
          <cell r="K6">
            <v>252896.42857142858</v>
          </cell>
          <cell r="L6">
            <v>252896.42857142858</v>
          </cell>
          <cell r="M6">
            <v>252896.42857142858</v>
          </cell>
          <cell r="N6">
            <v>252896.42857142858</v>
          </cell>
          <cell r="O6">
            <v>505792.85714285716</v>
          </cell>
          <cell r="P6">
            <v>252896.42857142858</v>
          </cell>
          <cell r="Q6">
            <v>252896.42857142858</v>
          </cell>
          <cell r="R6">
            <v>252896.42857142858</v>
          </cell>
          <cell r="S6">
            <v>252896.42857142858</v>
          </cell>
          <cell r="T6">
            <v>505792.85714285716</v>
          </cell>
          <cell r="U6">
            <v>3540550.0000000005</v>
          </cell>
        </row>
        <row r="8">
          <cell r="J8">
            <v>107142.85714285714</v>
          </cell>
          <cell r="K8">
            <v>107142.85714285714</v>
          </cell>
          <cell r="L8">
            <v>107142.85714285714</v>
          </cell>
          <cell r="M8">
            <v>107142.85714285714</v>
          </cell>
          <cell r="N8">
            <v>107142.85714285714</v>
          </cell>
          <cell r="O8">
            <v>214285.71428571429</v>
          </cell>
          <cell r="P8">
            <v>107142.85714285714</v>
          </cell>
          <cell r="Q8">
            <v>107142.85714285714</v>
          </cell>
          <cell r="R8">
            <v>107142.85714285714</v>
          </cell>
          <cell r="S8">
            <v>107142.85714285714</v>
          </cell>
          <cell r="T8">
            <v>214285.71428571429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 t="str">
            <v>-</v>
          </cell>
          <cell r="Q27" t="str">
            <v>-</v>
          </cell>
          <cell r="R27" t="str">
            <v>-</v>
          </cell>
          <cell r="S27" t="str">
            <v>-</v>
          </cell>
          <cell r="T27" t="str">
            <v>-</v>
          </cell>
        </row>
        <row r="28">
          <cell r="J28">
            <v>360039.28571428574</v>
          </cell>
          <cell r="K28">
            <v>360039.28571428574</v>
          </cell>
          <cell r="L28">
            <v>360039.28571428574</v>
          </cell>
          <cell r="M28">
            <v>360039.28571428574</v>
          </cell>
          <cell r="N28">
            <v>360039.28571428574</v>
          </cell>
          <cell r="O28">
            <v>720078.57142857148</v>
          </cell>
          <cell r="P28">
            <v>360039.28571428574</v>
          </cell>
          <cell r="Q28">
            <v>360039.28571428574</v>
          </cell>
          <cell r="R28">
            <v>360039.28571428574</v>
          </cell>
          <cell r="S28">
            <v>360039.28571428574</v>
          </cell>
          <cell r="T28">
            <v>720078.57142857148</v>
          </cell>
        </row>
        <row r="29">
          <cell r="A29" t="str">
            <v>Cummulative Staff Count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  <cell r="P29">
            <v>7</v>
          </cell>
          <cell r="Q29">
            <v>7</v>
          </cell>
          <cell r="R29">
            <v>7</v>
          </cell>
          <cell r="S29">
            <v>7</v>
          </cell>
          <cell r="T29">
            <v>7</v>
          </cell>
        </row>
        <row r="31">
          <cell r="A31" t="str">
            <v>Existing Salaries- SALES SUPPORT</v>
          </cell>
          <cell r="C31" t="str">
            <v>SSP</v>
          </cell>
          <cell r="D31">
            <v>0</v>
          </cell>
          <cell r="E31">
            <v>1550492</v>
          </cell>
          <cell r="F31">
            <v>1550492</v>
          </cell>
          <cell r="G31">
            <v>2.6</v>
          </cell>
          <cell r="H31">
            <v>1</v>
          </cell>
          <cell r="I31">
            <v>110749.42857142857</v>
          </cell>
          <cell r="J31">
            <v>110749.42857142857</v>
          </cell>
          <cell r="K31">
            <v>110749.42857142857</v>
          </cell>
          <cell r="L31">
            <v>110749.42857142857</v>
          </cell>
          <cell r="M31">
            <v>110749.42857142857</v>
          </cell>
          <cell r="N31">
            <v>110749.42857142857</v>
          </cell>
          <cell r="O31">
            <v>221498.85714285713</v>
          </cell>
          <cell r="P31">
            <v>110749.42857142857</v>
          </cell>
          <cell r="Q31">
            <v>110749.42857142857</v>
          </cell>
          <cell r="R31">
            <v>110749.42857142857</v>
          </cell>
          <cell r="S31">
            <v>110749.42857142857</v>
          </cell>
          <cell r="T31">
            <v>221498.85714285713</v>
          </cell>
          <cell r="U31">
            <v>1550492</v>
          </cell>
        </row>
        <row r="33">
          <cell r="J33">
            <v>50000</v>
          </cell>
          <cell r="K33">
            <v>50000</v>
          </cell>
          <cell r="L33">
            <v>50000</v>
          </cell>
          <cell r="M33">
            <v>50000</v>
          </cell>
          <cell r="N33">
            <v>50000</v>
          </cell>
          <cell r="O33">
            <v>100000</v>
          </cell>
          <cell r="P33">
            <v>50000</v>
          </cell>
          <cell r="Q33">
            <v>50000</v>
          </cell>
          <cell r="R33">
            <v>50000</v>
          </cell>
          <cell r="S33">
            <v>50000</v>
          </cell>
          <cell r="T33">
            <v>10000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 t="str">
            <v>-</v>
          </cell>
          <cell r="S51" t="str">
            <v>-</v>
          </cell>
          <cell r="T51" t="str">
            <v>-</v>
          </cell>
        </row>
        <row r="52">
          <cell r="J52">
            <v>160749.42857142858</v>
          </cell>
          <cell r="K52">
            <v>160749.42857142858</v>
          </cell>
          <cell r="L52">
            <v>160749.42857142858</v>
          </cell>
          <cell r="M52">
            <v>160749.42857142858</v>
          </cell>
          <cell r="N52">
            <v>160749.42857142858</v>
          </cell>
          <cell r="O52">
            <v>321498.85714285716</v>
          </cell>
          <cell r="P52">
            <v>160749.42857142858</v>
          </cell>
          <cell r="Q52">
            <v>160749.42857142858</v>
          </cell>
          <cell r="R52">
            <v>160749.42857142858</v>
          </cell>
          <cell r="S52">
            <v>160749.42857142858</v>
          </cell>
          <cell r="T52">
            <v>321498.85714285716</v>
          </cell>
        </row>
        <row r="53">
          <cell r="A53" t="str">
            <v>Cummulative Staff Count</v>
          </cell>
          <cell r="I53">
            <v>3.6</v>
          </cell>
          <cell r="J53">
            <v>3.6</v>
          </cell>
          <cell r="K53">
            <v>3.6</v>
          </cell>
          <cell r="L53">
            <v>3.6</v>
          </cell>
          <cell r="M53">
            <v>3.6</v>
          </cell>
          <cell r="N53">
            <v>3.6</v>
          </cell>
          <cell r="O53">
            <v>3.6</v>
          </cell>
          <cell r="P53">
            <v>3.6</v>
          </cell>
          <cell r="Q53">
            <v>3.6</v>
          </cell>
          <cell r="R53">
            <v>3.6</v>
          </cell>
          <cell r="S53">
            <v>3.6</v>
          </cell>
          <cell r="T53">
            <v>3.6</v>
          </cell>
        </row>
        <row r="55">
          <cell r="A55" t="str">
            <v>Existing Salaries- CONSULTING</v>
          </cell>
          <cell r="C55" t="str">
            <v>CNS</v>
          </cell>
          <cell r="D55">
            <v>0</v>
          </cell>
          <cell r="E55">
            <v>1233528</v>
          </cell>
          <cell r="F55">
            <v>1233528</v>
          </cell>
          <cell r="G55">
            <v>1.9</v>
          </cell>
          <cell r="H55">
            <v>1</v>
          </cell>
          <cell r="I55">
            <v>88109.142857142855</v>
          </cell>
          <cell r="J55">
            <v>88109.142857142855</v>
          </cell>
          <cell r="K55">
            <v>88109.142857142855</v>
          </cell>
          <cell r="L55">
            <v>88109.142857142855</v>
          </cell>
          <cell r="M55">
            <v>88109.142857142855</v>
          </cell>
          <cell r="N55">
            <v>88109.142857142855</v>
          </cell>
          <cell r="O55">
            <v>176218.28571428571</v>
          </cell>
          <cell r="P55">
            <v>88109.142857142855</v>
          </cell>
          <cell r="Q55">
            <v>88109.142857142855</v>
          </cell>
          <cell r="R55">
            <v>88109.142857142855</v>
          </cell>
          <cell r="S55">
            <v>88109.142857142855</v>
          </cell>
          <cell r="T55">
            <v>176218.28571428571</v>
          </cell>
          <cell r="U55">
            <v>1233528</v>
          </cell>
        </row>
        <row r="57">
          <cell r="J57">
            <v>42857.142857142855</v>
          </cell>
          <cell r="K57">
            <v>42857.142857142855</v>
          </cell>
          <cell r="L57">
            <v>42857.142857142855</v>
          </cell>
          <cell r="M57">
            <v>42857.142857142855</v>
          </cell>
          <cell r="N57">
            <v>42857.142857142855</v>
          </cell>
          <cell r="O57">
            <v>85714.28571428571</v>
          </cell>
          <cell r="P57">
            <v>42857.142857142855</v>
          </cell>
          <cell r="Q57">
            <v>42857.142857142855</v>
          </cell>
          <cell r="R57">
            <v>42857.142857142855</v>
          </cell>
          <cell r="S57">
            <v>42857.142857142855</v>
          </cell>
          <cell r="T57">
            <v>85714.28571428571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</row>
        <row r="79">
          <cell r="J79">
            <v>130966.28571428571</v>
          </cell>
          <cell r="K79">
            <v>130966.28571428571</v>
          </cell>
          <cell r="L79">
            <v>130966.28571428571</v>
          </cell>
          <cell r="M79">
            <v>130966.28571428571</v>
          </cell>
          <cell r="N79">
            <v>130966.28571428571</v>
          </cell>
          <cell r="O79">
            <v>261932.57142857142</v>
          </cell>
          <cell r="P79">
            <v>130966.28571428571</v>
          </cell>
          <cell r="Q79">
            <v>130966.28571428571</v>
          </cell>
          <cell r="R79">
            <v>130966.28571428571</v>
          </cell>
          <cell r="S79">
            <v>130966.28571428571</v>
          </cell>
          <cell r="T79">
            <v>261932.57142857142</v>
          </cell>
        </row>
        <row r="80">
          <cell r="A80" t="str">
            <v>Cummulative Staff Count</v>
          </cell>
          <cell r="I80">
            <v>2.9</v>
          </cell>
          <cell r="J80">
            <v>2.9</v>
          </cell>
          <cell r="K80">
            <v>2.9</v>
          </cell>
          <cell r="L80">
            <v>2.9</v>
          </cell>
          <cell r="M80">
            <v>2.9</v>
          </cell>
          <cell r="N80">
            <v>2.9</v>
          </cell>
          <cell r="O80">
            <v>2.9</v>
          </cell>
          <cell r="P80">
            <v>2.9</v>
          </cell>
          <cell r="Q80">
            <v>2.9</v>
          </cell>
          <cell r="R80">
            <v>2.9</v>
          </cell>
          <cell r="S80">
            <v>2.9</v>
          </cell>
          <cell r="T80">
            <v>2.9</v>
          </cell>
        </row>
        <row r="90">
          <cell r="A90" t="str">
            <v>Existing Salaries- EDUCATION</v>
          </cell>
          <cell r="C90" t="str">
            <v>EDU</v>
          </cell>
          <cell r="D90">
            <v>0</v>
          </cell>
          <cell r="E90">
            <v>160680</v>
          </cell>
          <cell r="F90">
            <v>160680</v>
          </cell>
          <cell r="G90">
            <v>0.2</v>
          </cell>
          <cell r="H90">
            <v>1</v>
          </cell>
          <cell r="I90">
            <v>11477.142857142857</v>
          </cell>
          <cell r="J90">
            <v>11477.142857142857</v>
          </cell>
          <cell r="K90">
            <v>11477.142857142857</v>
          </cell>
          <cell r="L90">
            <v>11477.142857142857</v>
          </cell>
          <cell r="M90">
            <v>11477.142857142857</v>
          </cell>
          <cell r="N90">
            <v>11477.142857142857</v>
          </cell>
          <cell r="O90">
            <v>22954.285714285714</v>
          </cell>
          <cell r="P90">
            <v>11477.142857142857</v>
          </cell>
          <cell r="Q90">
            <v>11477.142857142857</v>
          </cell>
          <cell r="R90">
            <v>11477.142857142857</v>
          </cell>
          <cell r="S90">
            <v>11477.142857142857</v>
          </cell>
          <cell r="T90">
            <v>22954.285714285714</v>
          </cell>
          <cell r="U90">
            <v>160680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</row>
        <row r="115">
          <cell r="J115">
            <v>11477.142857142857</v>
          </cell>
          <cell r="K115">
            <v>11477.142857142857</v>
          </cell>
          <cell r="L115">
            <v>11477.142857142857</v>
          </cell>
          <cell r="M115">
            <v>11477.142857142857</v>
          </cell>
          <cell r="N115">
            <v>11477.142857142857</v>
          </cell>
          <cell r="O115">
            <v>22954.285714285714</v>
          </cell>
          <cell r="P115">
            <v>11477.142857142857</v>
          </cell>
          <cell r="Q115">
            <v>11477.142857142857</v>
          </cell>
          <cell r="R115">
            <v>11477.142857142857</v>
          </cell>
          <cell r="S115">
            <v>11477.142857142857</v>
          </cell>
          <cell r="T115">
            <v>22954.285714285714</v>
          </cell>
        </row>
        <row r="116">
          <cell r="A116" t="str">
            <v>Cummulative Staff Count</v>
          </cell>
          <cell r="I116">
            <v>0.2</v>
          </cell>
          <cell r="J116">
            <v>0.2</v>
          </cell>
          <cell r="K116">
            <v>0.2</v>
          </cell>
          <cell r="L116">
            <v>0.2</v>
          </cell>
          <cell r="M116">
            <v>0.2</v>
          </cell>
          <cell r="N116">
            <v>0.2</v>
          </cell>
          <cell r="O116">
            <v>0.2</v>
          </cell>
          <cell r="P116">
            <v>0.2</v>
          </cell>
          <cell r="Q116">
            <v>0.2</v>
          </cell>
          <cell r="R116">
            <v>0.2</v>
          </cell>
          <cell r="S116">
            <v>0.2</v>
          </cell>
          <cell r="T116">
            <v>0.2</v>
          </cell>
        </row>
        <row r="118">
          <cell r="A118" t="str">
            <v>Existing Salaries- Technical Support</v>
          </cell>
          <cell r="C118" t="str">
            <v>TSS</v>
          </cell>
          <cell r="D118">
            <v>0.03</v>
          </cell>
          <cell r="E118">
            <v>0</v>
          </cell>
          <cell r="F118">
            <v>0</v>
          </cell>
          <cell r="G118">
            <v>0</v>
          </cell>
          <cell r="H118">
            <v>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20"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</row>
        <row r="139"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</row>
        <row r="140">
          <cell r="A140" t="str">
            <v>Cummulative Staff Count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2">
          <cell r="A142" t="str">
            <v>Existing Salaries- MARKETING</v>
          </cell>
          <cell r="C142" t="str">
            <v>MKT</v>
          </cell>
          <cell r="D142">
            <v>0</v>
          </cell>
          <cell r="E142">
            <v>255440</v>
          </cell>
          <cell r="F142">
            <v>255440</v>
          </cell>
          <cell r="G142">
            <v>1</v>
          </cell>
          <cell r="H142">
            <v>1</v>
          </cell>
          <cell r="I142">
            <v>18245.714285714286</v>
          </cell>
          <cell r="J142">
            <v>18245.714285714286</v>
          </cell>
          <cell r="K142">
            <v>18245.714285714286</v>
          </cell>
          <cell r="L142">
            <v>18245.714285714286</v>
          </cell>
          <cell r="M142">
            <v>18245.714285714286</v>
          </cell>
          <cell r="N142">
            <v>18245.714285714286</v>
          </cell>
          <cell r="O142">
            <v>36491.428571428572</v>
          </cell>
          <cell r="P142">
            <v>18245.714285714286</v>
          </cell>
          <cell r="Q142">
            <v>18245.714285714286</v>
          </cell>
          <cell r="R142">
            <v>18245.714285714286</v>
          </cell>
          <cell r="S142">
            <v>18245.714285714286</v>
          </cell>
          <cell r="T142">
            <v>36491.428571428572</v>
          </cell>
          <cell r="U142">
            <v>255440.00000000003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J164" t="str">
            <v>-</v>
          </cell>
          <cell r="K164" t="str">
            <v>-</v>
          </cell>
          <cell r="L164" t="str">
            <v>-</v>
          </cell>
          <cell r="M164" t="str">
            <v>-</v>
          </cell>
          <cell r="N164" t="str">
            <v>-</v>
          </cell>
          <cell r="O164" t="str">
            <v>-</v>
          </cell>
          <cell r="P164" t="str">
            <v>-</v>
          </cell>
          <cell r="Q164" t="str">
            <v>-</v>
          </cell>
          <cell r="R164" t="str">
            <v>-</v>
          </cell>
          <cell r="S164" t="str">
            <v>-</v>
          </cell>
          <cell r="T164" t="str">
            <v>-</v>
          </cell>
        </row>
        <row r="165">
          <cell r="J165">
            <v>18245.714285714286</v>
          </cell>
          <cell r="K165">
            <v>18245.714285714286</v>
          </cell>
          <cell r="L165">
            <v>18245.714285714286</v>
          </cell>
          <cell r="M165">
            <v>18245.714285714286</v>
          </cell>
          <cell r="N165">
            <v>18245.714285714286</v>
          </cell>
          <cell r="O165">
            <v>36491.428571428572</v>
          </cell>
          <cell r="P165">
            <v>18245.714285714286</v>
          </cell>
          <cell r="Q165">
            <v>18245.714285714286</v>
          </cell>
          <cell r="R165">
            <v>18245.714285714286</v>
          </cell>
          <cell r="S165">
            <v>18245.714285714286</v>
          </cell>
          <cell r="T165">
            <v>36491.428571428572</v>
          </cell>
        </row>
        <row r="166">
          <cell r="A166" t="str">
            <v>Cummulative Staff Count</v>
          </cell>
          <cell r="I166">
            <v>1</v>
          </cell>
          <cell r="J166">
            <v>1</v>
          </cell>
          <cell r="K166">
            <v>1</v>
          </cell>
          <cell r="L166">
            <v>1</v>
          </cell>
          <cell r="M166">
            <v>1</v>
          </cell>
          <cell r="N166">
            <v>1</v>
          </cell>
          <cell r="O166">
            <v>1</v>
          </cell>
          <cell r="P166">
            <v>1</v>
          </cell>
          <cell r="Q166">
            <v>1</v>
          </cell>
          <cell r="R166">
            <v>1</v>
          </cell>
          <cell r="S166">
            <v>1</v>
          </cell>
          <cell r="T166">
            <v>1</v>
          </cell>
        </row>
        <row r="168">
          <cell r="A168" t="str">
            <v>Existing Salaries- FINANCE</v>
          </cell>
          <cell r="C168" t="str">
            <v>FIN</v>
          </cell>
          <cell r="D168">
            <v>0</v>
          </cell>
          <cell r="E168">
            <v>470000</v>
          </cell>
          <cell r="F168">
            <v>470000</v>
          </cell>
          <cell r="G168">
            <v>1</v>
          </cell>
          <cell r="H168">
            <v>1</v>
          </cell>
          <cell r="I168">
            <v>33571.428571428572</v>
          </cell>
          <cell r="J168">
            <v>33571.428571428572</v>
          </cell>
          <cell r="K168">
            <v>33571.428571428572</v>
          </cell>
          <cell r="L168">
            <v>33571.428571428572</v>
          </cell>
          <cell r="M168">
            <v>33571.428571428572</v>
          </cell>
          <cell r="N168">
            <v>33571.428571428572</v>
          </cell>
          <cell r="O168">
            <v>67142.857142857145</v>
          </cell>
          <cell r="P168">
            <v>33571.428571428572</v>
          </cell>
          <cell r="Q168">
            <v>33571.428571428572</v>
          </cell>
          <cell r="R168">
            <v>33571.428571428572</v>
          </cell>
          <cell r="S168">
            <v>33571.428571428572</v>
          </cell>
          <cell r="T168">
            <v>67142.857142857145</v>
          </cell>
          <cell r="U168">
            <v>470000.00000000006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</row>
        <row r="179">
          <cell r="J179">
            <v>33571.428571428572</v>
          </cell>
          <cell r="K179">
            <v>33571.428571428572</v>
          </cell>
          <cell r="L179">
            <v>33571.428571428572</v>
          </cell>
          <cell r="M179">
            <v>33571.428571428572</v>
          </cell>
          <cell r="N179">
            <v>33571.428571428572</v>
          </cell>
          <cell r="O179">
            <v>67142.857142857145</v>
          </cell>
          <cell r="P179">
            <v>33571.428571428572</v>
          </cell>
          <cell r="Q179">
            <v>33571.428571428572</v>
          </cell>
          <cell r="R179">
            <v>33571.428571428572</v>
          </cell>
          <cell r="S179">
            <v>33571.428571428572</v>
          </cell>
          <cell r="T179">
            <v>67142.857142857145</v>
          </cell>
        </row>
        <row r="180">
          <cell r="A180" t="str">
            <v>Cummulative Staff Count</v>
          </cell>
          <cell r="I180">
            <v>1</v>
          </cell>
          <cell r="J180">
            <v>1</v>
          </cell>
          <cell r="K180">
            <v>1</v>
          </cell>
          <cell r="L180">
            <v>1</v>
          </cell>
          <cell r="M180">
            <v>1</v>
          </cell>
          <cell r="N180">
            <v>1</v>
          </cell>
          <cell r="O180">
            <v>1</v>
          </cell>
          <cell r="P180">
            <v>1</v>
          </cell>
          <cell r="Q180">
            <v>1</v>
          </cell>
          <cell r="R180">
            <v>1</v>
          </cell>
          <cell r="S180">
            <v>1</v>
          </cell>
          <cell r="T180">
            <v>1</v>
          </cell>
        </row>
        <row r="182">
          <cell r="A182" t="str">
            <v>Existing Salaries- CONTRACTS</v>
          </cell>
          <cell r="C182" t="str">
            <v>CON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4"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J185">
            <v>26428.571428571428</v>
          </cell>
          <cell r="K185">
            <v>26428.571428571428</v>
          </cell>
          <cell r="L185">
            <v>26428.571428571428</v>
          </cell>
          <cell r="M185">
            <v>26428.571428571428</v>
          </cell>
          <cell r="N185">
            <v>26428.571428571428</v>
          </cell>
          <cell r="O185">
            <v>52857.142857142855</v>
          </cell>
          <cell r="P185">
            <v>26428.571428571428</v>
          </cell>
          <cell r="Q185">
            <v>26428.571428571428</v>
          </cell>
          <cell r="R185">
            <v>26428.571428571428</v>
          </cell>
          <cell r="S185">
            <v>26428.571428571428</v>
          </cell>
          <cell r="T185">
            <v>52857.142857142855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J195" t="str">
            <v>-</v>
          </cell>
          <cell r="K195" t="str">
            <v>-</v>
          </cell>
          <cell r="L195" t="str">
            <v>-</v>
          </cell>
          <cell r="M195" t="str">
            <v>-</v>
          </cell>
          <cell r="N195" t="str">
            <v>-</v>
          </cell>
          <cell r="O195" t="str">
            <v>-</v>
          </cell>
          <cell r="P195" t="str">
            <v>-</v>
          </cell>
          <cell r="Q195" t="str">
            <v>-</v>
          </cell>
          <cell r="R195" t="str">
            <v>-</v>
          </cell>
          <cell r="S195" t="str">
            <v>-</v>
          </cell>
          <cell r="T195" t="str">
            <v>-</v>
          </cell>
        </row>
        <row r="196">
          <cell r="J196">
            <v>26428.571428571428</v>
          </cell>
          <cell r="K196">
            <v>26428.571428571428</v>
          </cell>
          <cell r="L196">
            <v>26428.571428571428</v>
          </cell>
          <cell r="M196">
            <v>26428.571428571428</v>
          </cell>
          <cell r="N196">
            <v>26428.571428571428</v>
          </cell>
          <cell r="O196">
            <v>52857.142857142855</v>
          </cell>
          <cell r="P196">
            <v>26428.571428571428</v>
          </cell>
          <cell r="Q196">
            <v>26428.571428571428</v>
          </cell>
          <cell r="R196">
            <v>26428.571428571428</v>
          </cell>
          <cell r="S196">
            <v>26428.571428571428</v>
          </cell>
          <cell r="T196">
            <v>52857.142857142855</v>
          </cell>
        </row>
        <row r="197">
          <cell r="A197" t="str">
            <v>Cummulative Staff Count</v>
          </cell>
          <cell r="I197">
            <v>1</v>
          </cell>
          <cell r="J197">
            <v>1</v>
          </cell>
          <cell r="K197">
            <v>1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  <cell r="R197">
            <v>1</v>
          </cell>
          <cell r="S197">
            <v>1</v>
          </cell>
          <cell r="T197">
            <v>1</v>
          </cell>
        </row>
        <row r="199">
          <cell r="A199" t="str">
            <v>Existing Salaries- PERSONNEL</v>
          </cell>
          <cell r="C199" t="str">
            <v>PER</v>
          </cell>
          <cell r="D199">
            <v>0</v>
          </cell>
          <cell r="E199">
            <v>0</v>
          </cell>
          <cell r="F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J214" t="str">
            <v>-</v>
          </cell>
          <cell r="K214" t="str">
            <v>-</v>
          </cell>
          <cell r="L214" t="str">
            <v>-</v>
          </cell>
          <cell r="M214" t="str">
            <v>-</v>
          </cell>
          <cell r="N214" t="str">
            <v>-</v>
          </cell>
          <cell r="O214" t="str">
            <v>-</v>
          </cell>
          <cell r="P214" t="str">
            <v>-</v>
          </cell>
          <cell r="Q214" t="str">
            <v>-</v>
          </cell>
          <cell r="R214" t="str">
            <v>-</v>
          </cell>
          <cell r="S214" t="str">
            <v>-</v>
          </cell>
          <cell r="T214" t="str">
            <v>-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Cummulative Staff Count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8">
          <cell r="A218" t="str">
            <v>Existing Salaries- INFORMATION TECHNOLOGY</v>
          </cell>
          <cell r="C218" t="str">
            <v>IT</v>
          </cell>
          <cell r="D218">
            <v>0</v>
          </cell>
          <cell r="E218">
            <v>0</v>
          </cell>
          <cell r="F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Cummulative Staff Count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8">
          <cell r="A238" t="str">
            <v>Existing Salaries- ADMINISTRATION</v>
          </cell>
          <cell r="C238" t="str">
            <v>ADMIN</v>
          </cell>
          <cell r="D238">
            <v>0</v>
          </cell>
          <cell r="E238">
            <v>593020</v>
          </cell>
          <cell r="F238">
            <v>593020</v>
          </cell>
          <cell r="G238">
            <v>1.3</v>
          </cell>
          <cell r="H238">
            <v>1</v>
          </cell>
          <cell r="I238">
            <v>42358.571428571428</v>
          </cell>
          <cell r="J238">
            <v>42358.571428571428</v>
          </cell>
          <cell r="K238">
            <v>42358.571428571428</v>
          </cell>
          <cell r="L238">
            <v>42358.571428571428</v>
          </cell>
          <cell r="M238">
            <v>42358.571428571428</v>
          </cell>
          <cell r="N238">
            <v>42358.571428571428</v>
          </cell>
          <cell r="O238">
            <v>84717.142857142855</v>
          </cell>
          <cell r="P238">
            <v>42358.571428571428</v>
          </cell>
          <cell r="Q238">
            <v>42358.571428571428</v>
          </cell>
          <cell r="R238">
            <v>42358.571428571428</v>
          </cell>
          <cell r="S238">
            <v>42358.571428571428</v>
          </cell>
          <cell r="T238">
            <v>84717.142857142855</v>
          </cell>
          <cell r="U238">
            <v>593020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J251" t="str">
            <v>-</v>
          </cell>
          <cell r="K251" t="str">
            <v>-</v>
          </cell>
          <cell r="L251" t="str">
            <v>-</v>
          </cell>
          <cell r="M251" t="str">
            <v>-</v>
          </cell>
          <cell r="N251" t="str">
            <v>-</v>
          </cell>
          <cell r="O251" t="str">
            <v>-</v>
          </cell>
          <cell r="P251" t="str">
            <v>-</v>
          </cell>
          <cell r="Q251" t="str">
            <v>-</v>
          </cell>
          <cell r="R251" t="str">
            <v>-</v>
          </cell>
          <cell r="S251" t="str">
            <v>-</v>
          </cell>
          <cell r="T251" t="str">
            <v>-</v>
          </cell>
        </row>
        <row r="252">
          <cell r="J252">
            <v>42358.571428571428</v>
          </cell>
          <cell r="K252">
            <v>42358.571428571428</v>
          </cell>
          <cell r="L252">
            <v>42358.571428571428</v>
          </cell>
          <cell r="M252">
            <v>42358.571428571428</v>
          </cell>
          <cell r="N252">
            <v>42358.571428571428</v>
          </cell>
          <cell r="O252">
            <v>84717.142857142855</v>
          </cell>
          <cell r="P252">
            <v>42358.571428571428</v>
          </cell>
          <cell r="Q252">
            <v>42358.571428571428</v>
          </cell>
          <cell r="R252">
            <v>42358.571428571428</v>
          </cell>
          <cell r="S252">
            <v>42358.571428571428</v>
          </cell>
          <cell r="T252">
            <v>84717.142857142855</v>
          </cell>
        </row>
        <row r="253">
          <cell r="A253" t="str">
            <v>Cummulative Staff Count</v>
          </cell>
          <cell r="I253">
            <v>1.3</v>
          </cell>
          <cell r="J253">
            <v>1.3</v>
          </cell>
          <cell r="K253">
            <v>1.3</v>
          </cell>
          <cell r="L253">
            <v>1.3</v>
          </cell>
          <cell r="M253">
            <v>1.3</v>
          </cell>
          <cell r="N253">
            <v>1.3</v>
          </cell>
          <cell r="O253">
            <v>1.3</v>
          </cell>
          <cell r="P253">
            <v>1.3</v>
          </cell>
          <cell r="Q253">
            <v>1.3</v>
          </cell>
          <cell r="R253">
            <v>1.3</v>
          </cell>
          <cell r="S253">
            <v>1.3</v>
          </cell>
          <cell r="T253">
            <v>1.3</v>
          </cell>
        </row>
        <row r="257">
          <cell r="J257">
            <v>783854.42857142864</v>
          </cell>
          <cell r="K257">
            <v>783854.42857142864</v>
          </cell>
          <cell r="L257">
            <v>783854.42857142864</v>
          </cell>
          <cell r="M257">
            <v>783854.42857142864</v>
          </cell>
          <cell r="N257">
            <v>783854.42857142864</v>
          </cell>
          <cell r="O257">
            <v>1567690.8571428573</v>
          </cell>
          <cell r="P257">
            <v>783854.42857142864</v>
          </cell>
          <cell r="Q257">
            <v>783854.42857142864</v>
          </cell>
          <cell r="R257">
            <v>783854.42857142864</v>
          </cell>
          <cell r="S257">
            <v>783854.42857142864</v>
          </cell>
          <cell r="T257">
            <v>1567690.8571428573</v>
          </cell>
        </row>
        <row r="264">
          <cell r="A264" t="str">
            <v>TOTAL SALES NEW</v>
          </cell>
          <cell r="C264" t="str">
            <v>SALNEW</v>
          </cell>
          <cell r="I264">
            <v>107142.85714285714</v>
          </cell>
          <cell r="J264">
            <v>107142.85714285714</v>
          </cell>
          <cell r="K264">
            <v>107142.85714285714</v>
          </cell>
          <cell r="L264">
            <v>107142.85714285714</v>
          </cell>
          <cell r="M264">
            <v>107142.85714285714</v>
          </cell>
          <cell r="N264">
            <v>107142.85714285714</v>
          </cell>
          <cell r="O264">
            <v>214285.71428571429</v>
          </cell>
          <cell r="P264">
            <v>107142.85714285714</v>
          </cell>
          <cell r="Q264">
            <v>107142.85714285714</v>
          </cell>
          <cell r="R264">
            <v>107142.85714285714</v>
          </cell>
          <cell r="S264">
            <v>107142.85714285714</v>
          </cell>
          <cell r="T264">
            <v>214285.71428571429</v>
          </cell>
          <cell r="U264">
            <v>1499999.9999999998</v>
          </cell>
        </row>
        <row r="265">
          <cell r="A265" t="str">
            <v>TOTAL SSP NEW</v>
          </cell>
          <cell r="C265" t="str">
            <v>SSPNEW</v>
          </cell>
          <cell r="I265">
            <v>50000</v>
          </cell>
          <cell r="J265">
            <v>50000</v>
          </cell>
          <cell r="K265">
            <v>50000</v>
          </cell>
          <cell r="L265">
            <v>50000</v>
          </cell>
          <cell r="M265">
            <v>50000</v>
          </cell>
          <cell r="N265">
            <v>50000</v>
          </cell>
          <cell r="O265">
            <v>100000</v>
          </cell>
          <cell r="P265">
            <v>50000</v>
          </cell>
          <cell r="Q265">
            <v>50000</v>
          </cell>
          <cell r="R265">
            <v>50000</v>
          </cell>
          <cell r="S265">
            <v>50000</v>
          </cell>
          <cell r="T265">
            <v>100000</v>
          </cell>
          <cell r="U265">
            <v>700000</v>
          </cell>
        </row>
        <row r="266">
          <cell r="A266" t="str">
            <v>TOTAL CONSULTING NEW</v>
          </cell>
          <cell r="C266" t="str">
            <v>CNSNEW</v>
          </cell>
          <cell r="I266">
            <v>42857.142857142855</v>
          </cell>
          <cell r="J266">
            <v>42857.142857142855</v>
          </cell>
          <cell r="K266">
            <v>42857.142857142855</v>
          </cell>
          <cell r="L266">
            <v>42857.142857142855</v>
          </cell>
          <cell r="M266">
            <v>42857.142857142855</v>
          </cell>
          <cell r="N266">
            <v>42857.142857142855</v>
          </cell>
          <cell r="O266">
            <v>85714.28571428571</v>
          </cell>
          <cell r="P266">
            <v>42857.142857142855</v>
          </cell>
          <cell r="Q266">
            <v>42857.142857142855</v>
          </cell>
          <cell r="R266">
            <v>42857.142857142855</v>
          </cell>
          <cell r="S266">
            <v>42857.142857142855</v>
          </cell>
          <cell r="T266">
            <v>85714.28571428571</v>
          </cell>
          <cell r="U266">
            <v>599999.99999999988</v>
          </cell>
        </row>
        <row r="267">
          <cell r="A267" t="str">
            <v>TOTAL EDUCATION NEW</v>
          </cell>
          <cell r="C267" t="str">
            <v>EDUNEW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A268" t="str">
            <v>TOTAL  TECHNICAL SUPPORT NEW</v>
          </cell>
          <cell r="C268" t="str">
            <v>TCSNEW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MARKETING NEW</v>
          </cell>
          <cell r="C269" t="str">
            <v>MKTNEW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</row>
        <row r="270">
          <cell r="A270" t="str">
            <v>TOTAL FINANCE NEW</v>
          </cell>
          <cell r="C270" t="str">
            <v>FINNEW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</row>
        <row r="271">
          <cell r="A271" t="str">
            <v>TOTAL CONTRACTS NEW</v>
          </cell>
          <cell r="C271" t="str">
            <v>CONNEW</v>
          </cell>
          <cell r="I271">
            <v>26428.571428571428</v>
          </cell>
          <cell r="J271">
            <v>26428.571428571428</v>
          </cell>
          <cell r="K271">
            <v>26428.571428571428</v>
          </cell>
          <cell r="L271">
            <v>26428.571428571428</v>
          </cell>
          <cell r="M271">
            <v>26428.571428571428</v>
          </cell>
          <cell r="N271">
            <v>26428.571428571428</v>
          </cell>
          <cell r="O271">
            <v>52857.142857142855</v>
          </cell>
          <cell r="P271">
            <v>26428.571428571428</v>
          </cell>
          <cell r="Q271">
            <v>26428.571428571428</v>
          </cell>
          <cell r="R271">
            <v>26428.571428571428</v>
          </cell>
          <cell r="S271">
            <v>26428.571428571428</v>
          </cell>
          <cell r="T271">
            <v>52857.142857142855</v>
          </cell>
          <cell r="U271">
            <v>369999.99999999994</v>
          </cell>
        </row>
        <row r="272">
          <cell r="A272" t="str">
            <v>TOTAL PERSONNEL NEW</v>
          </cell>
          <cell r="C272" t="str">
            <v>PERNEW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TOTAL INFORMATION TECHNOLOGY NEW</v>
          </cell>
          <cell r="C273" t="str">
            <v>ITNEW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TOTAL ADMINISTRATION NEW</v>
          </cell>
          <cell r="C274" t="str">
            <v>ADMINNEW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</sheetData>
      <sheetData sheetId="1" refreshError="1">
        <row r="5">
          <cell r="G5">
            <v>-1</v>
          </cell>
          <cell r="I5">
            <v>1</v>
          </cell>
          <cell r="J5">
            <v>2</v>
          </cell>
          <cell r="K5">
            <v>3</v>
          </cell>
          <cell r="L5">
            <v>4</v>
          </cell>
          <cell r="M5">
            <v>5</v>
          </cell>
          <cell r="N5">
            <v>6</v>
          </cell>
          <cell r="O5">
            <v>7</v>
          </cell>
          <cell r="P5">
            <v>8</v>
          </cell>
          <cell r="Q5">
            <v>9</v>
          </cell>
          <cell r="R5">
            <v>10</v>
          </cell>
          <cell r="S5">
            <v>11</v>
          </cell>
          <cell r="T5">
            <v>12</v>
          </cell>
        </row>
        <row r="6">
          <cell r="G6" t="str">
            <v>Purchase Price</v>
          </cell>
          <cell r="I6" t="str">
            <v>Dec</v>
          </cell>
          <cell r="J6" t="str">
            <v>Jan</v>
          </cell>
          <cell r="K6" t="str">
            <v>Feb</v>
          </cell>
          <cell r="L6" t="str">
            <v>Mar</v>
          </cell>
          <cell r="M6" t="str">
            <v>Apr</v>
          </cell>
          <cell r="N6" t="str">
            <v>May</v>
          </cell>
          <cell r="O6" t="str">
            <v>Jun</v>
          </cell>
          <cell r="P6" t="str">
            <v>Jul</v>
          </cell>
          <cell r="Q6" t="str">
            <v>Aug</v>
          </cell>
          <cell r="R6" t="str">
            <v>Sep</v>
          </cell>
          <cell r="S6" t="str">
            <v>Oct</v>
          </cell>
          <cell r="T6" t="str">
            <v>Nov</v>
          </cell>
        </row>
        <row r="8">
          <cell r="I8">
            <v>17741.5</v>
          </cell>
          <cell r="J8">
            <v>17741.5</v>
          </cell>
          <cell r="K8">
            <v>17741.5</v>
          </cell>
          <cell r="L8">
            <v>17741.5</v>
          </cell>
          <cell r="M8">
            <v>17741.5</v>
          </cell>
          <cell r="N8">
            <v>17741.5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G9">
            <v>0</v>
          </cell>
          <cell r="I9">
            <v>13321.916666666666</v>
          </cell>
          <cell r="J9">
            <v>13321.916666666666</v>
          </cell>
          <cell r="K9">
            <v>13321.916666666666</v>
          </cell>
          <cell r="L9">
            <v>13321.916666666666</v>
          </cell>
          <cell r="M9">
            <v>13321.916666666666</v>
          </cell>
          <cell r="N9">
            <v>13321.916666666666</v>
          </cell>
          <cell r="O9">
            <v>13321.916666666666</v>
          </cell>
          <cell r="P9">
            <v>13321.916666666666</v>
          </cell>
          <cell r="Q9">
            <v>13321.916666666666</v>
          </cell>
          <cell r="R9">
            <v>13321.916666666666</v>
          </cell>
          <cell r="S9">
            <v>13321.916666666666</v>
          </cell>
          <cell r="T9">
            <v>13321.916666666666</v>
          </cell>
        </row>
        <row r="10">
          <cell r="I10">
            <v>4086.1111111111113</v>
          </cell>
          <cell r="J10">
            <v>4086.1111111111113</v>
          </cell>
          <cell r="K10">
            <v>4086.1111111111113</v>
          </cell>
          <cell r="L10">
            <v>4086.1111111111113</v>
          </cell>
          <cell r="M10">
            <v>4086.1111111111113</v>
          </cell>
          <cell r="N10">
            <v>4086.1111111111113</v>
          </cell>
          <cell r="O10">
            <v>4086.1111111111113</v>
          </cell>
          <cell r="P10">
            <v>4086.1111111111113</v>
          </cell>
          <cell r="Q10">
            <v>4086.1111111111113</v>
          </cell>
          <cell r="R10">
            <v>4086.1111111111113</v>
          </cell>
          <cell r="S10">
            <v>4086.1111111111113</v>
          </cell>
          <cell r="T10">
            <v>4086.1111111111113</v>
          </cell>
        </row>
        <row r="11">
          <cell r="I11">
            <v>1929.2083333333333</v>
          </cell>
          <cell r="J11">
            <v>1929.2083333333333</v>
          </cell>
          <cell r="K11">
            <v>1929.2083333333333</v>
          </cell>
          <cell r="L11">
            <v>1929.2083333333333</v>
          </cell>
          <cell r="M11">
            <v>1929.2083333333333</v>
          </cell>
          <cell r="N11">
            <v>1929.2083333333333</v>
          </cell>
          <cell r="O11">
            <v>1929.2083333333333</v>
          </cell>
          <cell r="P11">
            <v>1929.2083333333333</v>
          </cell>
          <cell r="Q11">
            <v>1929.2083333333333</v>
          </cell>
          <cell r="R11">
            <v>1929.2083333333333</v>
          </cell>
          <cell r="S11">
            <v>1929.2083333333333</v>
          </cell>
          <cell r="T11">
            <v>1929.2083333333333</v>
          </cell>
        </row>
        <row r="12">
          <cell r="I12">
            <v>2468.4</v>
          </cell>
          <cell r="J12">
            <v>2468.4</v>
          </cell>
          <cell r="K12">
            <v>2468.4</v>
          </cell>
          <cell r="L12">
            <v>2468.4</v>
          </cell>
          <cell r="M12">
            <v>2468.4</v>
          </cell>
          <cell r="N12">
            <v>2468.4</v>
          </cell>
          <cell r="O12">
            <v>2468.4</v>
          </cell>
          <cell r="P12">
            <v>2468.4</v>
          </cell>
          <cell r="Q12">
            <v>2468.4</v>
          </cell>
          <cell r="R12">
            <v>2468.4</v>
          </cell>
          <cell r="S12">
            <v>2468.4</v>
          </cell>
          <cell r="T12">
            <v>2468.4</v>
          </cell>
        </row>
        <row r="13">
          <cell r="I13">
            <v>10427.733749999999</v>
          </cell>
          <cell r="J13">
            <v>10427.733749999999</v>
          </cell>
          <cell r="K13">
            <v>10427.733749999999</v>
          </cell>
          <cell r="L13">
            <v>10427.733749999999</v>
          </cell>
          <cell r="M13">
            <v>10427.733749999999</v>
          </cell>
          <cell r="N13">
            <v>10427.733749999999</v>
          </cell>
          <cell r="O13">
            <v>10427.733749999999</v>
          </cell>
          <cell r="P13">
            <v>10427.733749999999</v>
          </cell>
          <cell r="Q13">
            <v>10427.733749999999</v>
          </cell>
          <cell r="R13">
            <v>10427.733749999999</v>
          </cell>
          <cell r="S13">
            <v>10427.733749999999</v>
          </cell>
          <cell r="T13">
            <v>10427.733749999999</v>
          </cell>
        </row>
        <row r="15">
          <cell r="G15">
            <v>80000</v>
          </cell>
          <cell r="I15">
            <v>1666.6666666666667</v>
          </cell>
          <cell r="J15">
            <v>1666.6666666666667</v>
          </cell>
          <cell r="K15">
            <v>1666.6666666666667</v>
          </cell>
          <cell r="L15">
            <v>1666.6666666666667</v>
          </cell>
          <cell r="M15">
            <v>1666.6666666666667</v>
          </cell>
          <cell r="N15">
            <v>1666.6666666666667</v>
          </cell>
          <cell r="O15">
            <v>1666.6666666666667</v>
          </cell>
          <cell r="P15">
            <v>1666.6666666666667</v>
          </cell>
          <cell r="Q15">
            <v>1666.6666666666667</v>
          </cell>
          <cell r="R15">
            <v>1666.6666666666667</v>
          </cell>
          <cell r="S15">
            <v>1666.6666666666667</v>
          </cell>
          <cell r="T15">
            <v>1666.6666666666667</v>
          </cell>
        </row>
        <row r="16">
          <cell r="G16">
            <v>160000</v>
          </cell>
          <cell r="I16">
            <v>3333.3333333333335</v>
          </cell>
          <cell r="J16">
            <v>3333.3333333333335</v>
          </cell>
          <cell r="K16">
            <v>3333.3333333333335</v>
          </cell>
          <cell r="L16">
            <v>3333.3333333333335</v>
          </cell>
          <cell r="M16">
            <v>3333.3333333333335</v>
          </cell>
          <cell r="N16">
            <v>3333.3333333333335</v>
          </cell>
          <cell r="O16">
            <v>3333.3333333333335</v>
          </cell>
          <cell r="P16">
            <v>3333.3333333333335</v>
          </cell>
          <cell r="Q16">
            <v>3333.3333333333335</v>
          </cell>
          <cell r="R16">
            <v>3333.3333333333335</v>
          </cell>
          <cell r="S16">
            <v>3333.3333333333335</v>
          </cell>
          <cell r="T16">
            <v>3333.3333333333335</v>
          </cell>
        </row>
        <row r="17"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G18">
            <v>80000</v>
          </cell>
          <cell r="I18">
            <v>1666.6666666666667</v>
          </cell>
          <cell r="J18">
            <v>1666.6666666666667</v>
          </cell>
          <cell r="K18">
            <v>1666.6666666666667</v>
          </cell>
          <cell r="L18">
            <v>1666.6666666666667</v>
          </cell>
          <cell r="M18">
            <v>1666.6666666666667</v>
          </cell>
          <cell r="N18">
            <v>1666.6666666666667</v>
          </cell>
          <cell r="O18">
            <v>1666.6666666666667</v>
          </cell>
          <cell r="P18">
            <v>1666.6666666666667</v>
          </cell>
          <cell r="Q18">
            <v>1666.6666666666667</v>
          </cell>
          <cell r="R18">
            <v>1666.6666666666667</v>
          </cell>
          <cell r="S18">
            <v>1666.6666666666667</v>
          </cell>
          <cell r="T18">
            <v>1666.6666666666667</v>
          </cell>
        </row>
        <row r="19"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G21">
            <v>1000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208.33333333333334</v>
          </cell>
          <cell r="N21">
            <v>208.33333333333334</v>
          </cell>
          <cell r="O21">
            <v>208.33333333333334</v>
          </cell>
          <cell r="P21">
            <v>208.33333333333334</v>
          </cell>
          <cell r="Q21">
            <v>208.33333333333334</v>
          </cell>
          <cell r="R21">
            <v>208.33333333333334</v>
          </cell>
          <cell r="S21">
            <v>208.33333333333334</v>
          </cell>
          <cell r="T21">
            <v>208.33333333333334</v>
          </cell>
        </row>
        <row r="23">
          <cell r="I23" t="str">
            <v xml:space="preserve"> -</v>
          </cell>
          <cell r="J23" t="str">
            <v xml:space="preserve"> -</v>
          </cell>
          <cell r="K23" t="str">
            <v xml:space="preserve"> -</v>
          </cell>
          <cell r="L23" t="str">
            <v xml:space="preserve"> -</v>
          </cell>
          <cell r="M23" t="str">
            <v xml:space="preserve"> -</v>
          </cell>
          <cell r="N23" t="str">
            <v xml:space="preserve"> -</v>
          </cell>
          <cell r="O23" t="str">
            <v xml:space="preserve"> -</v>
          </cell>
          <cell r="P23" t="str">
            <v xml:space="preserve"> -</v>
          </cell>
          <cell r="Q23" t="str">
            <v xml:space="preserve"> -</v>
          </cell>
          <cell r="R23" t="str">
            <v xml:space="preserve"> -</v>
          </cell>
          <cell r="S23" t="str">
            <v xml:space="preserve"> -</v>
          </cell>
          <cell r="T23" t="str">
            <v xml:space="preserve"> -</v>
          </cell>
        </row>
        <row r="24">
          <cell r="G24">
            <v>330000</v>
          </cell>
          <cell r="I24">
            <v>56641.536527777775</v>
          </cell>
          <cell r="J24">
            <v>56641.536527777775</v>
          </cell>
          <cell r="K24">
            <v>56641.536527777775</v>
          </cell>
          <cell r="L24">
            <v>56641.536527777775</v>
          </cell>
          <cell r="M24">
            <v>56849.86986111111</v>
          </cell>
          <cell r="N24">
            <v>56849.86986111111</v>
          </cell>
          <cell r="O24">
            <v>39108.36986111111</v>
          </cell>
          <cell r="P24">
            <v>39108.36986111111</v>
          </cell>
          <cell r="Q24">
            <v>39108.36986111111</v>
          </cell>
          <cell r="R24">
            <v>39108.36986111111</v>
          </cell>
          <cell r="S24">
            <v>39108.36986111111</v>
          </cell>
          <cell r="T24">
            <v>39108.36986111111</v>
          </cell>
        </row>
        <row r="27">
          <cell r="G27" t="str">
            <v>Purchase Price</v>
          </cell>
          <cell r="I27" t="str">
            <v>Dec</v>
          </cell>
          <cell r="J27" t="str">
            <v>Jan</v>
          </cell>
          <cell r="K27" t="str">
            <v>Feb</v>
          </cell>
          <cell r="L27" t="str">
            <v>Mar</v>
          </cell>
          <cell r="M27" t="str">
            <v>Apr</v>
          </cell>
          <cell r="N27" t="str">
            <v>May</v>
          </cell>
          <cell r="O27" t="str">
            <v>Jun</v>
          </cell>
          <cell r="P27" t="str">
            <v>Jul</v>
          </cell>
          <cell r="Q27" t="str">
            <v>Aug</v>
          </cell>
          <cell r="R27" t="str">
            <v>Sep</v>
          </cell>
          <cell r="S27" t="str">
            <v>Oct</v>
          </cell>
          <cell r="T27" t="str">
            <v>Nov</v>
          </cell>
        </row>
        <row r="29">
          <cell r="I29">
            <v>149</v>
          </cell>
          <cell r="J29">
            <v>149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I30">
            <v>263.5</v>
          </cell>
          <cell r="J30">
            <v>263.5</v>
          </cell>
          <cell r="K30">
            <v>263.5</v>
          </cell>
          <cell r="L30">
            <v>263.5</v>
          </cell>
          <cell r="M30">
            <v>263.5</v>
          </cell>
          <cell r="N30">
            <v>263.5</v>
          </cell>
          <cell r="O30">
            <v>263.5</v>
          </cell>
          <cell r="P30">
            <v>263.5</v>
          </cell>
          <cell r="Q30">
            <v>263.5</v>
          </cell>
          <cell r="R30">
            <v>263.5</v>
          </cell>
          <cell r="S30">
            <v>263.5</v>
          </cell>
          <cell r="T30">
            <v>263.5</v>
          </cell>
        </row>
        <row r="31">
          <cell r="I31">
            <v>605.38636363636363</v>
          </cell>
          <cell r="J31">
            <v>605.38636363636363</v>
          </cell>
          <cell r="K31">
            <v>605.38636363636363</v>
          </cell>
          <cell r="L31">
            <v>605.38636363636363</v>
          </cell>
          <cell r="M31">
            <v>605.38636363636363</v>
          </cell>
          <cell r="N31">
            <v>605.38636363636363</v>
          </cell>
          <cell r="O31">
            <v>605.38636363636363</v>
          </cell>
          <cell r="P31">
            <v>605.38636363636363</v>
          </cell>
          <cell r="Q31">
            <v>605.38636363636363</v>
          </cell>
          <cell r="R31">
            <v>605.38636363636363</v>
          </cell>
          <cell r="S31">
            <v>605.38636363636363</v>
          </cell>
          <cell r="T31">
            <v>605.38636363636363</v>
          </cell>
        </row>
        <row r="33">
          <cell r="G33">
            <v>10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208.33333333333334</v>
          </cell>
          <cell r="O33">
            <v>208.33333333333334</v>
          </cell>
          <cell r="P33">
            <v>208.33333333333334</v>
          </cell>
          <cell r="Q33">
            <v>208.33333333333334</v>
          </cell>
          <cell r="R33">
            <v>208.33333333333334</v>
          </cell>
          <cell r="S33">
            <v>208.33333333333334</v>
          </cell>
          <cell r="T33">
            <v>208.33333333333334</v>
          </cell>
        </row>
        <row r="34">
          <cell r="G34">
            <v>8977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870.3125</v>
          </cell>
          <cell r="O34">
            <v>1870.3125</v>
          </cell>
          <cell r="P34">
            <v>1870.3125</v>
          </cell>
          <cell r="Q34">
            <v>1870.3125</v>
          </cell>
          <cell r="R34">
            <v>1870.3125</v>
          </cell>
          <cell r="S34">
            <v>1870.3125</v>
          </cell>
          <cell r="T34">
            <v>1870.3125</v>
          </cell>
        </row>
        <row r="35">
          <cell r="G35">
            <v>10000</v>
          </cell>
        </row>
        <row r="36">
          <cell r="G36">
            <v>20000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I38" t="str">
            <v xml:space="preserve"> -</v>
          </cell>
          <cell r="J38" t="str">
            <v xml:space="preserve"> -</v>
          </cell>
          <cell r="K38" t="str">
            <v xml:space="preserve"> -</v>
          </cell>
          <cell r="L38" t="str">
            <v xml:space="preserve"> -</v>
          </cell>
          <cell r="M38" t="str">
            <v xml:space="preserve"> -</v>
          </cell>
          <cell r="N38" t="str">
            <v xml:space="preserve"> -</v>
          </cell>
          <cell r="O38" t="str">
            <v xml:space="preserve"> -</v>
          </cell>
          <cell r="P38" t="str">
            <v xml:space="preserve"> -</v>
          </cell>
          <cell r="Q38" t="str">
            <v xml:space="preserve"> -</v>
          </cell>
          <cell r="R38" t="str">
            <v xml:space="preserve"> -</v>
          </cell>
          <cell r="S38" t="str">
            <v xml:space="preserve"> -</v>
          </cell>
          <cell r="T38" t="str">
            <v xml:space="preserve"> -</v>
          </cell>
        </row>
        <row r="39">
          <cell r="G39">
            <v>129775</v>
          </cell>
          <cell r="I39">
            <v>1017.8863636363636</v>
          </cell>
          <cell r="J39">
            <v>1017.8863636363636</v>
          </cell>
          <cell r="K39">
            <v>868.88636363636363</v>
          </cell>
          <cell r="L39">
            <v>868.88636363636363</v>
          </cell>
          <cell r="M39">
            <v>868.88636363636363</v>
          </cell>
          <cell r="N39">
            <v>2947.532196969697</v>
          </cell>
          <cell r="O39">
            <v>2947.532196969697</v>
          </cell>
          <cell r="P39">
            <v>2947.532196969697</v>
          </cell>
          <cell r="Q39">
            <v>2947.532196969697</v>
          </cell>
          <cell r="R39">
            <v>2947.532196969697</v>
          </cell>
          <cell r="S39">
            <v>2947.532196969697</v>
          </cell>
          <cell r="T39">
            <v>2947.532196969697</v>
          </cell>
        </row>
        <row r="43">
          <cell r="I43">
            <v>1099.9285714285713</v>
          </cell>
          <cell r="J43">
            <v>1099.9285714285713</v>
          </cell>
          <cell r="K43">
            <v>1099.9285714285713</v>
          </cell>
          <cell r="L43">
            <v>1099.9285714285713</v>
          </cell>
          <cell r="M43">
            <v>1099.9285714285713</v>
          </cell>
          <cell r="N43">
            <v>1099.9285714285713</v>
          </cell>
          <cell r="O43">
            <v>1099.9285714285713</v>
          </cell>
          <cell r="P43">
            <v>1099.9285714285713</v>
          </cell>
          <cell r="Q43">
            <v>1099.9285714285713</v>
          </cell>
          <cell r="R43">
            <v>1099.9285714285713</v>
          </cell>
          <cell r="S43">
            <v>1099.9285714285713</v>
          </cell>
          <cell r="T43">
            <v>1099.9285714285713</v>
          </cell>
        </row>
        <row r="44">
          <cell r="I44">
            <v>3847.8833333333332</v>
          </cell>
          <cell r="J44">
            <v>3847.8833333333332</v>
          </cell>
          <cell r="K44">
            <v>3847.8833333333332</v>
          </cell>
          <cell r="L44">
            <v>3847.8833333333332</v>
          </cell>
          <cell r="M44">
            <v>3847.8833333333332</v>
          </cell>
          <cell r="N44">
            <v>3847.8833333333332</v>
          </cell>
          <cell r="O44">
            <v>3847.8833333333332</v>
          </cell>
          <cell r="P44">
            <v>3847.8833333333332</v>
          </cell>
          <cell r="Q44">
            <v>3847.8833333333332</v>
          </cell>
          <cell r="R44">
            <v>3847.8833333333332</v>
          </cell>
          <cell r="S44">
            <v>3847.8833333333332</v>
          </cell>
          <cell r="T44">
            <v>3847.8833333333332</v>
          </cell>
        </row>
        <row r="45">
          <cell r="I45">
            <v>200</v>
          </cell>
          <cell r="J45">
            <v>200</v>
          </cell>
          <cell r="K45">
            <v>200</v>
          </cell>
          <cell r="L45">
            <v>200</v>
          </cell>
          <cell r="M45">
            <v>200</v>
          </cell>
          <cell r="N45">
            <v>200</v>
          </cell>
          <cell r="O45">
            <v>200</v>
          </cell>
          <cell r="P45">
            <v>200</v>
          </cell>
          <cell r="Q45">
            <v>200</v>
          </cell>
          <cell r="R45">
            <v>200</v>
          </cell>
          <cell r="S45">
            <v>200</v>
          </cell>
          <cell r="T45">
            <v>200</v>
          </cell>
        </row>
        <row r="46">
          <cell r="I46">
            <v>2653.0384615384614</v>
          </cell>
          <cell r="J46">
            <v>2653.0384615384614</v>
          </cell>
          <cell r="K46">
            <v>2653.0384615384614</v>
          </cell>
          <cell r="L46">
            <v>2653.0384615384614</v>
          </cell>
          <cell r="M46">
            <v>2653.0384615384614</v>
          </cell>
          <cell r="N46">
            <v>2653.0384615384614</v>
          </cell>
          <cell r="O46">
            <v>2653.0384615384614</v>
          </cell>
          <cell r="P46">
            <v>2653.0384615384614</v>
          </cell>
          <cell r="Q46">
            <v>2653.0384615384614</v>
          </cell>
          <cell r="R46">
            <v>2653.0384615384614</v>
          </cell>
          <cell r="S46">
            <v>2653.0384615384614</v>
          </cell>
          <cell r="T46">
            <v>2653.0384615384614</v>
          </cell>
        </row>
        <row r="47">
          <cell r="I47">
            <v>212.48809523809524</v>
          </cell>
          <cell r="J47">
            <v>212.48809523809524</v>
          </cell>
          <cell r="K47">
            <v>212.48809523809524</v>
          </cell>
          <cell r="L47">
            <v>212.48809523809524</v>
          </cell>
          <cell r="M47">
            <v>212.48809523809524</v>
          </cell>
          <cell r="N47">
            <v>212.48809523809524</v>
          </cell>
          <cell r="O47">
            <v>212.48809523809524</v>
          </cell>
          <cell r="P47">
            <v>212.48809523809524</v>
          </cell>
          <cell r="Q47">
            <v>212.48809523809524</v>
          </cell>
          <cell r="R47">
            <v>212.48809523809524</v>
          </cell>
          <cell r="S47">
            <v>212.48809523809524</v>
          </cell>
          <cell r="T47">
            <v>212.48809523809524</v>
          </cell>
        </row>
        <row r="49">
          <cell r="G49">
            <v>10000</v>
          </cell>
          <cell r="I49">
            <v>208.33333333333334</v>
          </cell>
          <cell r="J49">
            <v>208.33333333333334</v>
          </cell>
          <cell r="K49">
            <v>208.33333333333334</v>
          </cell>
          <cell r="L49">
            <v>208.33333333333334</v>
          </cell>
          <cell r="M49">
            <v>208.33333333333334</v>
          </cell>
          <cell r="N49">
            <v>208.33333333333334</v>
          </cell>
          <cell r="O49">
            <v>208.33333333333334</v>
          </cell>
          <cell r="P49">
            <v>208.33333333333334</v>
          </cell>
          <cell r="Q49">
            <v>208.33333333333334</v>
          </cell>
          <cell r="R49">
            <v>208.33333333333334</v>
          </cell>
          <cell r="S49">
            <v>208.33333333333334</v>
          </cell>
          <cell r="T49">
            <v>208.33333333333334</v>
          </cell>
        </row>
        <row r="50">
          <cell r="G50">
            <v>10000</v>
          </cell>
          <cell r="I50">
            <v>208.33333333333334</v>
          </cell>
          <cell r="J50">
            <v>208.33333333333334</v>
          </cell>
          <cell r="K50">
            <v>208.33333333333334</v>
          </cell>
          <cell r="L50">
            <v>208.33333333333334</v>
          </cell>
          <cell r="M50">
            <v>208.33333333333334</v>
          </cell>
          <cell r="N50">
            <v>208.33333333333334</v>
          </cell>
          <cell r="O50">
            <v>208.33333333333334</v>
          </cell>
          <cell r="P50">
            <v>208.33333333333334</v>
          </cell>
          <cell r="Q50">
            <v>208.33333333333334</v>
          </cell>
          <cell r="R50">
            <v>208.33333333333334</v>
          </cell>
          <cell r="S50">
            <v>208.33333333333334</v>
          </cell>
          <cell r="T50">
            <v>208.33333333333334</v>
          </cell>
        </row>
        <row r="51">
          <cell r="G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I52" t="str">
            <v xml:space="preserve"> -</v>
          </cell>
          <cell r="J52" t="str">
            <v xml:space="preserve"> -</v>
          </cell>
          <cell r="K52" t="str">
            <v xml:space="preserve"> -</v>
          </cell>
          <cell r="L52" t="str">
            <v xml:space="preserve"> -</v>
          </cell>
          <cell r="M52" t="str">
            <v xml:space="preserve"> -</v>
          </cell>
          <cell r="N52" t="str">
            <v xml:space="preserve"> -</v>
          </cell>
          <cell r="O52" t="str">
            <v xml:space="preserve"> -</v>
          </cell>
          <cell r="P52" t="str">
            <v xml:space="preserve"> -</v>
          </cell>
          <cell r="Q52" t="str">
            <v xml:space="preserve"> -</v>
          </cell>
          <cell r="R52" t="str">
            <v xml:space="preserve"> -</v>
          </cell>
          <cell r="S52" t="str">
            <v xml:space="preserve"> -</v>
          </cell>
          <cell r="T52" t="str">
            <v xml:space="preserve"> -</v>
          </cell>
        </row>
        <row r="53">
          <cell r="A53" t="str">
            <v>TOTAL OFFICE</v>
          </cell>
          <cell r="F53">
            <v>516256</v>
          </cell>
          <cell r="G53">
            <v>20000</v>
          </cell>
          <cell r="H53">
            <v>8430.0051282051299</v>
          </cell>
          <cell r="I53">
            <v>8430.0051282051299</v>
          </cell>
          <cell r="J53">
            <v>8430.0051282051299</v>
          </cell>
          <cell r="K53">
            <v>8430.0051282051299</v>
          </cell>
          <cell r="L53">
            <v>8430.0051282051299</v>
          </cell>
          <cell r="M53">
            <v>8430.0051282051299</v>
          </cell>
          <cell r="N53">
            <v>8430.0051282051299</v>
          </cell>
          <cell r="O53">
            <v>8430.0051282051299</v>
          </cell>
          <cell r="P53">
            <v>8430.0051282051299</v>
          </cell>
          <cell r="Q53">
            <v>8430.0051282051299</v>
          </cell>
          <cell r="R53">
            <v>8430.0051282051299</v>
          </cell>
          <cell r="S53">
            <v>8430.0051282051299</v>
          </cell>
          <cell r="T53">
            <v>8430.0051282051299</v>
          </cell>
          <cell r="U53">
            <v>101160.06153846152</v>
          </cell>
        </row>
        <row r="55">
          <cell r="G55" t="str">
            <v>Purchase Price</v>
          </cell>
          <cell r="I55" t="str">
            <v>Dec</v>
          </cell>
          <cell r="J55" t="str">
            <v>Jan</v>
          </cell>
          <cell r="K55" t="str">
            <v>Feb</v>
          </cell>
          <cell r="L55" t="str">
            <v>Mar</v>
          </cell>
          <cell r="M55" t="str">
            <v>Apr</v>
          </cell>
          <cell r="N55" t="str">
            <v>May</v>
          </cell>
          <cell r="O55" t="str">
            <v>Jun</v>
          </cell>
          <cell r="P55" t="str">
            <v>Jul</v>
          </cell>
          <cell r="Q55" t="str">
            <v>Aug</v>
          </cell>
          <cell r="R55" t="str">
            <v>Sep</v>
          </cell>
          <cell r="S55" t="str">
            <v>Oct</v>
          </cell>
          <cell r="T55" t="str">
            <v>Nov</v>
          </cell>
        </row>
        <row r="57">
          <cell r="G57">
            <v>265495</v>
          </cell>
          <cell r="I57">
            <v>4424.8888888888887</v>
          </cell>
          <cell r="J57">
            <v>4424.8888888888887</v>
          </cell>
          <cell r="K57">
            <v>4424.8888888888887</v>
          </cell>
          <cell r="L57">
            <v>4424.8888888888887</v>
          </cell>
          <cell r="M57">
            <v>4424.8888888888887</v>
          </cell>
          <cell r="N57">
            <v>4424.8888888888887</v>
          </cell>
          <cell r="O57">
            <v>4424.8888888888887</v>
          </cell>
          <cell r="P57">
            <v>4424.8888888888887</v>
          </cell>
          <cell r="Q57">
            <v>4424.8888888888887</v>
          </cell>
          <cell r="R57">
            <v>4424.8888888888887</v>
          </cell>
          <cell r="S57">
            <v>4424.8888888888887</v>
          </cell>
          <cell r="T57">
            <v>4424.8888888888887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I62" t="str">
            <v xml:space="preserve"> -</v>
          </cell>
          <cell r="J62" t="str">
            <v xml:space="preserve"> -</v>
          </cell>
          <cell r="K62" t="str">
            <v xml:space="preserve"> -</v>
          </cell>
          <cell r="L62" t="str">
            <v xml:space="preserve"> -</v>
          </cell>
          <cell r="M62" t="str">
            <v xml:space="preserve"> -</v>
          </cell>
          <cell r="N62" t="str">
            <v xml:space="preserve"> -</v>
          </cell>
          <cell r="O62" t="str">
            <v xml:space="preserve"> -</v>
          </cell>
          <cell r="P62" t="str">
            <v xml:space="preserve"> -</v>
          </cell>
          <cell r="Q62" t="str">
            <v xml:space="preserve"> -</v>
          </cell>
          <cell r="R62" t="str">
            <v xml:space="preserve"> -</v>
          </cell>
          <cell r="S62" t="str">
            <v xml:space="preserve"> -</v>
          </cell>
          <cell r="T62" t="str">
            <v xml:space="preserve"> -</v>
          </cell>
        </row>
        <row r="63">
          <cell r="G63">
            <v>265495</v>
          </cell>
          <cell r="I63">
            <v>4424.8888888888887</v>
          </cell>
          <cell r="J63">
            <v>4424.8888888888887</v>
          </cell>
          <cell r="K63">
            <v>4424.8888888888887</v>
          </cell>
          <cell r="L63">
            <v>4424.8888888888887</v>
          </cell>
          <cell r="M63">
            <v>4424.8888888888887</v>
          </cell>
          <cell r="N63">
            <v>4424.8888888888887</v>
          </cell>
          <cell r="O63">
            <v>4424.8888888888887</v>
          </cell>
          <cell r="P63">
            <v>4424.8888888888887</v>
          </cell>
          <cell r="Q63">
            <v>4424.8888888888887</v>
          </cell>
          <cell r="R63">
            <v>4424.8888888888887</v>
          </cell>
          <cell r="S63">
            <v>4424.8888888888887</v>
          </cell>
          <cell r="T63">
            <v>4424.8888888888887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I71" t="str">
            <v xml:space="preserve"> -</v>
          </cell>
          <cell r="J71" t="str">
            <v xml:space="preserve"> -</v>
          </cell>
          <cell r="K71" t="str">
            <v xml:space="preserve"> -</v>
          </cell>
          <cell r="L71" t="str">
            <v xml:space="preserve"> -</v>
          </cell>
          <cell r="M71" t="str">
            <v xml:space="preserve"> -</v>
          </cell>
          <cell r="N71" t="str">
            <v xml:space="preserve"> -</v>
          </cell>
          <cell r="O71" t="str">
            <v xml:space="preserve"> -</v>
          </cell>
          <cell r="P71" t="str">
            <v xml:space="preserve"> -</v>
          </cell>
          <cell r="Q71" t="str">
            <v xml:space="preserve"> -</v>
          </cell>
          <cell r="R71" t="str">
            <v xml:space="preserve"> -</v>
          </cell>
          <cell r="S71" t="str">
            <v xml:space="preserve"> -</v>
          </cell>
          <cell r="T71" t="str">
            <v xml:space="preserve"> -</v>
          </cell>
        </row>
        <row r="72">
          <cell r="A72" t="str">
            <v>TOTAL BUILDING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5"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I80" t="str">
            <v xml:space="preserve"> -</v>
          </cell>
          <cell r="J80" t="str">
            <v xml:space="preserve"> -</v>
          </cell>
          <cell r="K80" t="str">
            <v xml:space="preserve"> -</v>
          </cell>
          <cell r="L80" t="str">
            <v xml:space="preserve"> -</v>
          </cell>
          <cell r="M80" t="str">
            <v xml:space="preserve"> -</v>
          </cell>
          <cell r="N80" t="str">
            <v xml:space="preserve"> -</v>
          </cell>
          <cell r="O80" t="str">
            <v xml:space="preserve"> -</v>
          </cell>
          <cell r="P80" t="str">
            <v xml:space="preserve"> -</v>
          </cell>
          <cell r="Q80" t="str">
            <v xml:space="preserve"> -</v>
          </cell>
          <cell r="R80" t="str">
            <v xml:space="preserve"> -</v>
          </cell>
          <cell r="S80" t="str">
            <v xml:space="preserve"> -</v>
          </cell>
          <cell r="T80" t="str">
            <v xml:space="preserve"> -</v>
          </cell>
        </row>
        <row r="81"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9">
          <cell r="A89" t="str">
            <v xml:space="preserve">SALES </v>
          </cell>
          <cell r="C89" t="str">
            <v>SAL</v>
          </cell>
          <cell r="G89">
            <v>80000</v>
          </cell>
          <cell r="I89">
            <v>1666.6666666666667</v>
          </cell>
          <cell r="J89">
            <v>1666.6666666666667</v>
          </cell>
          <cell r="K89">
            <v>1666.6666666666667</v>
          </cell>
          <cell r="L89">
            <v>1666.6666666666667</v>
          </cell>
          <cell r="M89">
            <v>1666.6666666666667</v>
          </cell>
          <cell r="N89">
            <v>1666.6666666666667</v>
          </cell>
          <cell r="O89">
            <v>1666.6666666666667</v>
          </cell>
          <cell r="P89">
            <v>1666.6666666666667</v>
          </cell>
          <cell r="Q89">
            <v>1666.6666666666667</v>
          </cell>
          <cell r="R89">
            <v>1666.6666666666667</v>
          </cell>
          <cell r="S89">
            <v>1666.6666666666667</v>
          </cell>
          <cell r="T89">
            <v>1666.6666666666667</v>
          </cell>
          <cell r="U89">
            <v>20000</v>
          </cell>
        </row>
        <row r="90">
          <cell r="A90" t="str">
            <v>SALES SUPPORT</v>
          </cell>
          <cell r="C90" t="str">
            <v>SSP</v>
          </cell>
          <cell r="G90">
            <v>160000</v>
          </cell>
          <cell r="I90">
            <v>3333.3333333333335</v>
          </cell>
          <cell r="J90">
            <v>3333.3333333333335</v>
          </cell>
          <cell r="K90">
            <v>3333.3333333333335</v>
          </cell>
          <cell r="L90">
            <v>3333.3333333333335</v>
          </cell>
          <cell r="M90">
            <v>3333.3333333333335</v>
          </cell>
          <cell r="N90">
            <v>3333.3333333333335</v>
          </cell>
          <cell r="O90">
            <v>3333.3333333333335</v>
          </cell>
          <cell r="P90">
            <v>3333.3333333333335</v>
          </cell>
          <cell r="Q90">
            <v>3333.3333333333335</v>
          </cell>
          <cell r="R90">
            <v>3333.3333333333335</v>
          </cell>
          <cell r="S90">
            <v>3333.3333333333335</v>
          </cell>
          <cell r="T90">
            <v>3333.3333333333335</v>
          </cell>
          <cell r="U90">
            <v>40000</v>
          </cell>
        </row>
        <row r="91">
          <cell r="A91" t="str">
            <v>CONSULTING</v>
          </cell>
          <cell r="C91" t="str">
            <v>CNS</v>
          </cell>
          <cell r="G91">
            <v>80000</v>
          </cell>
          <cell r="I91">
            <v>1666.6666666666667</v>
          </cell>
          <cell r="J91">
            <v>1666.6666666666667</v>
          </cell>
          <cell r="K91">
            <v>1666.6666666666667</v>
          </cell>
          <cell r="L91">
            <v>1666.6666666666667</v>
          </cell>
          <cell r="M91">
            <v>1666.6666666666667</v>
          </cell>
          <cell r="N91">
            <v>1666.6666666666667</v>
          </cell>
          <cell r="O91">
            <v>1666.6666666666667</v>
          </cell>
          <cell r="P91">
            <v>1666.6666666666667</v>
          </cell>
          <cell r="Q91">
            <v>1666.6666666666667</v>
          </cell>
          <cell r="R91">
            <v>1666.6666666666667</v>
          </cell>
          <cell r="S91">
            <v>1666.6666666666667</v>
          </cell>
          <cell r="T91">
            <v>1666.6666666666667</v>
          </cell>
          <cell r="U91">
            <v>20000</v>
          </cell>
        </row>
        <row r="92">
          <cell r="A92" t="str">
            <v>EDUCATION</v>
          </cell>
          <cell r="C92" t="str">
            <v>EDU</v>
          </cell>
          <cell r="G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TECHNICAL SUPPORT</v>
          </cell>
          <cell r="C93" t="str">
            <v>TCS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ARKETING</v>
          </cell>
          <cell r="C94" t="str">
            <v>MKT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FINANCE</v>
          </cell>
          <cell r="C95" t="str">
            <v>FIN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CONTRACTS</v>
          </cell>
          <cell r="C96" t="str">
            <v>CON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PERSONNEL</v>
          </cell>
          <cell r="C97" t="str">
            <v>PER</v>
          </cell>
          <cell r="G97">
            <v>1000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208.33333333333334</v>
          </cell>
          <cell r="N97">
            <v>208.33333333333334</v>
          </cell>
          <cell r="O97">
            <v>208.33333333333334</v>
          </cell>
          <cell r="P97">
            <v>208.33333333333334</v>
          </cell>
          <cell r="Q97">
            <v>208.33333333333334</v>
          </cell>
          <cell r="R97">
            <v>208.33333333333334</v>
          </cell>
          <cell r="S97">
            <v>208.33333333333334</v>
          </cell>
          <cell r="T97">
            <v>208.33333333333334</v>
          </cell>
          <cell r="U97">
            <v>1666.6666666666665</v>
          </cell>
        </row>
        <row r="98">
          <cell r="A98" t="str">
            <v>INFORMATION TECHNOLOGY</v>
          </cell>
          <cell r="C98" t="str">
            <v>IT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ADMINISTRATION</v>
          </cell>
          <cell r="C99" t="str">
            <v>ADMIN</v>
          </cell>
          <cell r="G99">
            <v>0</v>
          </cell>
          <cell r="I99">
            <v>49974.86986111111</v>
          </cell>
          <cell r="J99">
            <v>49974.86986111111</v>
          </cell>
          <cell r="K99">
            <v>49974.86986111111</v>
          </cell>
          <cell r="L99">
            <v>49974.86986111111</v>
          </cell>
          <cell r="M99">
            <v>49974.86986111111</v>
          </cell>
          <cell r="N99">
            <v>49974.86986111111</v>
          </cell>
          <cell r="O99">
            <v>32233.36986111111</v>
          </cell>
          <cell r="P99">
            <v>32233.36986111111</v>
          </cell>
          <cell r="Q99">
            <v>32233.36986111111</v>
          </cell>
          <cell r="R99">
            <v>32233.36986111111</v>
          </cell>
          <cell r="S99">
            <v>32233.36986111111</v>
          </cell>
          <cell r="T99">
            <v>32233.36986111111</v>
          </cell>
          <cell r="U99">
            <v>493249.4383333333</v>
          </cell>
        </row>
        <row r="100">
          <cell r="G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</row>
        <row r="101">
          <cell r="G101">
            <v>330000</v>
          </cell>
          <cell r="I101">
            <v>56641.536527777775</v>
          </cell>
          <cell r="J101">
            <v>56641.536527777775</v>
          </cell>
          <cell r="K101">
            <v>56641.536527777775</v>
          </cell>
          <cell r="L101">
            <v>56641.536527777775</v>
          </cell>
          <cell r="M101">
            <v>56849.86986111111</v>
          </cell>
          <cell r="N101">
            <v>56849.86986111111</v>
          </cell>
          <cell r="O101">
            <v>39108.36986111111</v>
          </cell>
          <cell r="P101">
            <v>39108.36986111111</v>
          </cell>
          <cell r="Q101">
            <v>39108.36986111111</v>
          </cell>
          <cell r="R101">
            <v>39108.36986111111</v>
          </cell>
          <cell r="S101">
            <v>39108.36986111111</v>
          </cell>
          <cell r="T101">
            <v>39108.36986111111</v>
          </cell>
        </row>
        <row r="102"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5">
          <cell r="A105" t="str">
            <v xml:space="preserve">SALES </v>
          </cell>
          <cell r="C105" t="str">
            <v>SAL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SALES SUPPORT</v>
          </cell>
          <cell r="C106" t="str">
            <v>SSP</v>
          </cell>
          <cell r="G106">
            <v>2000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CONSULTING</v>
          </cell>
          <cell r="C107" t="str">
            <v>CNS</v>
          </cell>
          <cell r="G107">
            <v>1000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EDUCATION</v>
          </cell>
          <cell r="C108" t="str">
            <v>EDU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TECHNICAL SUPPORT</v>
          </cell>
          <cell r="C109" t="str">
            <v>TCS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A110" t="str">
            <v>MARKETING</v>
          </cell>
          <cell r="C110" t="str">
            <v>MKT</v>
          </cell>
          <cell r="G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FINANCE</v>
          </cell>
          <cell r="C111" t="str">
            <v>FIN</v>
          </cell>
          <cell r="G111">
            <v>89775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870.3125</v>
          </cell>
          <cell r="O111">
            <v>1870.3125</v>
          </cell>
          <cell r="P111">
            <v>1870.3125</v>
          </cell>
          <cell r="Q111">
            <v>1870.3125</v>
          </cell>
          <cell r="R111">
            <v>1870.3125</v>
          </cell>
          <cell r="S111">
            <v>1870.3125</v>
          </cell>
          <cell r="T111">
            <v>1870.3125</v>
          </cell>
          <cell r="U111">
            <v>13092.1875</v>
          </cell>
        </row>
        <row r="112">
          <cell r="A112" t="str">
            <v>CONTRACTS</v>
          </cell>
          <cell r="C112" t="str">
            <v>CON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PERSONNEL</v>
          </cell>
          <cell r="C113" t="str">
            <v>PER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>INFORMATION TECHNOLOGY</v>
          </cell>
          <cell r="C114" t="str">
            <v>IT</v>
          </cell>
          <cell r="G114">
            <v>1000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208.33333333333334</v>
          </cell>
          <cell r="O114">
            <v>208.33333333333334</v>
          </cell>
          <cell r="P114">
            <v>208.33333333333334</v>
          </cell>
          <cell r="Q114">
            <v>208.33333333333334</v>
          </cell>
          <cell r="R114">
            <v>208.33333333333334</v>
          </cell>
          <cell r="S114">
            <v>208.33333333333334</v>
          </cell>
          <cell r="T114">
            <v>208.33333333333334</v>
          </cell>
          <cell r="U114">
            <v>1458.3333333333333</v>
          </cell>
        </row>
        <row r="115">
          <cell r="A115" t="str">
            <v>ADMINISTRATION</v>
          </cell>
          <cell r="C115" t="str">
            <v>ADMIN</v>
          </cell>
          <cell r="G115">
            <v>0</v>
          </cell>
          <cell r="I115">
            <v>1017.8863636363636</v>
          </cell>
          <cell r="J115">
            <v>1017.8863636363636</v>
          </cell>
          <cell r="K115">
            <v>868.88636363636363</v>
          </cell>
          <cell r="L115">
            <v>868.88636363636363</v>
          </cell>
          <cell r="M115">
            <v>868.88636363636363</v>
          </cell>
          <cell r="N115">
            <v>868.88636363636363</v>
          </cell>
          <cell r="O115">
            <v>868.88636363636363</v>
          </cell>
          <cell r="P115">
            <v>868.88636363636363</v>
          </cell>
          <cell r="Q115">
            <v>868.88636363636363</v>
          </cell>
          <cell r="R115">
            <v>868.88636363636363</v>
          </cell>
          <cell r="S115">
            <v>868.88636363636363</v>
          </cell>
          <cell r="T115">
            <v>868.88636363636363</v>
          </cell>
          <cell r="U115">
            <v>10724.636363636366</v>
          </cell>
        </row>
        <row r="116">
          <cell r="G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</row>
        <row r="117">
          <cell r="G117">
            <v>129775</v>
          </cell>
          <cell r="I117">
            <v>1017.8863636363636</v>
          </cell>
          <cell r="J117">
            <v>1017.8863636363636</v>
          </cell>
          <cell r="K117">
            <v>868.88636363636363</v>
          </cell>
          <cell r="L117">
            <v>868.88636363636363</v>
          </cell>
          <cell r="M117">
            <v>868.88636363636363</v>
          </cell>
          <cell r="N117">
            <v>2947.532196969697</v>
          </cell>
          <cell r="O117">
            <v>2947.532196969697</v>
          </cell>
          <cell r="P117">
            <v>2947.532196969697</v>
          </cell>
          <cell r="Q117">
            <v>2947.532196969697</v>
          </cell>
          <cell r="R117">
            <v>2947.532196969697</v>
          </cell>
          <cell r="S117">
            <v>2947.532196969697</v>
          </cell>
          <cell r="T117">
            <v>2947.532196969697</v>
          </cell>
        </row>
        <row r="118"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21">
          <cell r="A121" t="str">
            <v xml:space="preserve">SALES </v>
          </cell>
          <cell r="C121" t="str">
            <v>SAL</v>
          </cell>
          <cell r="I121">
            <v>4424.8888888888887</v>
          </cell>
          <cell r="J121">
            <v>4424.8888888888887</v>
          </cell>
          <cell r="K121">
            <v>4424.8888888888887</v>
          </cell>
          <cell r="L121">
            <v>4424.8888888888887</v>
          </cell>
          <cell r="M121">
            <v>4424.8888888888887</v>
          </cell>
          <cell r="N121">
            <v>4424.8888888888887</v>
          </cell>
          <cell r="O121">
            <v>4424.8888888888887</v>
          </cell>
          <cell r="P121">
            <v>4424.8888888888887</v>
          </cell>
          <cell r="Q121">
            <v>4424.8888888888887</v>
          </cell>
          <cell r="R121">
            <v>4424.8888888888887</v>
          </cell>
          <cell r="S121">
            <v>4424.8888888888887</v>
          </cell>
          <cell r="T121">
            <v>4424.8888888888887</v>
          </cell>
          <cell r="U121">
            <v>53098.666666666679</v>
          </cell>
        </row>
        <row r="122">
          <cell r="A122" t="str">
            <v>SALES SUPPORT</v>
          </cell>
          <cell r="C122" t="str">
            <v>SSP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CONSULTING</v>
          </cell>
          <cell r="C123" t="str">
            <v>CNS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EDUCATION</v>
          </cell>
          <cell r="C124" t="str">
            <v>EDU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A125" t="str">
            <v>TECHNICAL SUPPORT</v>
          </cell>
          <cell r="C125" t="str">
            <v>TCS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</row>
        <row r="126">
          <cell r="A126" t="str">
            <v>MARKETING</v>
          </cell>
          <cell r="C126" t="str">
            <v>MKT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</row>
        <row r="127">
          <cell r="A127" t="str">
            <v>FINANCE</v>
          </cell>
          <cell r="C127" t="str">
            <v>FIN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</row>
        <row r="128">
          <cell r="A128" t="str">
            <v>CONTRACTS</v>
          </cell>
          <cell r="C128" t="str">
            <v>CON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ERSONNEL</v>
          </cell>
          <cell r="C129" t="str">
            <v>PER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INFORMATION TECHNOLOGY</v>
          </cell>
          <cell r="C130" t="str">
            <v>IT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ADMINISTRATION</v>
          </cell>
          <cell r="C131" t="str">
            <v>ADMIN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I132" t="str">
            <v>-</v>
          </cell>
          <cell r="J132" t="str">
            <v>-</v>
          </cell>
          <cell r="K132" t="str">
            <v>-</v>
          </cell>
          <cell r="L132" t="str">
            <v>-</v>
          </cell>
          <cell r="M132" t="str">
            <v>-</v>
          </cell>
          <cell r="N132" t="str">
            <v>-</v>
          </cell>
          <cell r="O132" t="str">
            <v>-</v>
          </cell>
          <cell r="P132" t="str">
            <v>-</v>
          </cell>
          <cell r="Q132" t="str">
            <v>-</v>
          </cell>
          <cell r="R132" t="str">
            <v>-</v>
          </cell>
          <cell r="S132" t="str">
            <v>-</v>
          </cell>
          <cell r="T132" t="str">
            <v>-</v>
          </cell>
        </row>
        <row r="133">
          <cell r="I133">
            <v>4424.8888888888887</v>
          </cell>
          <cell r="J133">
            <v>4424.8888888888887</v>
          </cell>
          <cell r="K133">
            <v>4424.8888888888887</v>
          </cell>
          <cell r="L133">
            <v>4424.8888888888887</v>
          </cell>
          <cell r="M133">
            <v>4424.8888888888887</v>
          </cell>
          <cell r="N133">
            <v>4424.8888888888887</v>
          </cell>
          <cell r="O133">
            <v>4424.8888888888887</v>
          </cell>
          <cell r="P133">
            <v>4424.8888888888887</v>
          </cell>
          <cell r="Q133">
            <v>4424.8888888888887</v>
          </cell>
          <cell r="R133">
            <v>4424.8888888888887</v>
          </cell>
          <cell r="S133">
            <v>4424.8888888888887</v>
          </cell>
          <cell r="T133">
            <v>4424.8888888888887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313">
          <cell r="I313" t="str">
            <v>DECFA</v>
          </cell>
          <cell r="J313" t="str">
            <v>JANFA</v>
          </cell>
          <cell r="K313" t="str">
            <v>FEBFA</v>
          </cell>
          <cell r="L313" t="str">
            <v>MARFA</v>
          </cell>
          <cell r="M313" t="str">
            <v>APRFA</v>
          </cell>
          <cell r="N313" t="str">
            <v>MAYFA</v>
          </cell>
          <cell r="O313" t="str">
            <v>JUNFA</v>
          </cell>
          <cell r="P313" t="str">
            <v>JULFA</v>
          </cell>
          <cell r="Q313" t="str">
            <v>AUGFA</v>
          </cell>
          <cell r="R313" t="str">
            <v>SEPFA</v>
          </cell>
          <cell r="S313" t="str">
            <v>OCTFA</v>
          </cell>
          <cell r="T313" t="str">
            <v>NOVFA</v>
          </cell>
        </row>
      </sheetData>
      <sheetData sheetId="2" refreshError="1">
        <row r="1">
          <cell r="D1" t="str">
            <v>INVOICE AMOUNT</v>
          </cell>
          <cell r="E1" t="str">
            <v>CANCELLATION</v>
          </cell>
          <cell r="K1">
            <v>0.15</v>
          </cell>
        </row>
        <row r="2">
          <cell r="E2">
            <v>0</v>
          </cell>
        </row>
        <row r="3">
          <cell r="D3">
            <v>-3304252</v>
          </cell>
          <cell r="E3">
            <v>264340.16000000003</v>
          </cell>
          <cell r="I3">
            <v>0.08</v>
          </cell>
        </row>
        <row r="4">
          <cell r="D4">
            <v>-5280</v>
          </cell>
          <cell r="E4">
            <v>316.8</v>
          </cell>
          <cell r="I4">
            <v>0.06</v>
          </cell>
        </row>
        <row r="5">
          <cell r="D5">
            <v>-456325</v>
          </cell>
          <cell r="E5">
            <v>41069.25</v>
          </cell>
          <cell r="I5">
            <v>0.09</v>
          </cell>
        </row>
        <row r="6">
          <cell r="D6">
            <v>-26000</v>
          </cell>
          <cell r="E6">
            <v>2600</v>
          </cell>
          <cell r="I6">
            <v>0.1</v>
          </cell>
        </row>
        <row r="7">
          <cell r="D7">
            <v>-4109428</v>
          </cell>
          <cell r="E7">
            <v>821885.60000000009</v>
          </cell>
          <cell r="I7">
            <v>0.2</v>
          </cell>
        </row>
        <row r="8">
          <cell r="D8">
            <v>-447370</v>
          </cell>
          <cell r="E8">
            <v>35789.599999999999</v>
          </cell>
          <cell r="I8">
            <v>0.08</v>
          </cell>
        </row>
        <row r="9">
          <cell r="D9">
            <v>-4539816</v>
          </cell>
          <cell r="E9">
            <v>680972.4</v>
          </cell>
          <cell r="I9">
            <v>0.15</v>
          </cell>
        </row>
        <row r="10">
          <cell r="D10">
            <v>-53228</v>
          </cell>
          <cell r="E10">
            <v>4258.24</v>
          </cell>
          <cell r="I10">
            <v>0.08</v>
          </cell>
        </row>
        <row r="11">
          <cell r="D11">
            <v>-168780</v>
          </cell>
          <cell r="E11">
            <v>13502.4</v>
          </cell>
          <cell r="I11">
            <v>0.08</v>
          </cell>
        </row>
        <row r="12">
          <cell r="D12">
            <v>-116960</v>
          </cell>
          <cell r="E12">
            <v>9356.8000000000011</v>
          </cell>
          <cell r="I12">
            <v>0.08</v>
          </cell>
        </row>
        <row r="13">
          <cell r="D13">
            <v>-87903</v>
          </cell>
          <cell r="E13">
            <v>7032.24</v>
          </cell>
          <cell r="I13">
            <v>0.08</v>
          </cell>
        </row>
        <row r="14">
          <cell r="D14">
            <v>-122160</v>
          </cell>
          <cell r="E14">
            <v>9772.8000000000011</v>
          </cell>
          <cell r="I14">
            <v>0.08</v>
          </cell>
        </row>
        <row r="15">
          <cell r="D15">
            <v>-2506407</v>
          </cell>
          <cell r="E15">
            <v>200512.56</v>
          </cell>
          <cell r="I15">
            <v>0.08</v>
          </cell>
        </row>
        <row r="16">
          <cell r="D16">
            <v>-724527</v>
          </cell>
          <cell r="E16">
            <v>57962.16</v>
          </cell>
          <cell r="I16">
            <v>0.08</v>
          </cell>
        </row>
        <row r="17">
          <cell r="D17">
            <v>-974000</v>
          </cell>
          <cell r="E17">
            <v>77920</v>
          </cell>
          <cell r="I17">
            <v>0.08</v>
          </cell>
        </row>
        <row r="18">
          <cell r="D18">
            <v>-525650</v>
          </cell>
          <cell r="E18">
            <v>42052</v>
          </cell>
          <cell r="I18">
            <v>0.08</v>
          </cell>
        </row>
        <row r="19">
          <cell r="D19">
            <v>-5280</v>
          </cell>
          <cell r="E19">
            <v>422.40000000000003</v>
          </cell>
          <cell r="I19">
            <v>0.08</v>
          </cell>
        </row>
        <row r="20">
          <cell r="D20">
            <v>-819600</v>
          </cell>
          <cell r="E20">
            <v>65568</v>
          </cell>
          <cell r="I20">
            <v>0.08</v>
          </cell>
        </row>
        <row r="21">
          <cell r="D21">
            <v>-29840</v>
          </cell>
          <cell r="E21">
            <v>2387.2000000000003</v>
          </cell>
          <cell r="I21">
            <v>0.08</v>
          </cell>
        </row>
        <row r="22">
          <cell r="D22">
            <v>-1123000</v>
          </cell>
          <cell r="E22">
            <v>89840</v>
          </cell>
          <cell r="I22">
            <v>0.08</v>
          </cell>
        </row>
        <row r="23">
          <cell r="D23">
            <v>-40400</v>
          </cell>
          <cell r="E23">
            <v>3232</v>
          </cell>
          <cell r="I23">
            <v>0.08</v>
          </cell>
        </row>
        <row r="24">
          <cell r="D24">
            <v>-5280</v>
          </cell>
          <cell r="E24">
            <v>422.40000000000003</v>
          </cell>
          <cell r="I24">
            <v>0.08</v>
          </cell>
        </row>
        <row r="25">
          <cell r="D25">
            <v>-572020</v>
          </cell>
          <cell r="E25">
            <v>45761.599999999999</v>
          </cell>
          <cell r="I25">
            <v>0.08</v>
          </cell>
        </row>
        <row r="26">
          <cell r="D26">
            <v>-406460</v>
          </cell>
          <cell r="E26">
            <v>32516.799999999999</v>
          </cell>
          <cell r="I26">
            <v>0.08</v>
          </cell>
        </row>
        <row r="27">
          <cell r="D27">
            <v>-1512160</v>
          </cell>
          <cell r="E27">
            <v>241945.60000000001</v>
          </cell>
          <cell r="I27">
            <v>0.16</v>
          </cell>
        </row>
        <row r="28">
          <cell r="D28">
            <v>-167250</v>
          </cell>
          <cell r="E28">
            <v>13380</v>
          </cell>
          <cell r="I28">
            <v>0.08</v>
          </cell>
        </row>
        <row r="29">
          <cell r="D29">
            <v>-760600</v>
          </cell>
          <cell r="E29">
            <v>60848</v>
          </cell>
          <cell r="I29">
            <v>0.08</v>
          </cell>
        </row>
        <row r="30">
          <cell r="D30">
            <v>-196367</v>
          </cell>
          <cell r="E30">
            <v>15709.36</v>
          </cell>
          <cell r="I30">
            <v>0.08</v>
          </cell>
        </row>
        <row r="31">
          <cell r="D31">
            <v>-666980</v>
          </cell>
          <cell r="E31">
            <v>53358.400000000001</v>
          </cell>
          <cell r="I31">
            <v>0.08</v>
          </cell>
        </row>
        <row r="32">
          <cell r="D32">
            <v>-5280</v>
          </cell>
          <cell r="E32">
            <v>422.40000000000003</v>
          </cell>
          <cell r="I32">
            <v>0.08</v>
          </cell>
        </row>
        <row r="33">
          <cell r="D33">
            <v>-22840</v>
          </cell>
          <cell r="E33">
            <v>1827.2</v>
          </cell>
          <cell r="I33">
            <v>0.08</v>
          </cell>
        </row>
        <row r="34">
          <cell r="D34">
            <v>-415520</v>
          </cell>
          <cell r="E34">
            <v>33241.599999999999</v>
          </cell>
          <cell r="I34">
            <v>0.08</v>
          </cell>
        </row>
        <row r="35">
          <cell r="D35">
            <v>-56240</v>
          </cell>
          <cell r="E35">
            <v>4499.2</v>
          </cell>
          <cell r="I35">
            <v>0.08</v>
          </cell>
        </row>
        <row r="36">
          <cell r="D36">
            <v>-1054180</v>
          </cell>
          <cell r="E36">
            <v>84334.400000000009</v>
          </cell>
          <cell r="I36">
            <v>0.08</v>
          </cell>
        </row>
        <row r="37">
          <cell r="D37">
            <v>-15780</v>
          </cell>
          <cell r="E37">
            <v>1262.4000000000001</v>
          </cell>
          <cell r="I37">
            <v>0.08</v>
          </cell>
        </row>
        <row r="38">
          <cell r="D38">
            <v>-1239650</v>
          </cell>
          <cell r="E38">
            <v>99172</v>
          </cell>
          <cell r="I38">
            <v>0.08</v>
          </cell>
        </row>
        <row r="39">
          <cell r="D39">
            <v>-26100</v>
          </cell>
          <cell r="E39">
            <v>2088</v>
          </cell>
          <cell r="I39">
            <v>0.08</v>
          </cell>
        </row>
        <row r="40">
          <cell r="D40">
            <v>-288691</v>
          </cell>
          <cell r="E40">
            <v>23095.279999999999</v>
          </cell>
          <cell r="I40">
            <v>0.08</v>
          </cell>
        </row>
        <row r="41">
          <cell r="D41">
            <v>-212500</v>
          </cell>
          <cell r="E41">
            <v>17000</v>
          </cell>
          <cell r="I41">
            <v>0.08</v>
          </cell>
        </row>
        <row r="42">
          <cell r="D42">
            <v>-81500</v>
          </cell>
          <cell r="E42">
            <v>6520</v>
          </cell>
          <cell r="I42">
            <v>0.08</v>
          </cell>
        </row>
        <row r="43">
          <cell r="D43">
            <v>-288200</v>
          </cell>
          <cell r="E43">
            <v>23056</v>
          </cell>
          <cell r="I43">
            <v>0.08</v>
          </cell>
        </row>
        <row r="44">
          <cell r="D44">
            <v>-102160</v>
          </cell>
          <cell r="E44">
            <v>8172.8</v>
          </cell>
          <cell r="I44">
            <v>0.08</v>
          </cell>
        </row>
        <row r="45">
          <cell r="D45">
            <v>-208000</v>
          </cell>
          <cell r="E45">
            <v>16640</v>
          </cell>
          <cell r="I45">
            <v>0.08</v>
          </cell>
        </row>
        <row r="46">
          <cell r="D46">
            <v>-13720</v>
          </cell>
          <cell r="E46">
            <v>1097.6000000000001</v>
          </cell>
          <cell r="I46">
            <v>0.08</v>
          </cell>
        </row>
        <row r="47">
          <cell r="D47">
            <v>-283260</v>
          </cell>
          <cell r="E47">
            <v>22660.799999999999</v>
          </cell>
          <cell r="I47">
            <v>0.08</v>
          </cell>
        </row>
        <row r="48">
          <cell r="D48">
            <v>-134400</v>
          </cell>
          <cell r="E48">
            <v>10752</v>
          </cell>
          <cell r="I48">
            <v>0.08</v>
          </cell>
        </row>
        <row r="49">
          <cell r="D49">
            <v>-811950</v>
          </cell>
          <cell r="E49">
            <v>64956</v>
          </cell>
          <cell r="I49">
            <v>0.08</v>
          </cell>
        </row>
        <row r="50">
          <cell r="E50">
            <v>0</v>
          </cell>
        </row>
        <row r="51">
          <cell r="D51" t="str">
            <v>-</v>
          </cell>
          <cell r="E51" t="str">
            <v>-</v>
          </cell>
        </row>
        <row r="52">
          <cell r="D52">
            <v>-29733294</v>
          </cell>
          <cell r="E52">
            <v>3315532.4499999997</v>
          </cell>
          <cell r="I52">
            <v>-0.11150908641336542</v>
          </cell>
        </row>
        <row r="53">
          <cell r="D53">
            <v>0</v>
          </cell>
        </row>
        <row r="72">
          <cell r="D72" t="str">
            <v>RENEWALS</v>
          </cell>
          <cell r="I72" t="str">
            <v>SYSTEMS</v>
          </cell>
          <cell r="K72" t="str">
            <v>UGRADES</v>
          </cell>
          <cell r="M72" t="str">
            <v>TOTIPP</v>
          </cell>
          <cell r="O72" t="str">
            <v>UNEARNED</v>
          </cell>
        </row>
        <row r="73">
          <cell r="A73" t="str">
            <v>December</v>
          </cell>
          <cell r="C73" t="str">
            <v>RENDEC</v>
          </cell>
          <cell r="D73">
            <v>-3791857</v>
          </cell>
          <cell r="E73">
            <v>308326.21000000002</v>
          </cell>
          <cell r="F73">
            <v>-3483530.79</v>
          </cell>
          <cell r="I73">
            <v>-1690000</v>
          </cell>
          <cell r="K73">
            <v>-10500.000000000002</v>
          </cell>
          <cell r="M73">
            <v>-5184030.79</v>
          </cell>
          <cell r="O73">
            <v>4752028.2241666662</v>
          </cell>
          <cell r="P73">
            <v>4752028.2241666662</v>
          </cell>
          <cell r="Q73">
            <v>-432002.5658333333</v>
          </cell>
          <cell r="R73">
            <v>-432002.5658333333</v>
          </cell>
          <cell r="S73">
            <v>-432002.5658333333</v>
          </cell>
          <cell r="T73">
            <v>-432002.5658333333</v>
          </cell>
          <cell r="U73">
            <v>-432002.5658333333</v>
          </cell>
          <cell r="V73">
            <v>-432002.5658333333</v>
          </cell>
          <cell r="W73">
            <v>-432002.5658333333</v>
          </cell>
          <cell r="X73">
            <v>-432002.5658333333</v>
          </cell>
          <cell r="Y73">
            <v>-432002.5658333333</v>
          </cell>
          <cell r="Z73">
            <v>-432002.5658333333</v>
          </cell>
          <cell r="AA73">
            <v>-432002.5658333333</v>
          </cell>
          <cell r="AB73">
            <v>-5.8207660913467407E-10</v>
          </cell>
        </row>
        <row r="74">
          <cell r="A74" t="str">
            <v>January</v>
          </cell>
          <cell r="C74" t="str">
            <v>RENJAN</v>
          </cell>
          <cell r="D74">
            <v>-9149842</v>
          </cell>
          <cell r="E74">
            <v>1542905.84</v>
          </cell>
          <cell r="F74">
            <v>-7606936.1600000001</v>
          </cell>
          <cell r="I74">
            <v>-2810000</v>
          </cell>
          <cell r="K74">
            <v>-10500.000000000002</v>
          </cell>
          <cell r="M74">
            <v>-10427436.16</v>
          </cell>
          <cell r="O74">
            <v>8257527.5675000018</v>
          </cell>
          <cell r="Q74">
            <v>8689530.1333333347</v>
          </cell>
          <cell r="R74">
            <v>-868953.01333333342</v>
          </cell>
          <cell r="S74">
            <v>-868953.01333333342</v>
          </cell>
          <cell r="T74">
            <v>-868953.01333333342</v>
          </cell>
          <cell r="U74">
            <v>-868953.01333333342</v>
          </cell>
          <cell r="V74">
            <v>-868953.01333333342</v>
          </cell>
          <cell r="W74">
            <v>-868953.01333333342</v>
          </cell>
          <cell r="X74">
            <v>-868953.01333333342</v>
          </cell>
          <cell r="Y74">
            <v>-868953.01333333342</v>
          </cell>
          <cell r="Z74">
            <v>-868953.01333333342</v>
          </cell>
          <cell r="AA74">
            <v>-868953.01333333342</v>
          </cell>
          <cell r="AB74">
            <v>-1.1641532182693481E-9</v>
          </cell>
        </row>
        <row r="75">
          <cell r="A75" t="str">
            <v>February</v>
          </cell>
          <cell r="C75" t="str">
            <v>RENFEB</v>
          </cell>
          <cell r="D75">
            <v>-373643</v>
          </cell>
          <cell r="E75">
            <v>29891.440000000002</v>
          </cell>
          <cell r="F75">
            <v>-343751.56</v>
          </cell>
          <cell r="I75">
            <v>-2900000</v>
          </cell>
          <cell r="K75">
            <v>-15000</v>
          </cell>
          <cell r="M75">
            <v>-3258751.56</v>
          </cell>
          <cell r="O75">
            <v>1143108.0908333333</v>
          </cell>
          <cell r="R75">
            <v>2444063.67</v>
          </cell>
          <cell r="S75">
            <v>-271562.63</v>
          </cell>
          <cell r="T75">
            <v>-271562.63</v>
          </cell>
          <cell r="U75">
            <v>-271562.63</v>
          </cell>
          <cell r="V75">
            <v>-271562.63</v>
          </cell>
          <cell r="W75">
            <v>-271562.63</v>
          </cell>
          <cell r="X75">
            <v>-271562.63</v>
          </cell>
          <cell r="Y75">
            <v>-271562.63</v>
          </cell>
          <cell r="Z75">
            <v>-271562.63</v>
          </cell>
          <cell r="AA75">
            <v>-271562.63</v>
          </cell>
          <cell r="AB75">
            <v>4.6566128730773926E-10</v>
          </cell>
        </row>
        <row r="76">
          <cell r="D76">
            <v>-4327094</v>
          </cell>
          <cell r="E76">
            <v>346167.52</v>
          </cell>
          <cell r="I76">
            <v>-2060000</v>
          </cell>
          <cell r="K76">
            <v>-15000</v>
          </cell>
          <cell r="M76">
            <v>-6055926.4800000004</v>
          </cell>
          <cell r="O76">
            <v>2464766.1108333338</v>
          </cell>
        </row>
        <row r="77">
          <cell r="A77" t="str">
            <v>April</v>
          </cell>
          <cell r="C77" t="str">
            <v>RENAPR</v>
          </cell>
          <cell r="D77">
            <v>-1380370</v>
          </cell>
          <cell r="E77">
            <v>110429.59999999999</v>
          </cell>
          <cell r="F77">
            <v>-1269940.3999999999</v>
          </cell>
          <cell r="I77">
            <v>-1440000</v>
          </cell>
          <cell r="K77">
            <v>-15000</v>
          </cell>
          <cell r="M77">
            <v>-2724940.4</v>
          </cell>
          <cell r="O77">
            <v>-487630.18249999988</v>
          </cell>
          <cell r="T77">
            <v>1589548.5666666667</v>
          </cell>
          <cell r="U77">
            <v>-227078.36666666667</v>
          </cell>
          <cell r="V77">
            <v>-227078.36666666667</v>
          </cell>
          <cell r="W77">
            <v>-227078.36666666667</v>
          </cell>
          <cell r="X77">
            <v>-227078.36666666667</v>
          </cell>
          <cell r="Y77">
            <v>-227078.36666666667</v>
          </cell>
          <cell r="Z77">
            <v>-227078.36666666667</v>
          </cell>
          <cell r="AA77">
            <v>-227078.36666666667</v>
          </cell>
          <cell r="AB77">
            <v>0</v>
          </cell>
        </row>
        <row r="78">
          <cell r="A78" t="str">
            <v>May</v>
          </cell>
          <cell r="C78" t="str">
            <v>RENMAY</v>
          </cell>
          <cell r="D78">
            <v>-2147160</v>
          </cell>
          <cell r="E78">
            <v>171772.79999999999</v>
          </cell>
          <cell r="F78">
            <v>-1975387.2</v>
          </cell>
          <cell r="I78">
            <v>-600000</v>
          </cell>
          <cell r="K78">
            <v>-12000</v>
          </cell>
          <cell r="M78">
            <v>-2587387.2000000002</v>
          </cell>
          <cell r="O78">
            <v>-1010563.5158333331</v>
          </cell>
          <cell r="U78">
            <v>1293693.6000000001</v>
          </cell>
          <cell r="V78">
            <v>-215615.6</v>
          </cell>
          <cell r="W78">
            <v>-215615.6</v>
          </cell>
          <cell r="X78">
            <v>-215615.6</v>
          </cell>
          <cell r="Y78">
            <v>-215615.6</v>
          </cell>
          <cell r="Z78">
            <v>-215615.6</v>
          </cell>
          <cell r="AA78">
            <v>-215615.6</v>
          </cell>
          <cell r="AB78">
            <v>0</v>
          </cell>
        </row>
        <row r="79">
          <cell r="A79" t="str">
            <v>June</v>
          </cell>
          <cell r="C79" t="str">
            <v>RENJUN</v>
          </cell>
          <cell r="D79">
            <v>-1679410</v>
          </cell>
          <cell r="E79">
            <v>255325.6</v>
          </cell>
          <cell r="F79">
            <v>-1424084.4</v>
          </cell>
          <cell r="I79">
            <v>-1350000</v>
          </cell>
          <cell r="K79">
            <v>-12000</v>
          </cell>
          <cell r="M79">
            <v>-2786084.4</v>
          </cell>
          <cell r="O79">
            <v>-1359004.2158333333</v>
          </cell>
          <cell r="V79">
            <v>1160868.5</v>
          </cell>
          <cell r="W79">
            <v>-232173.7</v>
          </cell>
          <cell r="X79">
            <v>-232173.7</v>
          </cell>
          <cell r="Y79">
            <v>-232173.7</v>
          </cell>
          <cell r="Z79">
            <v>-232173.7</v>
          </cell>
          <cell r="AA79">
            <v>-232173.7</v>
          </cell>
          <cell r="AB79">
            <v>0</v>
          </cell>
        </row>
        <row r="80">
          <cell r="D80">
            <v>-1629227</v>
          </cell>
          <cell r="E80">
            <v>130338.16</v>
          </cell>
          <cell r="I80">
            <v>-700000</v>
          </cell>
          <cell r="K80">
            <v>-7500</v>
          </cell>
          <cell r="M80">
            <v>-2206388.84</v>
          </cell>
          <cell r="O80">
            <v>-2016583.469166667</v>
          </cell>
        </row>
        <row r="81">
          <cell r="A81" t="str">
            <v>August</v>
          </cell>
          <cell r="C81" t="str">
            <v>RENAUG</v>
          </cell>
          <cell r="D81">
            <v>-1564560</v>
          </cell>
          <cell r="E81">
            <v>125164.79999999999</v>
          </cell>
          <cell r="F81">
            <v>-1439395.2</v>
          </cell>
          <cell r="I81">
            <v>-1250000</v>
          </cell>
          <cell r="K81">
            <v>-7500</v>
          </cell>
          <cell r="M81">
            <v>-2696895.2</v>
          </cell>
          <cell r="O81">
            <v>-2261688.3525</v>
          </cell>
          <cell r="X81">
            <v>674223.8</v>
          </cell>
          <cell r="Y81">
            <v>-224741.26666666669</v>
          </cell>
          <cell r="Z81">
            <v>-224741.26666666669</v>
          </cell>
          <cell r="AA81">
            <v>-224741.26666666669</v>
          </cell>
          <cell r="AB81">
            <v>0</v>
          </cell>
        </row>
        <row r="82">
          <cell r="A82" t="str">
            <v>September</v>
          </cell>
          <cell r="C82" t="str">
            <v>RENSEP</v>
          </cell>
          <cell r="D82">
            <v>-1766941</v>
          </cell>
          <cell r="E82">
            <v>141355.28</v>
          </cell>
          <cell r="F82">
            <v>-1625585.72</v>
          </cell>
          <cell r="I82">
            <v>-700000</v>
          </cell>
          <cell r="K82">
            <v>-15000</v>
          </cell>
          <cell r="M82">
            <v>-2340585.7199999997</v>
          </cell>
          <cell r="O82">
            <v>-2770555.7991666668</v>
          </cell>
          <cell r="Y82">
            <v>390097.61999999994</v>
          </cell>
          <cell r="Z82">
            <v>-195048.80999999997</v>
          </cell>
          <cell r="AA82">
            <v>-195048.80999999997</v>
          </cell>
          <cell r="AB82">
            <v>0</v>
          </cell>
        </row>
        <row r="83">
          <cell r="A83" t="str">
            <v>October</v>
          </cell>
          <cell r="C83" t="str">
            <v>RENOCT</v>
          </cell>
          <cell r="D83">
            <v>-679860</v>
          </cell>
          <cell r="E83">
            <v>54388.800000000003</v>
          </cell>
          <cell r="F83">
            <v>-625471.19999999995</v>
          </cell>
          <cell r="I83">
            <v>-2770000</v>
          </cell>
          <cell r="K83">
            <v>-15000</v>
          </cell>
          <cell r="M83">
            <v>-3410471.2</v>
          </cell>
          <cell r="O83">
            <v>-3071496.2958333334</v>
          </cell>
          <cell r="Z83">
            <v>284205.93333333335</v>
          </cell>
          <cell r="AA83">
            <v>-284205.93333333335</v>
          </cell>
          <cell r="AB83">
            <v>0</v>
          </cell>
        </row>
        <row r="84">
          <cell r="A84" t="str">
            <v>November</v>
          </cell>
          <cell r="C84" t="str">
            <v>RENNOV</v>
          </cell>
          <cell r="D84">
            <v>-1243330</v>
          </cell>
          <cell r="E84">
            <v>99466.4</v>
          </cell>
          <cell r="F84">
            <v>-1143863.6000000001</v>
          </cell>
          <cell r="I84">
            <v>-3830000</v>
          </cell>
          <cell r="K84">
            <v>-15000</v>
          </cell>
          <cell r="M84">
            <v>-4988863.5999999996</v>
          </cell>
          <cell r="O84">
            <v>-3639908.1625000006</v>
          </cell>
          <cell r="AA84">
            <v>0</v>
          </cell>
          <cell r="AB84">
            <v>0</v>
          </cell>
        </row>
        <row r="85">
          <cell r="D85" t="str">
            <v>-</v>
          </cell>
          <cell r="E85" t="str">
            <v>-</v>
          </cell>
          <cell r="I85" t="str">
            <v>-</v>
          </cell>
          <cell r="K85" t="str">
            <v>-</v>
          </cell>
          <cell r="M85" t="str">
            <v>-</v>
          </cell>
          <cell r="O85" t="str">
            <v>-</v>
          </cell>
        </row>
        <row r="86">
          <cell r="D86">
            <v>-29733294</v>
          </cell>
          <cell r="E86">
            <v>3315532.4499999993</v>
          </cell>
          <cell r="I86">
            <v>-22100000</v>
          </cell>
          <cell r="K86">
            <v>-150000</v>
          </cell>
          <cell r="M86">
            <v>-48667761.550000004</v>
          </cell>
          <cell r="O86">
            <v>3.7252902984619141E-9</v>
          </cell>
        </row>
        <row r="88">
          <cell r="D88">
            <v>0</v>
          </cell>
          <cell r="E88">
            <v>0</v>
          </cell>
          <cell r="I88">
            <v>0</v>
          </cell>
          <cell r="K88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Control"/>
      <sheetName val="405"/>
      <sheetName val="427"/>
      <sheetName val="403"/>
      <sheetName val="Lookups"/>
      <sheetName val="gen ledger data"/>
      <sheetName val="Original format"/>
      <sheetName val="Details"/>
      <sheetName val="E755 Annex"/>
      <sheetName val="S.4.3_SAP Dump"/>
      <sheetName val="Basic Details"/>
      <sheetName val="BS Groupings"/>
      <sheetName val="PL Groupings"/>
      <sheetName val="Setup"/>
      <sheetName val="Current assets"/>
      <sheetName val="Current liabilities"/>
      <sheetName val="Deferred tax"/>
      <sheetName val="Dividends"/>
      <sheetName val="Employment of capital"/>
      <sheetName val="EVA"/>
      <sheetName val="Country"/>
      <sheetName val="Income"/>
      <sheetName val="Long Term Borrowings"/>
      <sheetName val="Minorities"/>
      <sheetName val="FA LB"/>
      <sheetName val="Taxation"/>
      <sheetName val="Working capital"/>
      <sheetName val="Currency"/>
      <sheetName val="DropDown"/>
      <sheetName val="Non-Statistical Sampling"/>
      <sheetName val="Data"/>
      <sheetName val="curlocal"/>
      <sheetName val="E1 Invoice"/>
      <sheetName val="Groupings BS"/>
      <sheetName val="DEC PIVOT"/>
      <sheetName val="Op Plan Sales"/>
      <sheetName val="Budd Lanner Split"/>
      <sheetName val="DataFF"/>
      <sheetName val="HIGHLIGHTS"/>
      <sheetName val="STOCK VALUEMay03"/>
      <sheetName val="Schedules"/>
      <sheetName val="BS-P&amp;L"/>
      <sheetName val="Cntmrs-Recruit"/>
      <sheetName val="Apr 08 to Mar 09"/>
      <sheetName val="Expense Budget_NOV"/>
      <sheetName val="PL grp"/>
      <sheetName val="kpmg format"/>
      <sheetName val="cash flow"/>
      <sheetName val="#REF"/>
      <sheetName val="trial (2)"/>
      <sheetName val="P&amp;L"/>
      <sheetName val="Holidays"/>
      <sheetName val="References"/>
      <sheetName val="URD-s"/>
      <sheetName val="grootboekrek"/>
      <sheetName val="LINK GAP"/>
      <sheetName val="SCH4"/>
      <sheetName val="Charts"/>
      <sheetName val="BS-203"/>
      <sheetName val="Adm97"/>
      <sheetName val="130-UNIDADES"/>
      <sheetName val="CSCCincSKR"/>
      <sheetName val="Proforma"/>
      <sheetName val="WGE P&amp;E"/>
      <sheetName val="Accrual Nov'05"/>
      <sheetName val="Other notes"/>
      <sheetName val="Sheet1"/>
      <sheetName val="ConsolSkol31122002-ECBDL"/>
      <sheetName val="Model"/>
      <sheetName val="CF"/>
      <sheetName val="Overview"/>
      <sheetName val="Co.26 Unfinished P&amp;E"/>
      <sheetName val="Income Statement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capex"/>
      <sheetName val="exp-m"/>
      <sheetName val="Ann -1"/>
      <sheetName val="Assum"/>
      <sheetName val="Debt"/>
      <sheetName val="Sum"/>
      <sheetName val="Cover"/>
      <sheetName val="MoCF"/>
      <sheetName val="pcQueryData"/>
      <sheetName val="Financials"/>
      <sheetName val="Query SS 1_805"/>
      <sheetName val="Opening"/>
      <sheetName val="DepRate"/>
      <sheetName val="CRITERIA1"/>
      <sheetName val="Summary"/>
      <sheetName val="Brand &amp; CC list"/>
      <sheetName val="Market list"/>
      <sheetName val="Purchase Order"/>
      <sheetName val="FORM-16"/>
      <sheetName val="Cochin Invoice File"/>
      <sheetName val="STPI November 08"/>
      <sheetName val="BS - L+OE"/>
      <sheetName val="Annexure 3A"/>
      <sheetName val="CWIP"/>
      <sheetName val="BALANCE_SHEET"/>
      <sheetName val="P_&amp;_L"/>
      <sheetName val="SHARE_CAPITAL"/>
      <sheetName val="R_&amp;_s"/>
      <sheetName val="Res_&amp;_surplus"/>
      <sheetName val="SEC_LOAN_"/>
      <sheetName val="UN-SEC_LOAN"/>
      <sheetName val="Fixed_Assets"/>
      <sheetName val="OTHER_INC_"/>
      <sheetName val="FinishedTraded_Goods"/>
      <sheetName val="Int_&amp;_Fin_chgs"/>
      <sheetName val="gen_ledger_data"/>
      <sheetName val="Original_format"/>
      <sheetName val="Basic_Details"/>
      <sheetName val="BS_Groupings"/>
      <sheetName val="PL_Groupings"/>
      <sheetName val="S_4_3_SAP_Dump"/>
      <sheetName val="E755_Annex"/>
      <sheetName val="Current_assets"/>
      <sheetName val="Current_liabilities"/>
      <sheetName val="Deferred_tax"/>
      <sheetName val="Employment_of_capital"/>
      <sheetName val="Long_Term_Borrowings"/>
      <sheetName val="FA_LB"/>
      <sheetName val="Working_capital"/>
      <sheetName val="Non-Statistical_Sampling"/>
      <sheetName val="E1_Invoice"/>
      <sheetName val="Groupings_BS"/>
      <sheetName val="DEC_PIVOT"/>
      <sheetName val="Op_Plan_Sales"/>
      <sheetName val="Budd_Lanner_Split"/>
      <sheetName val="STOCK_VALUEMay03"/>
      <sheetName val="WGE_P&amp;E"/>
      <sheetName val="Apr_08_to_Mar_09"/>
      <sheetName val="Expense_Budget_NOV"/>
      <sheetName val="PL_grp"/>
      <sheetName val="kpmg_format"/>
      <sheetName val="cash_flow"/>
      <sheetName val="trial_(2)"/>
      <sheetName val="LINK_GAP"/>
      <sheetName val="Query_SS_1_805"/>
      <sheetName val="Accrual_Nov'05"/>
      <sheetName val="TPM"/>
      <sheetName val="Nandan"/>
      <sheetName val="Revenue"/>
      <sheetName val="BBRD"/>
      <sheetName val="BBRS"/>
      <sheetName val="BBSR"/>
      <sheetName val="cashbackup"/>
      <sheetName val="BusinessList"/>
      <sheetName val="BPLA"/>
      <sheetName val="BPSR"/>
      <sheetName val="BKPM1"/>
      <sheetName val="BKPM2"/>
      <sheetName val="BPCA"/>
      <sheetName val="UBRD"/>
      <sheetName val="UBRS"/>
      <sheetName val="UPLA"/>
      <sheetName val="KPM DT"/>
      <sheetName val="BALANCE_SHEET1"/>
      <sheetName val="P_&amp;_L1"/>
      <sheetName val="SHARE_CAPITAL1"/>
      <sheetName val="R_&amp;_s1"/>
      <sheetName val="Res_&amp;_surplus1"/>
      <sheetName val="SEC_LOAN_1"/>
      <sheetName val="UN-SEC_LOAN1"/>
      <sheetName val="Fixed_Assets1"/>
      <sheetName val="OTHER_INC_1"/>
      <sheetName val="FinishedTraded_Goods1"/>
      <sheetName val="Int_&amp;_Fin_chgs1"/>
      <sheetName val="gen_ledger_data1"/>
      <sheetName val="S_4_3_SAP_Dump1"/>
      <sheetName val="Groupings_BS1"/>
      <sheetName val="DEC_PIVOT1"/>
      <sheetName val="Op_Plan_Sales1"/>
      <sheetName val="E1_Invoice1"/>
      <sheetName val="E755_Annex1"/>
      <sheetName val="Current_assets1"/>
      <sheetName val="Current_liabilities1"/>
      <sheetName val="Deferred_tax1"/>
      <sheetName val="Employment_of_capital1"/>
      <sheetName val="Long_Term_Borrowings1"/>
      <sheetName val="FA_LB1"/>
      <sheetName val="Working_capital1"/>
      <sheetName val="Basic_Details1"/>
      <sheetName val="BS_Groupings1"/>
      <sheetName val="PL_Groupings1"/>
      <sheetName val="Original_format1"/>
      <sheetName val="Non-Statistical_Sampling1"/>
      <sheetName val="BALANCE_SHEET2"/>
      <sheetName val="P_&amp;_L2"/>
      <sheetName val="SHARE_CAPITAL2"/>
      <sheetName val="R_&amp;_s2"/>
      <sheetName val="Res_&amp;_surplus2"/>
      <sheetName val="SEC_LOAN_2"/>
      <sheetName val="UN-SEC_LOAN2"/>
      <sheetName val="Fixed_Assets2"/>
      <sheetName val="OTHER_INC_2"/>
      <sheetName val="FinishedTraded_Goods2"/>
      <sheetName val="Int_&amp;_Fin_chgs2"/>
      <sheetName val="gen_ledger_data2"/>
      <sheetName val="S_4_3_SAP_Dump2"/>
      <sheetName val="Groupings_BS2"/>
      <sheetName val="DEC_PIVOT2"/>
      <sheetName val="Op_Plan_Sales2"/>
      <sheetName val="E1_Invoice2"/>
      <sheetName val="E755_Annex2"/>
      <sheetName val="Current_assets2"/>
      <sheetName val="Current_liabilities2"/>
      <sheetName val="Deferred_tax2"/>
      <sheetName val="Employment_of_capital2"/>
      <sheetName val="Long_Term_Borrowings2"/>
      <sheetName val="FA_LB2"/>
      <sheetName val="Working_capital2"/>
      <sheetName val="Basic_Details2"/>
      <sheetName val="BS_Groupings2"/>
      <sheetName val="PL_Groupings2"/>
      <sheetName val="Original_format2"/>
      <sheetName val="Non-Statistical_Sampling2"/>
      <sheetName val="DCF Analysis"/>
      <sheetName val="Con0304"/>
      <sheetName val="Dep"/>
      <sheetName val="DCF"/>
      <sheetName val="trial_(2)1"/>
      <sheetName val="LINK_GAP1"/>
      <sheetName val="trial_(2)2"/>
      <sheetName val="LINK_GAP2"/>
      <sheetName val="Modality Summary"/>
      <sheetName val="Page 8 "/>
      <sheetName val="Sheet1 (2)"/>
      <sheetName val="Cochin_Invoice_File"/>
      <sheetName val="STPI_November_08"/>
      <sheetName val="BS_-_L+OE"/>
      <sheetName val="Annexure_3A"/>
      <sheetName val="DCF_Analysis"/>
      <sheetName val="A91_97"/>
      <sheetName val="DB"/>
      <sheetName val="Letter"/>
      <sheetName val="Detailed"/>
      <sheetName val="CashFlow"/>
      <sheetName val="TRIAL BALANCE"/>
      <sheetName val="INV-512"/>
      <sheetName val="Masters"/>
      <sheetName val="All Components Report"/>
      <sheetName val="Rentals Real 1"/>
      <sheetName val="BS, PL, Sch 5 to 9"/>
      <sheetName val="GRN-2010"/>
      <sheetName val="Quarterly Scrap"/>
      <sheetName val="Raw Mtls."/>
      <sheetName val="WIP"/>
      <sheetName val="Finished Goods"/>
      <sheetName val="Raw Data"/>
      <sheetName val="Input"/>
      <sheetName val="Assumptions"/>
      <sheetName val="Himachal"/>
      <sheetName val="Bal_Gr"/>
      <sheetName val="MSU"/>
      <sheetName val="Cost Sheet "/>
      <sheetName val="profit &amp; loss"/>
      <sheetName val="Sheet"/>
      <sheetName val="Locked cell"/>
      <sheetName val="M.G.P-2010"/>
      <sheetName val="new_main_20K"/>
      <sheetName val="IP Business Manpower"/>
      <sheetName val="CP-CT1"/>
      <sheetName val="CP-CT2"/>
      <sheetName val="Basic Resources"/>
      <sheetName val="Main"/>
      <sheetName val="A-3 MODULE"/>
      <sheetName val="SITE-RAMAGUNDAM"/>
      <sheetName val="MD'S RESI"/>
      <sheetName val="JAPANESE ACCM"/>
      <sheetName val="INDIAN GUEST HOUSE"/>
      <sheetName val="ANPARA-SITE "/>
      <sheetName val="BFNR"/>
      <sheetName val="BIPR"/>
      <sheetName val="BS IAS (eur)"/>
      <sheetName val="Val Com4"/>
      <sheetName val="Val Com7"/>
      <sheetName val="BS"/>
      <sheetName val="Sch"/>
      <sheetName val="JAN"/>
      <sheetName val="CAMPWISE COLL"/>
      <sheetName val="Audit"/>
      <sheetName val="Comp"/>
      <sheetName val="Balance Sheet "/>
      <sheetName val="Sheet2"/>
      <sheetName val="FX Rate - Current Month Rates"/>
      <sheetName val="YTD"/>
      <sheetName val="SMTHKLNE"/>
      <sheetName val="KLHT"/>
      <sheetName val="March"/>
      <sheetName val="Definition"/>
      <sheetName val="Input schedule"/>
      <sheetName val="200B"/>
      <sheetName val="DEC07 GL DL"/>
      <sheetName val="Simulator Detail"/>
      <sheetName val="lead schs"/>
      <sheetName val="Power &amp; Fuel (S)"/>
      <sheetName val="Exchange"/>
      <sheetName val="XXL_1ST"/>
      <sheetName val="PROGRAM REV"/>
      <sheetName val="A"/>
      <sheetName val="CRITERIA2"/>
      <sheetName val="PAY_DATES"/>
      <sheetName val="Development"/>
      <sheetName val="CRITERIA4"/>
      <sheetName val="Festlegungen"/>
      <sheetName val="ALL DATA"/>
      <sheetName val="BALANCE_SHEET3"/>
      <sheetName val="P_&amp;_L3"/>
      <sheetName val="SHARE_CAPITAL3"/>
      <sheetName val="R_&amp;_s3"/>
      <sheetName val="Res_&amp;_surplus3"/>
      <sheetName val="SEC_LOAN_3"/>
      <sheetName val="UN-SEC_LOAN3"/>
      <sheetName val="Fixed_Assets3"/>
      <sheetName val="OTHER_INC_3"/>
      <sheetName val="FinishedTraded_Goods3"/>
      <sheetName val="Int_&amp;_Fin_chgs3"/>
      <sheetName val="gen_ledger_data3"/>
      <sheetName val="Original_format3"/>
      <sheetName val="E755_Annex3"/>
      <sheetName val="S_4_3_SAP_Dump3"/>
      <sheetName val="Basic_Details3"/>
      <sheetName val="BS_Groupings3"/>
      <sheetName val="PL_Groupings3"/>
      <sheetName val="Current_assets3"/>
      <sheetName val="Current_liabilities3"/>
      <sheetName val="Deferred_tax3"/>
      <sheetName val="Employment_of_capital3"/>
      <sheetName val="Long_Term_Borrowings3"/>
      <sheetName val="FA_LB3"/>
      <sheetName val="Working_capital3"/>
      <sheetName val="Non-Statistical_Sampling3"/>
      <sheetName val="E1_Invoice3"/>
      <sheetName val="Groupings_BS3"/>
      <sheetName val="DEC_PIVOT3"/>
      <sheetName val="Op_Plan_Sales3"/>
      <sheetName val="Budd_Lanner_Split1"/>
      <sheetName val="STOCK_VALUEMay031"/>
      <sheetName val="Apr_08_to_Mar_091"/>
      <sheetName val="Expense_Budget_NOV1"/>
      <sheetName val="PL_grp1"/>
      <sheetName val="kpmg_format1"/>
      <sheetName val="cash_flow1"/>
      <sheetName val="trial_(2)3"/>
      <sheetName val="LINK_GAP3"/>
      <sheetName val="WGE_P&amp;E1"/>
      <sheetName val="Accrual_Nov'051"/>
      <sheetName val="Query_SS_1_8051"/>
      <sheetName val="Cochin_Invoice_File1"/>
      <sheetName val="STPI_November_081"/>
      <sheetName val="BS_-_L+OE1"/>
      <sheetName val="Annexure_3A1"/>
      <sheetName val="Purchase_Order"/>
      <sheetName val="Other_notes"/>
      <sheetName val="Brand_&amp;_CC_list"/>
      <sheetName val="Market_list"/>
      <sheetName val="DCF_Analysis1"/>
      <sheetName val="Ann_-1"/>
      <sheetName val="Co_26_Unfinished_P&amp;E"/>
      <sheetName val="AP_Example"/>
      <sheetName val="S2_Chart"/>
      <sheetName val="S5_Chart"/>
      <sheetName val="Income_Statement"/>
      <sheetName val="Page_8_"/>
      <sheetName val="Modality_Summary"/>
      <sheetName val="Sheet1_(2)"/>
      <sheetName val="BS_IAS_(eur)"/>
      <sheetName val="Val_Com4"/>
      <sheetName val="Val_Com7"/>
      <sheetName val="FX_Rate_-_Current_Month_Rates"/>
      <sheetName val="CAMPWISE_COLL"/>
      <sheetName val="BALANCE_SHEET4"/>
      <sheetName val="P_&amp;_L4"/>
      <sheetName val="SHARE_CAPITAL4"/>
      <sheetName val="R_&amp;_s4"/>
      <sheetName val="Res_&amp;_surplus4"/>
      <sheetName val="SEC_LOAN_4"/>
      <sheetName val="UN-SEC_LOAN4"/>
      <sheetName val="Fixed_Assets4"/>
      <sheetName val="OTHER_INC_4"/>
      <sheetName val="FinishedTraded_Goods4"/>
      <sheetName val="Int_&amp;_Fin_chgs4"/>
      <sheetName val="gen_ledger_data4"/>
      <sheetName val="Original_format4"/>
      <sheetName val="E755_Annex4"/>
      <sheetName val="S_4_3_SAP_Dump4"/>
      <sheetName val="Basic_Details4"/>
      <sheetName val="BS_Groupings4"/>
      <sheetName val="PL_Groupings4"/>
      <sheetName val="Current_assets4"/>
      <sheetName val="Current_liabilities4"/>
      <sheetName val="Deferred_tax4"/>
      <sheetName val="Employment_of_capital4"/>
      <sheetName val="Long_Term_Borrowings4"/>
      <sheetName val="FA_LB4"/>
      <sheetName val="Working_capital4"/>
      <sheetName val="Non-Statistical_Sampling4"/>
      <sheetName val="E1_Invoice4"/>
      <sheetName val="Groupings_BS4"/>
      <sheetName val="DEC_PIVOT4"/>
      <sheetName val="Op_Plan_Sales4"/>
      <sheetName val="Budd_Lanner_Split2"/>
      <sheetName val="STOCK_VALUEMay032"/>
      <sheetName val="Apr_08_to_Mar_092"/>
      <sheetName val="Expense_Budget_NOV2"/>
      <sheetName val="PL_grp2"/>
      <sheetName val="kpmg_format2"/>
      <sheetName val="cash_flow2"/>
      <sheetName val="trial_(2)4"/>
      <sheetName val="LINK_GAP4"/>
      <sheetName val="WGE_P&amp;E2"/>
      <sheetName val="Accrual_Nov'052"/>
      <sheetName val="Query_SS_1_8052"/>
      <sheetName val="Cochin_Invoice_File2"/>
      <sheetName val="STPI_November_082"/>
      <sheetName val="BS_-_L+OE2"/>
      <sheetName val="Annexure_3A2"/>
      <sheetName val="Purchase_Order1"/>
      <sheetName val="Other_notes1"/>
      <sheetName val="Brand_&amp;_CC_list1"/>
      <sheetName val="Market_list1"/>
      <sheetName val="DCF_Analysis2"/>
      <sheetName val="Ann_-11"/>
      <sheetName val="Co_26_Unfinished_P&amp;E1"/>
      <sheetName val="AP_Example1"/>
      <sheetName val="S2_Chart1"/>
      <sheetName val="S5_Chart1"/>
      <sheetName val="Income_Statement1"/>
      <sheetName val="Page_8_1"/>
      <sheetName val="Modality_Summary1"/>
      <sheetName val="Sheet1_(2)1"/>
      <sheetName val="BS_IAS_(eur)1"/>
      <sheetName val="Val_Com41"/>
      <sheetName val="Val_Com71"/>
      <sheetName val="FX_Rate_-_Current_Month_Rates1"/>
      <sheetName val="CAMPWISE_COLL1"/>
      <sheetName val="Master"/>
      <sheetName val="YTD Data"/>
      <sheetName val="DCF_VDF"/>
      <sheetName val="PV of Op Leases_VDF"/>
      <sheetName val="Service Function"/>
      <sheetName val="Anlage 1"/>
      <sheetName val="trail"/>
      <sheetName val="IRR"/>
      <sheetName val="deduction"/>
      <sheetName val="addition"/>
      <sheetName val="sep01"/>
      <sheetName val="EAW Final Accounts - 99"/>
      <sheetName val="computation"/>
      <sheetName val="Annexure to HDFC"/>
      <sheetName val="T&amp;L"/>
      <sheetName val="dtxl"/>
      <sheetName val="EXPL.AGUA"/>
      <sheetName val="Read me"/>
      <sheetName val="Worksheet"/>
      <sheetName val="15"/>
      <sheetName val="Movement of Mutual Funds"/>
      <sheetName val="purchase PBC"/>
      <sheetName val="Prices"/>
      <sheetName val="TYPE"/>
      <sheetName val="depit"/>
      <sheetName val="X rate"/>
      <sheetName val="IC-RP list"/>
      <sheetName val="Sch 13 Notes 13-16"/>
      <sheetName val="TB"/>
      <sheetName val="EP"/>
      <sheetName val="RES"/>
      <sheetName val="CAUSTIC"/>
      <sheetName val="ReworkLabour"/>
      <sheetName val="JE10310X"/>
      <sheetName val="BS JUL"/>
      <sheetName val="Co. TB"/>
      <sheetName val="ETC Plant Cost"/>
      <sheetName val="BSPL"/>
      <sheetName val="AR Drop Downs"/>
      <sheetName val="DF"/>
      <sheetName val="fcl"/>
      <sheetName val="dwbulk"/>
      <sheetName val="Branch"/>
      <sheetName val="TB trend"/>
      <sheetName val="groupcodes"/>
      <sheetName val="Payroll reconciliation"/>
      <sheetName val="2003"/>
      <sheetName val="dealer list"/>
      <sheetName val="February"/>
      <sheetName val="January"/>
      <sheetName val="Account balances"/>
      <sheetName val="Struktur"/>
      <sheetName val="Criteria"/>
      <sheetName val="DC Actual"/>
      <sheetName val="DC PLan"/>
      <sheetName val="CVBUH2MONTHLY"/>
      <sheetName val="TT35"/>
      <sheetName val="Sch 7-13"/>
      <sheetName val="gvl"/>
      <sheetName val="Setting"/>
      <sheetName val="??????"/>
      <sheetName val="대리점리스트"/>
      <sheetName val="Validation"/>
      <sheetName val="Disp Table"/>
      <sheetName val="Values"/>
      <sheetName val="SLOC Listing"/>
      <sheetName val="24100 Accr Liab"/>
      <sheetName val="BS and P&amp;L"/>
      <sheetName val="Directors"/>
      <sheetName val="Parameter"/>
      <sheetName val="3BPA00132-5-3 W plan HVPNL"/>
      <sheetName val="off"/>
      <sheetName val="Summary-PSG"/>
      <sheetName val="환율"/>
      <sheetName val="Inputs"/>
      <sheetName val="Summ"/>
      <sheetName val="CRITERIA3"/>
      <sheetName val="CRITERIA5"/>
      <sheetName val="CRITERIA6"/>
      <sheetName val="BASIS"/>
      <sheetName val="J1iex"/>
      <sheetName val="girder"/>
      <sheetName val="Fill this out first..."/>
      <sheetName val="it-dep"/>
      <sheetName val="Complete CWIP Status"/>
      <sheetName val="RECEIPT"/>
      <sheetName val="KEY INPUTS"/>
      <sheetName val="NOPAT_VDF"/>
      <sheetName val="Invested capital_VDF"/>
      <sheetName val="WACC_VDF"/>
      <sheetName val="Income Statement_VDF"/>
      <sheetName val="Jul-02 tb"/>
      <sheetName val="Excess Premium Settled"/>
      <sheetName val="HIP Premium Working"/>
      <sheetName val="MB-05, JU"/>
      <sheetName val="Grouping TB"/>
      <sheetName val="HIST - IS"/>
      <sheetName val="PL"/>
      <sheetName val="16.IC-RP list"/>
      <sheetName val="UNIT-II"/>
      <sheetName val="PRO AND SALE -APRIL-04-JAN-05"/>
      <sheetName val="Earnings model"/>
      <sheetName val="Annexure I"/>
      <sheetName val="1"/>
      <sheetName val="Code"/>
      <sheetName val="Overheads"/>
      <sheetName val="Total revenue"/>
      <sheetName val="Profit and loss"/>
      <sheetName val="Pending settlements"/>
      <sheetName val="SALE&amp;COST"/>
      <sheetName val="A-General"/>
      <sheetName val="WORKINGS"/>
      <sheetName val="CC &amp; PC"/>
      <sheetName val="entitlements"/>
      <sheetName val="SCH F"/>
      <sheetName val="Export"/>
      <sheetName val="INI"/>
      <sheetName val="Output"/>
      <sheetName val="BL-Bud"/>
      <sheetName val="BS-Bud"/>
      <sheetName val="GW-Bud"/>
      <sheetName val="Head Office-Bud"/>
      <sheetName val="MS-Bud"/>
      <sheetName val="PL-Bud"/>
      <sheetName val="TB-Bud"/>
      <sheetName val="TM-Bud"/>
      <sheetName val="YS-Bud"/>
      <sheetName val="OPERATING HEAD"/>
      <sheetName val="Stammdaten"/>
      <sheetName val="B"/>
      <sheetName val="ecc"/>
      <sheetName val="Fixed Assets Top Sheet- Consol"/>
      <sheetName val="BALANCE_SHEET5"/>
      <sheetName val="P_&amp;_L5"/>
      <sheetName val="SHARE_CAPITAL5"/>
      <sheetName val="R_&amp;_s5"/>
      <sheetName val="Res_&amp;_surplus5"/>
      <sheetName val="SEC_LOAN_5"/>
      <sheetName val="UN-SEC_LOAN5"/>
      <sheetName val="Fixed_Assets5"/>
      <sheetName val="OTHER_INC_5"/>
      <sheetName val="FinishedTraded_Goods5"/>
      <sheetName val="Int_&amp;_Fin_chgs5"/>
      <sheetName val="gen_ledger_data5"/>
      <sheetName val="S_4_3_SAP_Dump5"/>
      <sheetName val="Original_format5"/>
      <sheetName val="Budd_Lanner_Split3"/>
      <sheetName val="E755_Annex5"/>
      <sheetName val="Groupings_BS5"/>
      <sheetName val="DEC_PIVOT5"/>
      <sheetName val="Op_Plan_Sales5"/>
      <sheetName val="E1_Invoice5"/>
      <sheetName val="Current_assets5"/>
      <sheetName val="Current_liabilities5"/>
      <sheetName val="Deferred_tax5"/>
      <sheetName val="Employment_of_capital5"/>
      <sheetName val="Long_Term_Borrowings5"/>
      <sheetName val="FA_LB5"/>
      <sheetName val="Working_capital5"/>
      <sheetName val="Basic_Details5"/>
      <sheetName val="BS_Groupings5"/>
      <sheetName val="PL_Groupings5"/>
      <sheetName val="Non-Statistical_Sampling5"/>
      <sheetName val="Expense_Budget_NOV3"/>
      <sheetName val="STOCK_VALUEMay033"/>
      <sheetName val="PL_grp3"/>
      <sheetName val="kpmg_format3"/>
      <sheetName val="cash_flow3"/>
      <sheetName val="trial_(2)5"/>
      <sheetName val="LINK_GAP5"/>
      <sheetName val="WGE_P&amp;E3"/>
      <sheetName val="Apr_08_to_Mar_093"/>
      <sheetName val="Accrual_Nov'053"/>
      <sheetName val="Query_SS_1_8053"/>
      <sheetName val="Cochin_Invoice_File3"/>
      <sheetName val="STPI_November_083"/>
      <sheetName val="BS_-_L+OE3"/>
      <sheetName val="Annexure_3A3"/>
      <sheetName val="DCF_Analysis3"/>
      <sheetName val="Purchase_Order2"/>
      <sheetName val="Other_notes2"/>
      <sheetName val="Brand_&amp;_CC_list2"/>
      <sheetName val="Market_list2"/>
      <sheetName val="Ann_-12"/>
      <sheetName val="Co_26_Unfinished_P&amp;E2"/>
      <sheetName val="AP_Example2"/>
      <sheetName val="S2_Chart2"/>
      <sheetName val="S5_Chart2"/>
      <sheetName val="Income_Statement2"/>
      <sheetName val="CAMPWISE_COLL2"/>
      <sheetName val="Basic_Resources"/>
      <sheetName val="Balance_Sheet_"/>
      <sheetName val="Modality_Summary2"/>
      <sheetName val="Page_8_2"/>
      <sheetName val="Sheet1_(2)2"/>
      <sheetName val="BS_IAS_(eur)2"/>
      <sheetName val="Val_Com42"/>
      <sheetName val="Val_Com72"/>
      <sheetName val="Input_schedule"/>
      <sheetName val="DEC07_GL_DL"/>
      <sheetName val="Simulator_Detail"/>
      <sheetName val="lead_schs"/>
      <sheetName val="Power_&amp;_Fuel_(S)"/>
      <sheetName val="Movement_of_Mutual_Funds"/>
      <sheetName val="purchase_PBC"/>
      <sheetName val="Sch_13_Notes_13-16"/>
      <sheetName val="EAW_Final_Accounts_-_99"/>
      <sheetName val="Payroll_reconciliation"/>
      <sheetName val="dealer_list"/>
      <sheetName val="FX_Rate_-_Current_Month_Rates2"/>
      <sheetName val="KPM_DT"/>
      <sheetName val="Account_balances"/>
      <sheetName val="DC_Actual"/>
      <sheetName val="DC_PLan"/>
      <sheetName val="Sch_7-13"/>
      <sheetName val="Disp_Table"/>
      <sheetName val="SLOC_Listing"/>
      <sheetName val="24100_Accr_Liab"/>
      <sheetName val="EXPL_AGUA"/>
      <sheetName val="BS_and_P&amp;L"/>
      <sheetName val="3BPA00132-5-3_W_plan_HVPNL"/>
      <sheetName val="PV_of_Op_Leases_VDF"/>
      <sheetName val="YTD_Data"/>
      <sheetName val="TRIAL_BALANCE"/>
      <sheetName val="Annexure_to_HDFC"/>
      <sheetName val="Read_me"/>
      <sheetName val="X_rate"/>
      <sheetName val="IC-RP_list"/>
      <sheetName val="Rentals_Real_1"/>
      <sheetName val="PROGRAM_REV"/>
      <sheetName val="All_Components_Report"/>
      <sheetName val="IP_Business_Manpower"/>
      <sheetName val="ALL_DATA"/>
      <sheetName val="Service_Function"/>
      <sheetName val="Anlage_1"/>
      <sheetName val="FF-5"/>
      <sheetName val="MMIP(JU)"/>
      <sheetName val="F-1&amp;F-2"/>
      <sheetName val="DATA 91-98"/>
      <sheetName val="5A ASSETLIST"/>
      <sheetName val="Assets"/>
      <sheetName val="RESULTS"/>
      <sheetName val="4Q R&amp;O-ES"/>
      <sheetName val="LEX AugDR95"/>
      <sheetName val="EF-Daten"/>
      <sheetName val="compu(format)"/>
      <sheetName val="Parameters"/>
      <sheetName val="TAX INCOME"/>
      <sheetName val="SCB - Annexure A"/>
      <sheetName val="Annx 3"/>
      <sheetName val="deptcodesdec30"/>
      <sheetName val="R+d"/>
      <sheetName val="Bal.Sht.Sch."/>
      <sheetName val="Data Center P&amp;L"/>
      <sheetName val="Anx-to-Form3AA"/>
      <sheetName val="ACS(1)"/>
      <sheetName val="FAS-C(4)"/>
      <sheetName val="CCTV(old)"/>
      <sheetName val="SCM"/>
      <sheetName val="Prepaid Expenses"/>
      <sheetName val="26AS Reconciliation"/>
      <sheetName val="Section 186 - Compliance"/>
      <sheetName val="Sublead"/>
      <sheetName val="Balances with Govt Authorities"/>
      <sheetName val="Service Tax"/>
      <sheetName val="Excise Duty"/>
      <sheetName val="Rev Mnt mkt &amp; Brnd"/>
      <sheetName val="Coding"/>
      <sheetName val="PT Cost Details"/>
      <sheetName val="BS &amp; Sch."/>
      <sheetName val="Weekend Allow Jan,10"/>
      <sheetName val="SUM-WDV"/>
      <sheetName val="Crédit"/>
      <sheetName val="Vente"/>
      <sheetName val="B_S"/>
      <sheetName val="Project Ignite"/>
      <sheetName val="Multiples output"/>
      <sheetName val="Profitability stats"/>
      <sheetName val="Inputs from PSTN Model"/>
      <sheetName val="DCF Senstivities"/>
      <sheetName val="Grey cloth outsource"/>
      <sheetName val="sch 11 thru 15"/>
      <sheetName val="sch 1 thru 6 sans 4"/>
      <sheetName val="Procedures"/>
      <sheetName val="Form"/>
      <sheetName val="Challan"/>
      <sheetName val="Oakwood Exp"/>
      <sheetName val="Sch BS"/>
      <sheetName val="HVAC1"/>
      <sheetName val="grp "/>
      <sheetName val="Page1"/>
      <sheetName val="due to from"/>
      <sheetName val="TBAL9697 -group wise  sdpl"/>
      <sheetName val="Key Brd Data"/>
      <sheetName val="Iressa Pat Dyn"/>
      <sheetName val="Exanta Assumptions"/>
      <sheetName val="Sym Assumptions"/>
      <sheetName val="Iressa Assumptions"/>
      <sheetName val="Cerovive Contr"/>
      <sheetName val="Galida Contr"/>
      <sheetName val="Nexium Assumptions"/>
      <sheetName val="Nexium Pat Dyn"/>
      <sheetName val="Crestor Pat Dyn"/>
      <sheetName val="Exanta Pat Dyn"/>
      <sheetName val="Sym Pat Dyn"/>
      <sheetName val="Faslodex Pat Dyn"/>
      <sheetName val="Crestor Assumptions"/>
      <sheetName val="Arimidex Pat Dyn"/>
      <sheetName val="Casodex Pat Dyn"/>
      <sheetName val="Zoladex Pat Dyn"/>
      <sheetName val="Seroquel Pat Dyn"/>
      <sheetName val="Nexium Pen Val"/>
      <sheetName val="Brand 4 Contr"/>
      <sheetName val="Brand 1 Pen Val"/>
      <sheetName val="Brand 2 Pen Val"/>
      <sheetName val="Brand 3 Pen Val"/>
      <sheetName val="Brand 4 Pen Val"/>
      <sheetName val="Sh_IT_Main"/>
      <sheetName val="BY Client &amp; Region Aug"/>
      <sheetName val="Entities"/>
      <sheetName val="Addl.40"/>
      <sheetName val="WP_Hist ABC"/>
      <sheetName val="Stock"/>
      <sheetName val="Monthly Break Up"/>
      <sheetName val="Input Page"/>
      <sheetName val="Discounted Cash Flow"/>
      <sheetName val="CM"/>
      <sheetName val="1072"/>
      <sheetName val="ITEM  STUDY (2)"/>
      <sheetName val="Tickers"/>
      <sheetName val="NXTL"/>
      <sheetName val="Methodology"/>
      <sheetName val="Pro-Forma profile_AVP"/>
      <sheetName val="Debt Calcs."/>
      <sheetName val="Stryker DIV "/>
      <sheetName val="LTM"/>
      <sheetName val="DropZone"/>
      <sheetName val="Dev"/>
      <sheetName val="Exchange rates"/>
      <sheetName val="VL,NC,MTC"/>
      <sheetName val="Input Param"/>
      <sheetName val="BS India Schedule"/>
      <sheetName val="BS India"/>
      <sheetName val="RM-Summary"/>
      <sheetName val="Bilanz"/>
      <sheetName val="BS Schedule"/>
      <sheetName val="Page 2"/>
      <sheetName val="IND9899"/>
      <sheetName val="shtLookup"/>
      <sheetName val="SE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Quarterly"/>
      <sheetName val="Yearly"/>
      <sheetName val="Top 15 Revs"/>
      <sheetName val="Cume"/>
      <sheetName val="TopTenTVRat"/>
      <sheetName val="TVRatings1"/>
      <sheetName val="TVRatings1 (2)"/>
      <sheetName val="TVRatings1 (3)"/>
      <sheetName val="Ratings"/>
      <sheetName val="TopTenTVRev"/>
      <sheetName val="TopTenTVRev (2)"/>
      <sheetName val="top50mktrevs rad(3)"/>
      <sheetName val="top50mktrevs tv (4)"/>
      <sheetName val="TVRadioOutLclNtl (5)"/>
      <sheetName val="Cume Index (6)"/>
      <sheetName val="Multi Media Platform (8)"/>
      <sheetName val="Marketsummary (10)"/>
      <sheetName val="top20players (11)"/>
      <sheetName val="CBScomp (14)"/>
      <sheetName val="affiliationswitch (15)"/>
      <sheetName val="YrlyNielsenRating (16)"/>
      <sheetName val="Sum of TV Ratings (18)"/>
      <sheetName val="PropBrdcastRatings (19)"/>
      <sheetName val="Profitability of Nets (20)"/>
      <sheetName val="primeproducers (21A)"/>
      <sheetName val="syndication (21B)"/>
      <sheetName val="Licensefee (21C)"/>
      <sheetName val="Relative Ratings (24)"/>
      <sheetName val="Rev Comparison (26)"/>
      <sheetName val="CBSRatings Trend (29)"/>
      <sheetName val="OprahWin (30)"/>
      <sheetName val="JeopWheel (31)"/>
      <sheetName val="Sheet6"/>
      <sheetName val="Top 25 Brdcst-Syn (33)"/>
      <sheetName val="Newsrating$ (34)"/>
      <sheetName val="LclNtlTV"/>
      <sheetName val="LclNtl RadOut"/>
      <sheetName val="TV, Rad, Out Comp"/>
      <sheetName val="adtime"/>
      <sheetName val="ChrtProfitNetw"/>
      <sheetName val="Stations"/>
      <sheetName val="Revperviable"/>
      <sheetName val="sports"/>
      <sheetName val="sportsad"/>
      <sheetName val="Regionalsports"/>
      <sheetName val="sportsfees"/>
      <sheetName val="beachheads"/>
      <sheetName val="netcompare"/>
      <sheetName val="Rev Per Station"/>
      <sheetName val="Cume Per Station"/>
      <sheetName val="total stations in top 50"/>
      <sheetName val="Top 25 Rev"/>
    </sheetNames>
    <sheetDataSet>
      <sheetData sheetId="0" refreshError="1">
        <row r="1">
          <cell r="D1" t="str">
            <v>CBS Corp. Proforma</v>
          </cell>
        </row>
        <row r="3">
          <cell r="B3" t="str">
            <v>1Q97</v>
          </cell>
          <cell r="C3" t="str">
            <v>2Q97</v>
          </cell>
          <cell r="D3" t="str">
            <v>3Q97</v>
          </cell>
          <cell r="E3" t="str">
            <v>4Q97</v>
          </cell>
          <cell r="F3">
            <v>1997</v>
          </cell>
        </row>
        <row r="4">
          <cell r="A4" t="str">
            <v>Network</v>
          </cell>
          <cell r="B4" t="str">
            <v xml:space="preserve"> </v>
          </cell>
        </row>
        <row r="5">
          <cell r="A5" t="str">
            <v xml:space="preserve">  Sales</v>
          </cell>
          <cell r="B5">
            <v>804</v>
          </cell>
          <cell r="C5">
            <v>645</v>
          </cell>
          <cell r="D5">
            <v>672</v>
          </cell>
          <cell r="E5">
            <v>695</v>
          </cell>
          <cell r="F5">
            <v>2816</v>
          </cell>
        </row>
        <row r="6">
          <cell r="A6" t="str">
            <v xml:space="preserve">  Operating Profit (Loss)</v>
          </cell>
          <cell r="B6">
            <v>-64</v>
          </cell>
          <cell r="C6">
            <v>-23</v>
          </cell>
          <cell r="D6">
            <v>30</v>
          </cell>
          <cell r="E6">
            <v>-50</v>
          </cell>
          <cell r="F6">
            <v>-107</v>
          </cell>
        </row>
        <row r="7">
          <cell r="A7" t="str">
            <v xml:space="preserve">  D&amp;A</v>
          </cell>
          <cell r="B7">
            <v>16</v>
          </cell>
          <cell r="C7">
            <v>15</v>
          </cell>
          <cell r="D7">
            <v>17</v>
          </cell>
          <cell r="E7">
            <v>16</v>
          </cell>
          <cell r="F7">
            <v>64</v>
          </cell>
        </row>
        <row r="8">
          <cell r="A8" t="str">
            <v xml:space="preserve">  Cap Ex</v>
          </cell>
          <cell r="B8">
            <v>9</v>
          </cell>
          <cell r="C8">
            <v>7</v>
          </cell>
          <cell r="D8">
            <v>18</v>
          </cell>
          <cell r="E8">
            <v>17</v>
          </cell>
          <cell r="F8">
            <v>51</v>
          </cell>
        </row>
        <row r="9">
          <cell r="A9" t="str">
            <v xml:space="preserve">  Purchase Price Accounting</v>
          </cell>
          <cell r="B9">
            <v>25</v>
          </cell>
          <cell r="C9">
            <v>-2</v>
          </cell>
          <cell r="D9">
            <v>11</v>
          </cell>
          <cell r="E9">
            <v>8</v>
          </cell>
          <cell r="F9">
            <v>42</v>
          </cell>
        </row>
        <row r="10">
          <cell r="A10" t="str">
            <v xml:space="preserve">  Other Income</v>
          </cell>
          <cell r="B10">
            <v>2</v>
          </cell>
          <cell r="C10">
            <v>2</v>
          </cell>
          <cell r="D10">
            <v>2</v>
          </cell>
          <cell r="E10">
            <v>6</v>
          </cell>
          <cell r="F10">
            <v>12</v>
          </cell>
        </row>
        <row r="11">
          <cell r="A11" t="str">
            <v xml:space="preserve">  EBITDA</v>
          </cell>
          <cell r="B11">
            <v>-46</v>
          </cell>
          <cell r="C11">
            <v>-6</v>
          </cell>
          <cell r="D11">
            <v>49</v>
          </cell>
          <cell r="E11">
            <v>-28</v>
          </cell>
          <cell r="F11">
            <v>-31</v>
          </cell>
        </row>
        <row r="12">
          <cell r="A12" t="str">
            <v xml:space="preserve">    EBITDA Margin</v>
          </cell>
          <cell r="B12">
            <v>-5.721393034825871E-2</v>
          </cell>
          <cell r="C12">
            <v>-9.3023255813953487E-3</v>
          </cell>
          <cell r="D12">
            <v>7.2916666666666671E-2</v>
          </cell>
          <cell r="E12">
            <v>-4.0287769784172658E-2</v>
          </cell>
          <cell r="F12">
            <v>-1.1008522727272728E-2</v>
          </cell>
        </row>
        <row r="13">
          <cell r="A13" t="str">
            <v xml:space="preserve"> EBITDA w/o Purchase Price Acctg</v>
          </cell>
          <cell r="B13">
            <v>-71</v>
          </cell>
          <cell r="C13">
            <v>-4</v>
          </cell>
          <cell r="D13">
            <v>38</v>
          </cell>
          <cell r="E13">
            <v>-36</v>
          </cell>
          <cell r="F13">
            <v>-73</v>
          </cell>
        </row>
        <row r="15">
          <cell r="A15" t="str">
            <v>TV Stations</v>
          </cell>
        </row>
        <row r="16">
          <cell r="A16" t="str">
            <v xml:space="preserve">  Sales</v>
          </cell>
          <cell r="B16">
            <v>177</v>
          </cell>
          <cell r="C16">
            <v>213</v>
          </cell>
          <cell r="D16">
            <v>195</v>
          </cell>
          <cell r="E16">
            <v>251</v>
          </cell>
          <cell r="F16">
            <v>836</v>
          </cell>
        </row>
        <row r="17">
          <cell r="A17" t="str">
            <v xml:space="preserve">  Operating Profit (Loss)</v>
          </cell>
          <cell r="B17">
            <v>56</v>
          </cell>
          <cell r="C17">
            <v>87</v>
          </cell>
          <cell r="D17">
            <v>67</v>
          </cell>
          <cell r="E17">
            <v>115</v>
          </cell>
          <cell r="F17">
            <v>325</v>
          </cell>
        </row>
        <row r="18">
          <cell r="A18" t="str">
            <v xml:space="preserve">  D&amp;A</v>
          </cell>
          <cell r="B18">
            <v>11</v>
          </cell>
          <cell r="C18">
            <v>12</v>
          </cell>
          <cell r="D18">
            <v>11</v>
          </cell>
          <cell r="E18">
            <v>12</v>
          </cell>
          <cell r="F18">
            <v>46</v>
          </cell>
        </row>
        <row r="19">
          <cell r="A19" t="str">
            <v xml:space="preserve">  Cap Ex</v>
          </cell>
          <cell r="B19">
            <v>2</v>
          </cell>
          <cell r="C19">
            <v>5</v>
          </cell>
          <cell r="D19">
            <v>7</v>
          </cell>
          <cell r="E19">
            <v>19</v>
          </cell>
          <cell r="F19">
            <v>33</v>
          </cell>
        </row>
        <row r="20">
          <cell r="A20" t="str">
            <v xml:space="preserve">  Other Income</v>
          </cell>
          <cell r="B20">
            <v>0</v>
          </cell>
          <cell r="C20">
            <v>-1</v>
          </cell>
          <cell r="D20">
            <v>0</v>
          </cell>
          <cell r="E20">
            <v>0</v>
          </cell>
          <cell r="F20">
            <v>-1</v>
          </cell>
        </row>
        <row r="21">
          <cell r="A21" t="str">
            <v xml:space="preserve">  EBITDA w/o Special Items</v>
          </cell>
          <cell r="B21">
            <v>67</v>
          </cell>
          <cell r="C21">
            <v>98</v>
          </cell>
          <cell r="D21">
            <v>78</v>
          </cell>
          <cell r="E21">
            <v>127</v>
          </cell>
          <cell r="F21">
            <v>370</v>
          </cell>
        </row>
        <row r="22">
          <cell r="A22" t="str">
            <v xml:space="preserve">    EBITDA Margin</v>
          </cell>
          <cell r="B22">
            <v>0.37853107344632769</v>
          </cell>
          <cell r="C22">
            <v>0.460093896713615</v>
          </cell>
          <cell r="D22">
            <v>0.4</v>
          </cell>
          <cell r="E22">
            <v>0.50597609561752988</v>
          </cell>
          <cell r="F22">
            <v>0.44258373205741625</v>
          </cell>
        </row>
        <row r="24">
          <cell r="A24" t="str">
            <v>Radio</v>
          </cell>
        </row>
        <row r="25">
          <cell r="A25" t="str">
            <v xml:space="preserve">  Sales</v>
          </cell>
          <cell r="B25">
            <v>295</v>
          </cell>
          <cell r="C25">
            <v>378</v>
          </cell>
          <cell r="D25">
            <v>374</v>
          </cell>
          <cell r="E25">
            <v>410</v>
          </cell>
          <cell r="F25">
            <v>1457</v>
          </cell>
        </row>
        <row r="26">
          <cell r="A26" t="str">
            <v xml:space="preserve">  Operating Profit (Loss)</v>
          </cell>
          <cell r="B26">
            <v>46</v>
          </cell>
          <cell r="C26">
            <v>113</v>
          </cell>
          <cell r="D26">
            <v>102</v>
          </cell>
          <cell r="E26">
            <v>128</v>
          </cell>
          <cell r="F26">
            <v>389</v>
          </cell>
        </row>
        <row r="27">
          <cell r="A27" t="str">
            <v xml:space="preserve">  D&amp;A</v>
          </cell>
          <cell r="B27">
            <v>44</v>
          </cell>
          <cell r="C27">
            <v>44</v>
          </cell>
          <cell r="D27">
            <v>45</v>
          </cell>
          <cell r="E27">
            <v>43</v>
          </cell>
          <cell r="F27">
            <v>176</v>
          </cell>
        </row>
        <row r="28">
          <cell r="A28" t="str">
            <v xml:space="preserve">  Cap Ex</v>
          </cell>
          <cell r="B28">
            <v>3</v>
          </cell>
          <cell r="C28">
            <v>3</v>
          </cell>
          <cell r="D28">
            <v>4</v>
          </cell>
          <cell r="E28">
            <v>5</v>
          </cell>
          <cell r="F28">
            <v>15</v>
          </cell>
        </row>
        <row r="29">
          <cell r="A29" t="str">
            <v xml:space="preserve">  Other Income</v>
          </cell>
          <cell r="B29">
            <v>0</v>
          </cell>
          <cell r="C29">
            <v>0</v>
          </cell>
          <cell r="D29">
            <v>3</v>
          </cell>
          <cell r="E29">
            <v>6</v>
          </cell>
          <cell r="F29">
            <v>9</v>
          </cell>
        </row>
        <row r="30">
          <cell r="A30" t="str">
            <v xml:space="preserve">  EBITDA</v>
          </cell>
          <cell r="B30">
            <v>90</v>
          </cell>
          <cell r="C30">
            <v>157</v>
          </cell>
          <cell r="D30">
            <v>150</v>
          </cell>
          <cell r="E30">
            <v>177</v>
          </cell>
          <cell r="F30">
            <v>574</v>
          </cell>
        </row>
        <row r="31">
          <cell r="A31" t="str">
            <v xml:space="preserve">    EBITDA Margin</v>
          </cell>
          <cell r="B31">
            <v>0.30508474576271188</v>
          </cell>
          <cell r="C31">
            <v>0.41534391534391535</v>
          </cell>
          <cell r="D31">
            <v>0.40106951871657753</v>
          </cell>
          <cell r="E31">
            <v>0.43170731707317073</v>
          </cell>
          <cell r="F31">
            <v>0.39396019217570349</v>
          </cell>
        </row>
        <row r="33">
          <cell r="A33" t="str">
            <v>Cable</v>
          </cell>
        </row>
        <row r="34">
          <cell r="A34" t="str">
            <v xml:space="preserve">  Sales</v>
          </cell>
          <cell r="B34">
            <v>110</v>
          </cell>
          <cell r="C34">
            <v>138</v>
          </cell>
          <cell r="D34">
            <v>125</v>
          </cell>
          <cell r="E34">
            <v>132</v>
          </cell>
          <cell r="F34">
            <v>505</v>
          </cell>
        </row>
        <row r="35">
          <cell r="A35" t="str">
            <v xml:space="preserve">  Operating Profit (Loss)</v>
          </cell>
          <cell r="B35">
            <v>22</v>
          </cell>
          <cell r="C35">
            <v>34</v>
          </cell>
          <cell r="D35">
            <v>25</v>
          </cell>
          <cell r="E35">
            <v>8</v>
          </cell>
          <cell r="F35">
            <v>89</v>
          </cell>
        </row>
        <row r="36">
          <cell r="A36" t="str">
            <v xml:space="preserve">  D&amp;A</v>
          </cell>
          <cell r="B36">
            <v>6</v>
          </cell>
          <cell r="C36">
            <v>6</v>
          </cell>
          <cell r="D36">
            <v>6</v>
          </cell>
          <cell r="E36">
            <v>26</v>
          </cell>
          <cell r="F36">
            <v>44</v>
          </cell>
        </row>
        <row r="37">
          <cell r="A37" t="str">
            <v xml:space="preserve">  Cap Ex</v>
          </cell>
          <cell r="B37">
            <v>6</v>
          </cell>
          <cell r="C37">
            <v>2</v>
          </cell>
          <cell r="D37">
            <v>2</v>
          </cell>
          <cell r="E37">
            <v>7</v>
          </cell>
          <cell r="F37">
            <v>17</v>
          </cell>
        </row>
        <row r="38">
          <cell r="A38" t="str">
            <v xml:space="preserve">  Other Income</v>
          </cell>
          <cell r="B38">
            <v>0</v>
          </cell>
          <cell r="C38">
            <v>0</v>
          </cell>
          <cell r="D38">
            <v>1</v>
          </cell>
          <cell r="E38">
            <v>0</v>
          </cell>
          <cell r="F38">
            <v>1</v>
          </cell>
        </row>
        <row r="39">
          <cell r="A39" t="str">
            <v xml:space="preserve">  EBITDA w/o Special Items</v>
          </cell>
          <cell r="B39">
            <v>28</v>
          </cell>
          <cell r="C39">
            <v>40</v>
          </cell>
          <cell r="D39">
            <v>32</v>
          </cell>
          <cell r="E39">
            <v>34</v>
          </cell>
          <cell r="F39">
            <v>134</v>
          </cell>
        </row>
        <row r="40">
          <cell r="A40" t="str">
            <v xml:space="preserve">    EBITDA Margin</v>
          </cell>
          <cell r="B40">
            <v>0.25454545454545452</v>
          </cell>
          <cell r="C40">
            <v>0.28985507246376813</v>
          </cell>
          <cell r="D40">
            <v>0.25600000000000001</v>
          </cell>
          <cell r="E40">
            <v>0.25757575757575757</v>
          </cell>
          <cell r="F40">
            <v>0.26534653465346536</v>
          </cell>
        </row>
        <row r="42">
          <cell r="A42" t="str">
            <v xml:space="preserve">Operating Businesses-subtotal </v>
          </cell>
        </row>
        <row r="43">
          <cell r="A43" t="str">
            <v xml:space="preserve">  Sales</v>
          </cell>
          <cell r="B43">
            <v>1386</v>
          </cell>
          <cell r="C43">
            <v>1374</v>
          </cell>
          <cell r="D43">
            <v>1366</v>
          </cell>
          <cell r="E43">
            <v>1488</v>
          </cell>
          <cell r="F43">
            <v>5614</v>
          </cell>
        </row>
        <row r="44">
          <cell r="A44" t="str">
            <v xml:space="preserve">  Operating Profit (Loss)</v>
          </cell>
          <cell r="B44">
            <v>60</v>
          </cell>
          <cell r="C44">
            <v>211</v>
          </cell>
          <cell r="D44">
            <v>224</v>
          </cell>
          <cell r="E44">
            <v>201</v>
          </cell>
          <cell r="F44">
            <v>696</v>
          </cell>
        </row>
        <row r="45">
          <cell r="A45" t="str">
            <v xml:space="preserve">  D&amp;A</v>
          </cell>
          <cell r="B45">
            <v>77</v>
          </cell>
          <cell r="C45">
            <v>77</v>
          </cell>
          <cell r="D45">
            <v>79</v>
          </cell>
          <cell r="E45">
            <v>97</v>
          </cell>
          <cell r="F45">
            <v>330</v>
          </cell>
        </row>
        <row r="46">
          <cell r="A46" t="str">
            <v xml:space="preserve">  Cap Ex</v>
          </cell>
          <cell r="B46">
            <v>20</v>
          </cell>
          <cell r="C46">
            <v>17</v>
          </cell>
          <cell r="D46">
            <v>31</v>
          </cell>
          <cell r="E46">
            <v>48</v>
          </cell>
          <cell r="F46">
            <v>116</v>
          </cell>
        </row>
        <row r="47">
          <cell r="A47" t="str">
            <v xml:space="preserve">  Other Income</v>
          </cell>
          <cell r="B47">
            <v>2</v>
          </cell>
          <cell r="C47">
            <v>1</v>
          </cell>
          <cell r="D47">
            <v>6</v>
          </cell>
          <cell r="E47">
            <v>12</v>
          </cell>
          <cell r="F47">
            <v>21</v>
          </cell>
        </row>
        <row r="48">
          <cell r="A48" t="str">
            <v xml:space="preserve">  EBITDA</v>
          </cell>
          <cell r="B48">
            <v>139</v>
          </cell>
          <cell r="C48">
            <v>289</v>
          </cell>
          <cell r="D48">
            <v>309</v>
          </cell>
          <cell r="E48">
            <v>310</v>
          </cell>
          <cell r="F48">
            <v>1047</v>
          </cell>
        </row>
        <row r="49">
          <cell r="A49" t="str">
            <v xml:space="preserve">    EBITDA Margin</v>
          </cell>
          <cell r="B49">
            <v>0.10028860028860029</v>
          </cell>
          <cell r="C49">
            <v>0.21033478893740903</v>
          </cell>
          <cell r="D49">
            <v>0.22620790629575402</v>
          </cell>
          <cell r="E49">
            <v>0.20833333333333334</v>
          </cell>
          <cell r="F49">
            <v>0.18649804061275382</v>
          </cell>
        </row>
        <row r="51">
          <cell r="A51" t="str">
            <v>Corporate &amp; Other - Media</v>
          </cell>
        </row>
        <row r="52">
          <cell r="A52" t="str">
            <v xml:space="preserve">  Sales</v>
          </cell>
          <cell r="B52">
            <v>-17</v>
          </cell>
          <cell r="C52">
            <v>-16</v>
          </cell>
          <cell r="D52">
            <v>-16</v>
          </cell>
          <cell r="E52">
            <v>-17</v>
          </cell>
          <cell r="F52">
            <v>-66</v>
          </cell>
        </row>
        <row r="53">
          <cell r="A53" t="str">
            <v xml:space="preserve">  Operating Profit (Loss)</v>
          </cell>
          <cell r="B53">
            <v>-58</v>
          </cell>
          <cell r="C53">
            <v>-40</v>
          </cell>
          <cell r="D53">
            <v>-60</v>
          </cell>
          <cell r="E53">
            <v>-68</v>
          </cell>
          <cell r="F53">
            <v>-226</v>
          </cell>
        </row>
        <row r="54">
          <cell r="A54" t="str">
            <v xml:space="preserve">  OP (Loss) without Special Items</v>
          </cell>
          <cell r="B54">
            <v>-58</v>
          </cell>
          <cell r="C54">
            <v>-40</v>
          </cell>
          <cell r="D54">
            <v>-60</v>
          </cell>
          <cell r="E54">
            <v>-53</v>
          </cell>
          <cell r="F54">
            <v>-211</v>
          </cell>
        </row>
        <row r="55">
          <cell r="A55" t="str">
            <v xml:space="preserve">  D&amp;A</v>
          </cell>
          <cell r="B55">
            <v>31</v>
          </cell>
          <cell r="C55">
            <v>31</v>
          </cell>
          <cell r="D55">
            <v>31</v>
          </cell>
          <cell r="E55">
            <v>31</v>
          </cell>
          <cell r="F55">
            <v>124</v>
          </cell>
        </row>
        <row r="56">
          <cell r="A56" t="str">
            <v xml:space="preserve">  Cap Ex</v>
          </cell>
          <cell r="B56">
            <v>1</v>
          </cell>
          <cell r="C56">
            <v>1</v>
          </cell>
          <cell r="D56">
            <v>2</v>
          </cell>
          <cell r="E56">
            <v>1</v>
          </cell>
          <cell r="F56">
            <v>5</v>
          </cell>
        </row>
        <row r="57">
          <cell r="A57" t="str">
            <v xml:space="preserve">  Other Income</v>
          </cell>
          <cell r="B57">
            <v>14</v>
          </cell>
          <cell r="C57">
            <v>13</v>
          </cell>
          <cell r="D57">
            <v>-2</v>
          </cell>
          <cell r="E57">
            <v>5</v>
          </cell>
          <cell r="F57">
            <v>30</v>
          </cell>
        </row>
        <row r="58">
          <cell r="A58" t="str">
            <v xml:space="preserve">  EBITDA w/o Special Items</v>
          </cell>
          <cell r="B58">
            <v>-13</v>
          </cell>
          <cell r="C58">
            <v>4</v>
          </cell>
          <cell r="D58">
            <v>-31</v>
          </cell>
          <cell r="E58">
            <v>-17</v>
          </cell>
          <cell r="F58">
            <v>-57</v>
          </cell>
        </row>
        <row r="60">
          <cell r="A60" t="str">
            <v>Total Media</v>
          </cell>
        </row>
        <row r="61">
          <cell r="A61" t="str">
            <v xml:space="preserve">  Sales</v>
          </cell>
          <cell r="B61">
            <v>1369</v>
          </cell>
          <cell r="C61">
            <v>1358</v>
          </cell>
          <cell r="D61">
            <v>1350</v>
          </cell>
          <cell r="E61">
            <v>1471</v>
          </cell>
          <cell r="F61">
            <v>5548</v>
          </cell>
        </row>
        <row r="62">
          <cell r="A62" t="str">
            <v xml:space="preserve">  Operating Profit (Loss)</v>
          </cell>
          <cell r="B62">
            <v>2</v>
          </cell>
          <cell r="C62">
            <v>171</v>
          </cell>
          <cell r="D62">
            <v>164</v>
          </cell>
          <cell r="E62">
            <v>133</v>
          </cell>
          <cell r="F62">
            <v>470</v>
          </cell>
        </row>
        <row r="63">
          <cell r="A63" t="str">
            <v xml:space="preserve">  OP (Loss) without Special Items</v>
          </cell>
          <cell r="B63">
            <v>2</v>
          </cell>
          <cell r="C63">
            <v>171</v>
          </cell>
          <cell r="D63">
            <v>164</v>
          </cell>
          <cell r="E63">
            <v>148</v>
          </cell>
          <cell r="F63">
            <v>485</v>
          </cell>
        </row>
        <row r="64">
          <cell r="A64" t="str">
            <v xml:space="preserve">  D&amp;A</v>
          </cell>
          <cell r="B64">
            <v>108</v>
          </cell>
          <cell r="C64">
            <v>108</v>
          </cell>
          <cell r="D64">
            <v>110</v>
          </cell>
          <cell r="E64">
            <v>128</v>
          </cell>
          <cell r="F64">
            <v>454</v>
          </cell>
        </row>
        <row r="65">
          <cell r="A65" t="str">
            <v xml:space="preserve">  Cap Ex</v>
          </cell>
          <cell r="B65">
            <v>21</v>
          </cell>
          <cell r="C65">
            <v>18</v>
          </cell>
          <cell r="D65">
            <v>33</v>
          </cell>
          <cell r="E65">
            <v>49</v>
          </cell>
          <cell r="F65">
            <v>121</v>
          </cell>
        </row>
        <row r="66">
          <cell r="A66" t="str">
            <v xml:space="preserve">  Other Income</v>
          </cell>
          <cell r="B66">
            <v>16</v>
          </cell>
          <cell r="C66">
            <v>14</v>
          </cell>
          <cell r="D66">
            <v>4</v>
          </cell>
          <cell r="E66">
            <v>17</v>
          </cell>
          <cell r="F66">
            <v>51</v>
          </cell>
        </row>
        <row r="67">
          <cell r="A67" t="str">
            <v xml:space="preserve">  EBITDA w/o Special Items</v>
          </cell>
          <cell r="B67">
            <v>126</v>
          </cell>
          <cell r="C67">
            <v>293</v>
          </cell>
          <cell r="D67">
            <v>278</v>
          </cell>
          <cell r="E67">
            <v>293</v>
          </cell>
          <cell r="F67">
            <v>990</v>
          </cell>
        </row>
        <row r="68">
          <cell r="A68" t="str">
            <v xml:space="preserve">    EBITDA Margin</v>
          </cell>
          <cell r="B68">
            <v>9.2037983929875819E-2</v>
          </cell>
          <cell r="C68">
            <v>0.21575846833578793</v>
          </cell>
          <cell r="D68">
            <v>0.20592592592592593</v>
          </cell>
          <cell r="E68">
            <v>0.1991842284160435</v>
          </cell>
          <cell r="F68">
            <v>0.17844268204758471</v>
          </cell>
        </row>
        <row r="70">
          <cell r="A70" t="str">
            <v>Residual Costs of Discontinued Businesses</v>
          </cell>
        </row>
        <row r="71">
          <cell r="A71" t="str">
            <v xml:space="preserve">  Operating Profit ( Loss)</v>
          </cell>
          <cell r="B71">
            <v>-35</v>
          </cell>
          <cell r="C71">
            <v>-36</v>
          </cell>
          <cell r="D71">
            <v>-35</v>
          </cell>
          <cell r="E71">
            <v>-37</v>
          </cell>
          <cell r="F71">
            <v>-143</v>
          </cell>
        </row>
        <row r="72">
          <cell r="A72" t="str">
            <v xml:space="preserve">  EBITDA</v>
          </cell>
          <cell r="B72">
            <v>-35</v>
          </cell>
          <cell r="C72">
            <v>-36</v>
          </cell>
          <cell r="D72">
            <v>-35</v>
          </cell>
          <cell r="E72">
            <v>-37</v>
          </cell>
          <cell r="F72">
            <v>-143</v>
          </cell>
        </row>
        <row r="74">
          <cell r="A74" t="str">
            <v>Continuing Operations</v>
          </cell>
        </row>
        <row r="75">
          <cell r="A75" t="str">
            <v xml:space="preserve">  Sales</v>
          </cell>
          <cell r="B75">
            <v>1369</v>
          </cell>
          <cell r="C75">
            <v>1358</v>
          </cell>
          <cell r="D75">
            <v>1350</v>
          </cell>
          <cell r="E75">
            <v>1471</v>
          </cell>
          <cell r="F75">
            <v>5548</v>
          </cell>
        </row>
        <row r="76">
          <cell r="A76" t="str">
            <v xml:space="preserve">  Operating Profit (Loss)</v>
          </cell>
          <cell r="B76">
            <v>-33</v>
          </cell>
          <cell r="C76">
            <v>135</v>
          </cell>
          <cell r="D76">
            <v>129</v>
          </cell>
          <cell r="E76">
            <v>96</v>
          </cell>
          <cell r="F76">
            <v>327</v>
          </cell>
        </row>
        <row r="77">
          <cell r="A77" t="str">
            <v xml:space="preserve">  OP (Loss) without Special Items</v>
          </cell>
          <cell r="B77">
            <v>-33</v>
          </cell>
          <cell r="C77">
            <v>135</v>
          </cell>
          <cell r="D77">
            <v>129</v>
          </cell>
          <cell r="E77">
            <v>111</v>
          </cell>
          <cell r="F77">
            <v>342</v>
          </cell>
        </row>
        <row r="78">
          <cell r="A78" t="str">
            <v xml:space="preserve">  D&amp;A</v>
          </cell>
          <cell r="B78">
            <v>108</v>
          </cell>
          <cell r="C78">
            <v>108</v>
          </cell>
          <cell r="D78">
            <v>110</v>
          </cell>
          <cell r="E78">
            <v>128</v>
          </cell>
          <cell r="F78">
            <v>454</v>
          </cell>
        </row>
        <row r="79">
          <cell r="A79" t="str">
            <v xml:space="preserve">  Cap Ex</v>
          </cell>
          <cell r="B79">
            <v>21</v>
          </cell>
          <cell r="C79">
            <v>18</v>
          </cell>
          <cell r="D79">
            <v>33</v>
          </cell>
          <cell r="E79">
            <v>49</v>
          </cell>
          <cell r="F79">
            <v>121</v>
          </cell>
        </row>
        <row r="80">
          <cell r="A80" t="str">
            <v xml:space="preserve">  Other Income</v>
          </cell>
          <cell r="B80">
            <v>16</v>
          </cell>
          <cell r="C80">
            <v>14</v>
          </cell>
          <cell r="D80">
            <v>4</v>
          </cell>
          <cell r="E80">
            <v>17</v>
          </cell>
          <cell r="F80">
            <v>51</v>
          </cell>
        </row>
        <row r="81">
          <cell r="A81" t="str">
            <v xml:space="preserve">  EBITDA w/o Special Items</v>
          </cell>
          <cell r="B81">
            <v>91</v>
          </cell>
          <cell r="C81">
            <v>257</v>
          </cell>
          <cell r="D81">
            <v>243</v>
          </cell>
          <cell r="E81">
            <v>256</v>
          </cell>
          <cell r="F81">
            <v>847</v>
          </cell>
        </row>
        <row r="82">
          <cell r="A82" t="str">
            <v xml:space="preserve">    EBITDA Margin</v>
          </cell>
          <cell r="B82">
            <v>6.6471877282688094E-2</v>
          </cell>
          <cell r="C82">
            <v>0.18924889543446244</v>
          </cell>
          <cell r="D82">
            <v>0.18</v>
          </cell>
          <cell r="E82">
            <v>0.17403127124405166</v>
          </cell>
          <cell r="F82">
            <v>0.15266762797404471</v>
          </cell>
        </row>
      </sheetData>
      <sheetData sheetId="1" refreshError="1">
        <row r="1">
          <cell r="B1" t="str">
            <v>1Q96</v>
          </cell>
          <cell r="C1" t="str">
            <v>2Q96</v>
          </cell>
          <cell r="D1" t="str">
            <v>3Q96</v>
          </cell>
          <cell r="E1" t="str">
            <v>4Q96</v>
          </cell>
          <cell r="G1" t="str">
            <v>1Q97</v>
          </cell>
          <cell r="H1" t="str">
            <v>2Q97</v>
          </cell>
          <cell r="I1" t="str">
            <v>3Q97</v>
          </cell>
          <cell r="J1" t="str">
            <v>4Q97</v>
          </cell>
        </row>
        <row r="3">
          <cell r="A3" t="str">
            <v>Sales and operating revenues</v>
          </cell>
          <cell r="B3">
            <v>1117</v>
          </cell>
          <cell r="C3">
            <v>1100</v>
          </cell>
          <cell r="D3">
            <v>910</v>
          </cell>
          <cell r="E3">
            <v>1016</v>
          </cell>
          <cell r="G3">
            <v>1326</v>
          </cell>
          <cell r="H3">
            <v>1283</v>
          </cell>
          <cell r="I3">
            <v>1283</v>
          </cell>
          <cell r="J3">
            <v>1471</v>
          </cell>
        </row>
        <row r="5">
          <cell r="A5" t="str">
            <v>Operating Expenses</v>
          </cell>
          <cell r="B5">
            <v>-1098</v>
          </cell>
          <cell r="C5">
            <v>-858</v>
          </cell>
          <cell r="D5">
            <v>-772</v>
          </cell>
          <cell r="E5">
            <v>-968</v>
          </cell>
          <cell r="G5">
            <v>-1240</v>
          </cell>
          <cell r="H5">
            <v>-1038</v>
          </cell>
          <cell r="I5">
            <v>-1038</v>
          </cell>
          <cell r="J5">
            <v>-1210</v>
          </cell>
        </row>
        <row r="6">
          <cell r="A6" t="str">
            <v>D&amp;A</v>
          </cell>
          <cell r="B6">
            <v>-67</v>
          </cell>
          <cell r="C6">
            <v>-75</v>
          </cell>
          <cell r="D6">
            <v>-68</v>
          </cell>
          <cell r="E6">
            <v>-69</v>
          </cell>
          <cell r="G6">
            <v>-105</v>
          </cell>
          <cell r="H6">
            <v>-105</v>
          </cell>
          <cell r="I6">
            <v>-107</v>
          </cell>
          <cell r="J6">
            <v>-128</v>
          </cell>
        </row>
        <row r="7">
          <cell r="A7" t="str">
            <v>Residual costs of discontinued business</v>
          </cell>
          <cell r="B7">
            <v>-24</v>
          </cell>
          <cell r="C7">
            <v>-30</v>
          </cell>
          <cell r="D7">
            <v>-30</v>
          </cell>
          <cell r="E7">
            <v>-30</v>
          </cell>
          <cell r="G7">
            <v>-35</v>
          </cell>
          <cell r="H7">
            <v>-36</v>
          </cell>
          <cell r="I7">
            <v>-35</v>
          </cell>
          <cell r="J7">
            <v>-37</v>
          </cell>
        </row>
        <row r="8">
          <cell r="A8" t="str">
            <v xml:space="preserve">  Operating Costs and expenses</v>
          </cell>
          <cell r="B8">
            <v>-1189</v>
          </cell>
          <cell r="C8">
            <v>-963</v>
          </cell>
          <cell r="D8">
            <v>-870</v>
          </cell>
          <cell r="E8">
            <v>-1067</v>
          </cell>
          <cell r="F8" t="str">
            <v xml:space="preserve"> </v>
          </cell>
          <cell r="G8">
            <v>-1380</v>
          </cell>
          <cell r="H8">
            <v>-1179</v>
          </cell>
          <cell r="I8">
            <v>-1180</v>
          </cell>
          <cell r="J8">
            <v>-1375</v>
          </cell>
        </row>
        <row r="10">
          <cell r="A10" t="str">
            <v xml:space="preserve">  Operating Profit</v>
          </cell>
          <cell r="B10">
            <v>-72</v>
          </cell>
          <cell r="C10">
            <v>137</v>
          </cell>
          <cell r="D10">
            <v>40</v>
          </cell>
          <cell r="E10">
            <v>-51</v>
          </cell>
          <cell r="G10">
            <v>-54</v>
          </cell>
          <cell r="H10">
            <v>104</v>
          </cell>
          <cell r="I10">
            <v>103</v>
          </cell>
          <cell r="J10">
            <v>96</v>
          </cell>
        </row>
        <row r="12">
          <cell r="A12" t="str">
            <v>Operating Income and expenses, net</v>
          </cell>
          <cell r="B12">
            <v>6</v>
          </cell>
          <cell r="C12">
            <v>7</v>
          </cell>
          <cell r="D12">
            <v>22</v>
          </cell>
          <cell r="E12">
            <v>20</v>
          </cell>
          <cell r="G12">
            <v>41</v>
          </cell>
          <cell r="H12">
            <v>16</v>
          </cell>
          <cell r="I12">
            <v>4</v>
          </cell>
          <cell r="J12">
            <v>17</v>
          </cell>
        </row>
        <row r="14">
          <cell r="A14" t="str">
            <v>Interest expense</v>
          </cell>
          <cell r="B14">
            <v>-132</v>
          </cell>
          <cell r="C14">
            <v>-96</v>
          </cell>
          <cell r="D14">
            <v>-88</v>
          </cell>
          <cell r="E14">
            <v>-85</v>
          </cell>
          <cell r="G14">
            <v>-101</v>
          </cell>
          <cell r="H14">
            <v>-102</v>
          </cell>
          <cell r="I14">
            <v>-102</v>
          </cell>
          <cell r="J14">
            <v>-81</v>
          </cell>
        </row>
        <row r="15">
          <cell r="A15" t="str">
            <v xml:space="preserve"> </v>
          </cell>
        </row>
        <row r="16">
          <cell r="A16" t="str">
            <v xml:space="preserve">  Income (loss) from Continuing Operations</v>
          </cell>
          <cell r="B16">
            <v>-198</v>
          </cell>
          <cell r="C16">
            <v>48</v>
          </cell>
          <cell r="D16">
            <v>-26</v>
          </cell>
          <cell r="E16">
            <v>-116</v>
          </cell>
          <cell r="G16">
            <v>-114</v>
          </cell>
          <cell r="H16">
            <v>18</v>
          </cell>
          <cell r="I16">
            <v>5</v>
          </cell>
          <cell r="J16">
            <v>32</v>
          </cell>
        </row>
        <row r="17">
          <cell r="A17" t="str">
            <v xml:space="preserve">  before income taxes and minority interest</v>
          </cell>
        </row>
        <row r="19">
          <cell r="A19" t="str">
            <v>Income tax benefit (expense)</v>
          </cell>
          <cell r="B19">
            <v>47</v>
          </cell>
          <cell r="C19">
            <v>-29</v>
          </cell>
          <cell r="D19">
            <v>1</v>
          </cell>
          <cell r="E19">
            <v>52</v>
          </cell>
          <cell r="G19">
            <v>22</v>
          </cell>
          <cell r="H19">
            <v>-29</v>
          </cell>
          <cell r="I19">
            <v>-25</v>
          </cell>
          <cell r="J19">
            <v>-41</v>
          </cell>
        </row>
        <row r="21">
          <cell r="A21" t="str">
            <v>Minority interest</v>
          </cell>
          <cell r="B21">
            <v>0</v>
          </cell>
          <cell r="C21">
            <v>0</v>
          </cell>
          <cell r="D21">
            <v>-1</v>
          </cell>
          <cell r="E21">
            <v>1</v>
          </cell>
          <cell r="G21">
            <v>1</v>
          </cell>
          <cell r="H21">
            <v>0</v>
          </cell>
          <cell r="I21">
            <v>1</v>
          </cell>
          <cell r="J21">
            <v>-1</v>
          </cell>
        </row>
        <row r="22">
          <cell r="D22" t="str">
            <v xml:space="preserve"> </v>
          </cell>
        </row>
        <row r="23">
          <cell r="A23" t="str">
            <v xml:space="preserve"> Income (loss) from Continuing Operations</v>
          </cell>
          <cell r="B23">
            <v>-151</v>
          </cell>
          <cell r="C23">
            <v>19</v>
          </cell>
          <cell r="D23">
            <v>-26</v>
          </cell>
          <cell r="E23">
            <v>-63</v>
          </cell>
          <cell r="G23">
            <v>-91</v>
          </cell>
          <cell r="H23">
            <v>-11</v>
          </cell>
          <cell r="I23">
            <v>-19</v>
          </cell>
          <cell r="J23">
            <v>-10</v>
          </cell>
        </row>
        <row r="25">
          <cell r="A25" t="str">
            <v>Discontinued Operations, net of income taxes:</v>
          </cell>
        </row>
        <row r="26">
          <cell r="A26" t="str">
            <v xml:space="preserve">  Income (loss) from Discontinued Operations</v>
          </cell>
          <cell r="B26">
            <v>-558</v>
          </cell>
          <cell r="C26">
            <v>-108</v>
          </cell>
          <cell r="D26">
            <v>28</v>
          </cell>
          <cell r="E26">
            <v>29</v>
          </cell>
          <cell r="G26">
            <v>-60</v>
          </cell>
          <cell r="H26">
            <v>12</v>
          </cell>
          <cell r="I26">
            <v>-143</v>
          </cell>
          <cell r="J26">
            <v>0</v>
          </cell>
        </row>
        <row r="28">
          <cell r="A28" t="str">
            <v xml:space="preserve"> Estimated gain (loss) on disposal of Discontinued</v>
          </cell>
          <cell r="B28">
            <v>1018</v>
          </cell>
          <cell r="C28">
            <v>0</v>
          </cell>
          <cell r="D28">
            <v>0</v>
          </cell>
          <cell r="E28">
            <v>0</v>
          </cell>
          <cell r="G28">
            <v>0</v>
          </cell>
          <cell r="H28">
            <v>0</v>
          </cell>
          <cell r="I28">
            <v>0</v>
          </cell>
          <cell r="J28">
            <v>871</v>
          </cell>
        </row>
        <row r="29">
          <cell r="A29" t="str">
            <v xml:space="preserve">  Operations</v>
          </cell>
        </row>
        <row r="31">
          <cell r="A31" t="str">
            <v xml:space="preserve">  Income (loss) from Discontinued Operations</v>
          </cell>
          <cell r="B31">
            <v>460</v>
          </cell>
          <cell r="C31">
            <v>-108</v>
          </cell>
          <cell r="D31">
            <v>28</v>
          </cell>
          <cell r="E31">
            <v>29</v>
          </cell>
          <cell r="G31">
            <v>-60</v>
          </cell>
          <cell r="H31">
            <v>12</v>
          </cell>
          <cell r="I31">
            <v>-143</v>
          </cell>
          <cell r="J31">
            <v>871</v>
          </cell>
        </row>
        <row r="33">
          <cell r="A33" t="str">
            <v>Extraordinary Item:</v>
          </cell>
        </row>
        <row r="34">
          <cell r="A34" t="str">
            <v xml:space="preserve">     Loss on early extinguishment of debt</v>
          </cell>
          <cell r="B34">
            <v>-63</v>
          </cell>
          <cell r="C34">
            <v>0</v>
          </cell>
          <cell r="D34">
            <v>-30</v>
          </cell>
          <cell r="E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A36" t="str">
            <v>Cumulative effect of changes in accounting</v>
          </cell>
        </row>
        <row r="37">
          <cell r="A37" t="str">
            <v>princples:</v>
          </cell>
        </row>
        <row r="38">
          <cell r="A38" t="str">
            <v xml:space="preserve">  Other post employment benefit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40">
          <cell r="A40" t="str">
            <v>Net Income (loss)</v>
          </cell>
          <cell r="B40">
            <v>246</v>
          </cell>
          <cell r="C40">
            <v>-89</v>
          </cell>
          <cell r="D40">
            <v>-28</v>
          </cell>
          <cell r="E40">
            <v>-34</v>
          </cell>
          <cell r="G40">
            <v>-151</v>
          </cell>
          <cell r="H40">
            <v>1</v>
          </cell>
          <cell r="I40">
            <v>-162</v>
          </cell>
          <cell r="J40">
            <v>861</v>
          </cell>
        </row>
        <row r="42">
          <cell r="A42" t="str">
            <v>Dividend requirements for Series B preferred stock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Dividend requirements for Series C preferred stock</v>
          </cell>
          <cell r="B43">
            <v>-12</v>
          </cell>
          <cell r="C43">
            <v>-11</v>
          </cell>
          <cell r="D43">
            <v>-12</v>
          </cell>
          <cell r="E43">
            <v>-12</v>
          </cell>
          <cell r="G43">
            <v>-12</v>
          </cell>
          <cell r="H43">
            <v>-11</v>
          </cell>
          <cell r="I43">
            <v>0</v>
          </cell>
          <cell r="J43">
            <v>0</v>
          </cell>
        </row>
        <row r="45">
          <cell r="A45" t="str">
            <v>Net Income (loss) applicable to comon stock</v>
          </cell>
          <cell r="B45">
            <v>234</v>
          </cell>
          <cell r="C45">
            <v>-100</v>
          </cell>
          <cell r="D45">
            <v>-40</v>
          </cell>
          <cell r="E45">
            <v>-46</v>
          </cell>
          <cell r="G45">
            <v>-163</v>
          </cell>
          <cell r="H45">
            <v>-10</v>
          </cell>
          <cell r="I45">
            <v>-162</v>
          </cell>
          <cell r="J45">
            <v>861</v>
          </cell>
        </row>
        <row r="47">
          <cell r="A47" t="str">
            <v>Average shares outstanding - basic</v>
          </cell>
          <cell r="B47">
            <v>397</v>
          </cell>
          <cell r="C47">
            <v>399</v>
          </cell>
          <cell r="D47">
            <v>401</v>
          </cell>
          <cell r="E47">
            <v>404</v>
          </cell>
          <cell r="G47">
            <v>589</v>
          </cell>
          <cell r="H47">
            <v>604</v>
          </cell>
          <cell r="I47">
            <v>630</v>
          </cell>
          <cell r="J47">
            <v>693</v>
          </cell>
        </row>
        <row r="49">
          <cell r="A49" t="str">
            <v>Basic and diluted earnings (loss) per common share:</v>
          </cell>
        </row>
        <row r="50">
          <cell r="A50" t="str">
            <v xml:space="preserve">   Continued Operations</v>
          </cell>
          <cell r="B50">
            <v>-0.38035264483627201</v>
          </cell>
          <cell r="C50">
            <v>4.7619047619047616E-2</v>
          </cell>
          <cell r="D50">
            <v>-6.4837905236907731E-2</v>
          </cell>
          <cell r="E50">
            <v>-0.15594059405940594</v>
          </cell>
          <cell r="G50">
            <v>-0.15449915110356535</v>
          </cell>
          <cell r="H50">
            <v>-1.8211920529801324E-2</v>
          </cell>
          <cell r="I50">
            <v>-3.0158730158730159E-2</v>
          </cell>
          <cell r="J50">
            <v>-1.443001443001443E-2</v>
          </cell>
        </row>
        <row r="51">
          <cell r="A51" t="str">
            <v xml:space="preserve">   Discontinued Operations</v>
          </cell>
          <cell r="B51">
            <v>1.1586901763224182</v>
          </cell>
          <cell r="C51">
            <v>-0.27067669172932329</v>
          </cell>
          <cell r="D51">
            <v>6.9825436408977551E-2</v>
          </cell>
          <cell r="E51">
            <v>7.1782178217821777E-2</v>
          </cell>
          <cell r="G51">
            <v>-0.10186757215619695</v>
          </cell>
          <cell r="H51">
            <v>1.9867549668874173E-2</v>
          </cell>
          <cell r="I51">
            <v>-0.22698412698412698</v>
          </cell>
          <cell r="J51">
            <v>1.2568542568542569</v>
          </cell>
        </row>
        <row r="52">
          <cell r="A52" t="str">
            <v xml:space="preserve">   Extraordinary item</v>
          </cell>
          <cell r="B52">
            <v>-0.15869017632241814</v>
          </cell>
          <cell r="C52">
            <v>0</v>
          </cell>
          <cell r="D52">
            <v>-7.4812967581047385E-2</v>
          </cell>
          <cell r="E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 t="str">
            <v xml:space="preserve">   Cumulative effect of changes in accountin principle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5">
          <cell r="A55" t="str">
            <v>Basic and diluted earnings (loss) per common share</v>
          </cell>
          <cell r="B55">
            <v>0.61964735516372815</v>
          </cell>
          <cell r="C55">
            <v>-0.22305764411027568</v>
          </cell>
          <cell r="D55">
            <v>-6.9825436408977565E-2</v>
          </cell>
          <cell r="E55">
            <v>-8.4158415841584164E-2</v>
          </cell>
          <cell r="G55">
            <v>-0.25636672325976229</v>
          </cell>
          <cell r="H55">
            <v>1.6556291390728492E-3</v>
          </cell>
          <cell r="I55">
            <v>-0.25714285714285712</v>
          </cell>
          <cell r="J55">
            <v>1.2424242424242424</v>
          </cell>
        </row>
      </sheetData>
      <sheetData sheetId="2" refreshError="1">
        <row r="2">
          <cell r="C2">
            <v>1995</v>
          </cell>
          <cell r="D2">
            <v>1996</v>
          </cell>
          <cell r="E2">
            <v>1997</v>
          </cell>
        </row>
        <row r="3">
          <cell r="A3" t="str">
            <v>Sales and operating revenues</v>
          </cell>
          <cell r="C3">
            <v>1074</v>
          </cell>
          <cell r="D3">
            <v>4143</v>
          </cell>
          <cell r="E3">
            <v>5363</v>
          </cell>
        </row>
        <row r="4">
          <cell r="C4" t="str">
            <v xml:space="preserve"> </v>
          </cell>
        </row>
        <row r="5">
          <cell r="A5" t="str">
            <v>Operating Expenses</v>
          </cell>
          <cell r="C5">
            <v>-820</v>
          </cell>
          <cell r="D5">
            <v>-3696</v>
          </cell>
          <cell r="E5">
            <v>-4526</v>
          </cell>
        </row>
        <row r="6">
          <cell r="A6" t="str">
            <v>D&amp;A</v>
          </cell>
          <cell r="C6">
            <v>-57</v>
          </cell>
          <cell r="D6">
            <v>-279</v>
          </cell>
          <cell r="E6">
            <v>-445</v>
          </cell>
        </row>
        <row r="7">
          <cell r="A7" t="str">
            <v>Residual costs of discontinued business</v>
          </cell>
          <cell r="C7">
            <v>-37</v>
          </cell>
          <cell r="D7">
            <v>-114</v>
          </cell>
          <cell r="E7">
            <v>-143</v>
          </cell>
        </row>
        <row r="8">
          <cell r="A8" t="str">
            <v xml:space="preserve">  Operating Costs and expenses</v>
          </cell>
          <cell r="C8">
            <v>-914</v>
          </cell>
          <cell r="D8">
            <v>-4089</v>
          </cell>
          <cell r="E8">
            <v>-5114</v>
          </cell>
        </row>
        <row r="10">
          <cell r="A10" t="str">
            <v xml:space="preserve">  Operating Profit</v>
          </cell>
          <cell r="C10">
            <v>160</v>
          </cell>
          <cell r="D10">
            <v>54</v>
          </cell>
          <cell r="E10">
            <v>249</v>
          </cell>
        </row>
        <row r="12">
          <cell r="A12" t="str">
            <v>Operating Income and expenses, net</v>
          </cell>
          <cell r="C12">
            <v>152</v>
          </cell>
          <cell r="D12">
            <v>55</v>
          </cell>
          <cell r="E12">
            <v>78</v>
          </cell>
        </row>
        <row r="14">
          <cell r="A14" t="str">
            <v>Interest expense</v>
          </cell>
          <cell r="C14">
            <v>-184</v>
          </cell>
          <cell r="D14">
            <v>-401</v>
          </cell>
          <cell r="E14">
            <v>-386</v>
          </cell>
        </row>
        <row r="15">
          <cell r="A15" t="str">
            <v xml:space="preserve"> </v>
          </cell>
        </row>
        <row r="16">
          <cell r="A16" t="str">
            <v xml:space="preserve">  Income (loss) from Continuing Operations</v>
          </cell>
          <cell r="C16">
            <v>128</v>
          </cell>
          <cell r="D16">
            <v>-292</v>
          </cell>
          <cell r="E16">
            <v>-59</v>
          </cell>
        </row>
        <row r="17">
          <cell r="A17" t="str">
            <v xml:space="preserve">  before income taxes and minority interest</v>
          </cell>
        </row>
        <row r="19">
          <cell r="A19" t="str">
            <v>Income tax benefit (expense)</v>
          </cell>
          <cell r="C19">
            <v>-75</v>
          </cell>
          <cell r="D19">
            <v>71</v>
          </cell>
          <cell r="E19">
            <v>-73</v>
          </cell>
        </row>
        <row r="21">
          <cell r="A21" t="str">
            <v>Minority interest</v>
          </cell>
          <cell r="C21">
            <v>-6</v>
          </cell>
          <cell r="D21">
            <v>0</v>
          </cell>
          <cell r="E21">
            <v>0</v>
          </cell>
        </row>
        <row r="23">
          <cell r="A23" t="str">
            <v xml:space="preserve"> Income (loss) from Continuing Operations</v>
          </cell>
          <cell r="C23">
            <v>47</v>
          </cell>
          <cell r="D23">
            <v>-221</v>
          </cell>
          <cell r="E23">
            <v>-132</v>
          </cell>
        </row>
        <row r="25">
          <cell r="A25" t="str">
            <v>Discontinued Operations, net of income taxes:</v>
          </cell>
        </row>
        <row r="26">
          <cell r="A26" t="str">
            <v xml:space="preserve">  Income (loss) from Discontinued Operations</v>
          </cell>
          <cell r="C26">
            <v>19</v>
          </cell>
          <cell r="D26">
            <v>-609</v>
          </cell>
          <cell r="E26">
            <v>-191</v>
          </cell>
        </row>
        <row r="28">
          <cell r="A28" t="str">
            <v xml:space="preserve"> Estimated gain (loss) on disposal of Discontinued</v>
          </cell>
          <cell r="C28">
            <v>-76</v>
          </cell>
          <cell r="D28">
            <v>1018</v>
          </cell>
          <cell r="E28">
            <v>871</v>
          </cell>
        </row>
        <row r="29">
          <cell r="A29" t="str">
            <v xml:space="preserve">  Operations</v>
          </cell>
        </row>
        <row r="31">
          <cell r="A31" t="str">
            <v xml:space="preserve">  Income (loss) from Discontinued Operations</v>
          </cell>
          <cell r="C31">
            <v>-57</v>
          </cell>
          <cell r="D31">
            <v>409</v>
          </cell>
          <cell r="E31">
            <v>680</v>
          </cell>
        </row>
        <row r="33">
          <cell r="A33" t="str">
            <v>Extraordinary Item:</v>
          </cell>
        </row>
        <row r="34">
          <cell r="A34" t="str">
            <v xml:space="preserve">     Loss on early extinguishment of debt</v>
          </cell>
          <cell r="C34">
            <v>0</v>
          </cell>
          <cell r="D34">
            <v>-93</v>
          </cell>
          <cell r="E34">
            <v>0</v>
          </cell>
        </row>
        <row r="36">
          <cell r="A36" t="str">
            <v>Cumulative effect of changes in accounting</v>
          </cell>
        </row>
        <row r="37">
          <cell r="A37" t="str">
            <v>princples:</v>
          </cell>
        </row>
        <row r="38">
          <cell r="A38" t="str">
            <v xml:space="preserve">  Other post employment benefits</v>
          </cell>
          <cell r="C38">
            <v>0</v>
          </cell>
          <cell r="D38">
            <v>0</v>
          </cell>
          <cell r="E38">
            <v>0</v>
          </cell>
        </row>
        <row r="40">
          <cell r="A40" t="str">
            <v>Net Income (loss)</v>
          </cell>
          <cell r="C40">
            <v>-10</v>
          </cell>
          <cell r="D40">
            <v>95</v>
          </cell>
          <cell r="E40">
            <v>548</v>
          </cell>
        </row>
        <row r="42">
          <cell r="A42" t="str">
            <v>Dividend requirements for Series B preferred stock</v>
          </cell>
          <cell r="C42">
            <v>-34</v>
          </cell>
          <cell r="D42">
            <v>0</v>
          </cell>
          <cell r="E42">
            <v>0</v>
          </cell>
        </row>
        <row r="43">
          <cell r="A43" t="str">
            <v>Dividend requirements for Series C preferred stock</v>
          </cell>
          <cell r="C43">
            <v>-47</v>
          </cell>
          <cell r="D43">
            <v>-47</v>
          </cell>
          <cell r="E43">
            <v>-23</v>
          </cell>
        </row>
        <row r="45">
          <cell r="A45" t="str">
            <v>Net Income (loss) applicable to comon stock</v>
          </cell>
          <cell r="C45">
            <v>-91</v>
          </cell>
          <cell r="D45">
            <v>48</v>
          </cell>
          <cell r="E45">
            <v>525</v>
          </cell>
        </row>
        <row r="47">
          <cell r="A47" t="str">
            <v>Average shares outstanding - basic</v>
          </cell>
          <cell r="C47">
            <v>370</v>
          </cell>
          <cell r="D47">
            <v>401</v>
          </cell>
          <cell r="E47">
            <v>629</v>
          </cell>
        </row>
        <row r="49">
          <cell r="A49" t="str">
            <v>Basic and diluted earnings (loss) per common share:</v>
          </cell>
        </row>
        <row r="50">
          <cell r="A50" t="str">
            <v xml:space="preserve">   Continued Operations</v>
          </cell>
          <cell r="C50">
            <v>0.12702702702702703</v>
          </cell>
          <cell r="D50">
            <v>-0.55112219451371569</v>
          </cell>
          <cell r="E50">
            <v>-0.20985691573926868</v>
          </cell>
        </row>
        <row r="51">
          <cell r="A51" t="str">
            <v xml:space="preserve">   Discontinued Operations</v>
          </cell>
          <cell r="C51">
            <v>-0.15405405405405406</v>
          </cell>
          <cell r="D51">
            <v>1.0199501246882794</v>
          </cell>
          <cell r="E51">
            <v>1.0810810810810811</v>
          </cell>
        </row>
        <row r="52">
          <cell r="A52" t="str">
            <v xml:space="preserve">   Extraordinary item</v>
          </cell>
          <cell r="C52">
            <v>0</v>
          </cell>
          <cell r="D52">
            <v>-0.23192019950124687</v>
          </cell>
          <cell r="E52">
            <v>0</v>
          </cell>
        </row>
        <row r="53">
          <cell r="A53" t="str">
            <v xml:space="preserve">   Cumulative effect of changes in accountin principles</v>
          </cell>
          <cell r="C53">
            <v>0</v>
          </cell>
          <cell r="D53">
            <v>0</v>
          </cell>
          <cell r="E53">
            <v>0</v>
          </cell>
        </row>
        <row r="55">
          <cell r="A55" t="str">
            <v>Basic and diluted earnings (loss) per common share</v>
          </cell>
          <cell r="C55">
            <v>-2.7027027027027029E-2</v>
          </cell>
          <cell r="D55">
            <v>0.23690773067331683</v>
          </cell>
          <cell r="E55">
            <v>0.87122416534181246</v>
          </cell>
        </row>
      </sheetData>
      <sheetData sheetId="3" refreshError="1"/>
      <sheetData sheetId="4" refreshError="1"/>
      <sheetData sheetId="5" refreshError="1"/>
      <sheetData sheetId="6" refreshError="1">
        <row r="1">
          <cell r="A1" t="str">
            <v>Exhibit: Comparison of CBS's Television Ratings By Daypart</v>
          </cell>
        </row>
        <row r="2">
          <cell r="G2">
            <v>35735</v>
          </cell>
          <cell r="N2">
            <v>35370</v>
          </cell>
          <cell r="R2" t="str">
            <v>Nov-97/Nov-96</v>
          </cell>
          <cell r="S2" t="str">
            <v>Nov-97/Nov-96</v>
          </cell>
          <cell r="T2" t="str">
            <v>Nov-97/Nov-96</v>
          </cell>
          <cell r="U2" t="str">
            <v>Nov-97/Nov-96</v>
          </cell>
          <cell r="V2" t="str">
            <v>Nov-97/Nov-96</v>
          </cell>
          <cell r="W2" t="str">
            <v>Nov-97/Nov-96</v>
          </cell>
        </row>
        <row r="3">
          <cell r="A3" t="str">
            <v>12+ Rank</v>
          </cell>
          <cell r="B3" t="str">
            <v>Market</v>
          </cell>
          <cell r="C3" t="str">
            <v>Day Part</v>
          </cell>
          <cell r="D3" t="str">
            <v>ABC</v>
          </cell>
          <cell r="E3" t="str">
            <v>CBS</v>
          </cell>
          <cell r="F3" t="str">
            <v>NBC</v>
          </cell>
          <cell r="G3" t="str">
            <v>Fox</v>
          </cell>
          <cell r="H3" t="str">
            <v>WB</v>
          </cell>
          <cell r="I3" t="str">
            <v>UPN</v>
          </cell>
          <cell r="K3" t="str">
            <v>ABC</v>
          </cell>
          <cell r="L3" t="str">
            <v>CBS</v>
          </cell>
          <cell r="M3" t="str">
            <v>NBC</v>
          </cell>
          <cell r="N3" t="str">
            <v>Fox</v>
          </cell>
          <cell r="O3" t="str">
            <v>WB</v>
          </cell>
          <cell r="P3" t="str">
            <v>UPN</v>
          </cell>
          <cell r="R3" t="str">
            <v>ABC</v>
          </cell>
          <cell r="S3" t="str">
            <v>CBS</v>
          </cell>
          <cell r="T3" t="str">
            <v>NBC</v>
          </cell>
          <cell r="U3" t="str">
            <v>Fox</v>
          </cell>
          <cell r="V3" t="str">
            <v>WB</v>
          </cell>
          <cell r="W3" t="str">
            <v>UPN</v>
          </cell>
        </row>
        <row r="6">
          <cell r="A6">
            <v>1</v>
          </cell>
          <cell r="B6" t="str">
            <v>New York</v>
          </cell>
          <cell r="C6" t="str">
            <v>4:00pm-7:30pm</v>
          </cell>
          <cell r="D6">
            <v>10</v>
          </cell>
          <cell r="E6">
            <v>5</v>
          </cell>
          <cell r="F6">
            <v>8</v>
          </cell>
          <cell r="G6">
            <v>4</v>
          </cell>
          <cell r="H6">
            <v>4</v>
          </cell>
          <cell r="I6">
            <v>3</v>
          </cell>
          <cell r="K6">
            <v>12</v>
          </cell>
          <cell r="L6">
            <v>3</v>
          </cell>
          <cell r="M6">
            <v>8</v>
          </cell>
          <cell r="N6">
            <v>4</v>
          </cell>
          <cell r="O6">
            <v>4</v>
          </cell>
          <cell r="P6">
            <v>5</v>
          </cell>
          <cell r="R6">
            <v>-0.16666666666666666</v>
          </cell>
          <cell r="S6">
            <v>0.66666666666666663</v>
          </cell>
          <cell r="T6">
            <v>0</v>
          </cell>
          <cell r="U6">
            <v>0</v>
          </cell>
          <cell r="V6">
            <v>0</v>
          </cell>
          <cell r="W6">
            <v>-0.4</v>
          </cell>
        </row>
        <row r="7">
          <cell r="C7" t="str">
            <v>5:00pm-6:00pm</v>
          </cell>
          <cell r="D7">
            <v>9</v>
          </cell>
          <cell r="E7">
            <v>5</v>
          </cell>
          <cell r="F7">
            <v>8</v>
          </cell>
          <cell r="G7">
            <v>4</v>
          </cell>
          <cell r="H7">
            <v>4</v>
          </cell>
          <cell r="I7">
            <v>4</v>
          </cell>
          <cell r="K7">
            <v>10</v>
          </cell>
          <cell r="L7">
            <v>3</v>
          </cell>
          <cell r="M7">
            <v>8</v>
          </cell>
          <cell r="N7">
            <v>3</v>
          </cell>
          <cell r="O7">
            <v>5</v>
          </cell>
          <cell r="P7">
            <v>5</v>
          </cell>
          <cell r="R7">
            <v>-0.1</v>
          </cell>
          <cell r="S7">
            <v>0.66666666666666663</v>
          </cell>
          <cell r="T7">
            <v>0</v>
          </cell>
          <cell r="U7">
            <v>0.33333333333333331</v>
          </cell>
          <cell r="V7">
            <v>-0.2</v>
          </cell>
          <cell r="W7">
            <v>-0.2</v>
          </cell>
        </row>
        <row r="8">
          <cell r="C8" t="str">
            <v>8:00pm-11:00pm</v>
          </cell>
          <cell r="D8">
            <v>11</v>
          </cell>
          <cell r="E8">
            <v>10</v>
          </cell>
          <cell r="F8">
            <v>13</v>
          </cell>
          <cell r="G8">
            <v>7</v>
          </cell>
          <cell r="H8">
            <v>6</v>
          </cell>
          <cell r="I8">
            <v>5</v>
          </cell>
          <cell r="K8">
            <v>12</v>
          </cell>
          <cell r="L8">
            <v>9</v>
          </cell>
          <cell r="M8">
            <v>13</v>
          </cell>
          <cell r="N8">
            <v>9</v>
          </cell>
          <cell r="O8">
            <v>7</v>
          </cell>
          <cell r="P8">
            <v>5</v>
          </cell>
          <cell r="R8">
            <v>-8.3333333333333329E-2</v>
          </cell>
          <cell r="S8">
            <v>0.1111111111111111</v>
          </cell>
          <cell r="T8">
            <v>0</v>
          </cell>
          <cell r="U8">
            <v>-0.22222222222222221</v>
          </cell>
          <cell r="V8">
            <v>-0.14285714285714285</v>
          </cell>
          <cell r="W8">
            <v>0</v>
          </cell>
        </row>
        <row r="9">
          <cell r="C9" t="str">
            <v>11:00pm-11:30pm</v>
          </cell>
          <cell r="D9">
            <v>11</v>
          </cell>
          <cell r="E9">
            <v>6</v>
          </cell>
          <cell r="F9">
            <v>12</v>
          </cell>
          <cell r="G9">
            <v>3</v>
          </cell>
          <cell r="H9">
            <v>10</v>
          </cell>
          <cell r="I9">
            <v>4</v>
          </cell>
          <cell r="K9">
            <v>11</v>
          </cell>
          <cell r="L9">
            <v>7</v>
          </cell>
          <cell r="M9">
            <v>12</v>
          </cell>
          <cell r="N9">
            <v>4</v>
          </cell>
          <cell r="O9">
            <v>10</v>
          </cell>
          <cell r="P9">
            <v>4</v>
          </cell>
          <cell r="R9">
            <v>0</v>
          </cell>
          <cell r="S9">
            <v>-0.14285714285714285</v>
          </cell>
          <cell r="T9">
            <v>0</v>
          </cell>
          <cell r="U9">
            <v>-0.25</v>
          </cell>
          <cell r="V9">
            <v>0</v>
          </cell>
          <cell r="W9">
            <v>0</v>
          </cell>
        </row>
        <row r="11">
          <cell r="A11">
            <v>2</v>
          </cell>
          <cell r="B11" t="str">
            <v>Los Angeles</v>
          </cell>
          <cell r="C11" t="str">
            <v>4:00pm-7:30pm</v>
          </cell>
          <cell r="D11">
            <v>8</v>
          </cell>
          <cell r="E11">
            <v>3</v>
          </cell>
          <cell r="F11">
            <v>7</v>
          </cell>
          <cell r="G11">
            <v>5</v>
          </cell>
          <cell r="H11">
            <v>4</v>
          </cell>
          <cell r="I11">
            <v>4</v>
          </cell>
          <cell r="K11">
            <v>9</v>
          </cell>
          <cell r="L11">
            <v>3</v>
          </cell>
          <cell r="M11">
            <v>7</v>
          </cell>
          <cell r="N11">
            <v>6</v>
          </cell>
          <cell r="O11">
            <v>5</v>
          </cell>
          <cell r="P11">
            <v>4</v>
          </cell>
          <cell r="R11">
            <v>-0.1111111111111111</v>
          </cell>
          <cell r="S11">
            <v>0</v>
          </cell>
          <cell r="T11">
            <v>0</v>
          </cell>
          <cell r="U11">
            <v>-0.16666666666666666</v>
          </cell>
          <cell r="V11">
            <v>-0.2</v>
          </cell>
          <cell r="W11">
            <v>0</v>
          </cell>
        </row>
        <row r="12">
          <cell r="C12" t="str">
            <v>5:00pm-6:00pm</v>
          </cell>
          <cell r="D12">
            <v>7</v>
          </cell>
          <cell r="E12">
            <v>4</v>
          </cell>
          <cell r="F12">
            <v>8</v>
          </cell>
          <cell r="G12">
            <v>4</v>
          </cell>
          <cell r="H12">
            <v>3</v>
          </cell>
          <cell r="I12">
            <v>4</v>
          </cell>
          <cell r="K12">
            <v>8</v>
          </cell>
          <cell r="L12">
            <v>3</v>
          </cell>
          <cell r="M12">
            <v>8</v>
          </cell>
          <cell r="N12">
            <v>4</v>
          </cell>
          <cell r="O12">
            <v>5</v>
          </cell>
          <cell r="P12">
            <v>4</v>
          </cell>
          <cell r="R12">
            <v>-0.125</v>
          </cell>
          <cell r="S12">
            <v>0.33333333333333331</v>
          </cell>
          <cell r="T12">
            <v>0</v>
          </cell>
          <cell r="U12">
            <v>0</v>
          </cell>
          <cell r="V12">
            <v>-0.4</v>
          </cell>
          <cell r="W12">
            <v>0</v>
          </cell>
        </row>
        <row r="13">
          <cell r="C13" t="str">
            <v>8:00pm-11:00pm</v>
          </cell>
          <cell r="D13">
            <v>10</v>
          </cell>
          <cell r="E13">
            <v>7</v>
          </cell>
          <cell r="F13">
            <v>12</v>
          </cell>
          <cell r="G13">
            <v>8</v>
          </cell>
          <cell r="H13">
            <v>6</v>
          </cell>
          <cell r="I13">
            <v>4</v>
          </cell>
          <cell r="K13">
            <v>11</v>
          </cell>
          <cell r="L13">
            <v>8</v>
          </cell>
          <cell r="M13">
            <v>12</v>
          </cell>
          <cell r="N13">
            <v>9</v>
          </cell>
          <cell r="O13">
            <v>6</v>
          </cell>
          <cell r="P13">
            <v>4</v>
          </cell>
          <cell r="R13">
            <v>-9.0909090909090912E-2</v>
          </cell>
          <cell r="S13">
            <v>-0.125</v>
          </cell>
          <cell r="T13">
            <v>0</v>
          </cell>
          <cell r="U13">
            <v>-0.1111111111111111</v>
          </cell>
          <cell r="V13">
            <v>0</v>
          </cell>
          <cell r="W13">
            <v>0</v>
          </cell>
        </row>
        <row r="14">
          <cell r="C14" t="str">
            <v>11:00pm-11:30pm</v>
          </cell>
          <cell r="D14">
            <v>7</v>
          </cell>
          <cell r="E14">
            <v>6</v>
          </cell>
          <cell r="F14">
            <v>9</v>
          </cell>
          <cell r="G14">
            <v>3</v>
          </cell>
          <cell r="H14">
            <v>3</v>
          </cell>
          <cell r="I14">
            <v>2</v>
          </cell>
          <cell r="K14">
            <v>7</v>
          </cell>
          <cell r="L14">
            <v>6</v>
          </cell>
          <cell r="M14">
            <v>9</v>
          </cell>
          <cell r="N14">
            <v>5</v>
          </cell>
          <cell r="O14">
            <v>4</v>
          </cell>
          <cell r="P14">
            <v>3</v>
          </cell>
          <cell r="R14">
            <v>0</v>
          </cell>
          <cell r="S14">
            <v>0</v>
          </cell>
          <cell r="T14">
            <v>0</v>
          </cell>
          <cell r="U14">
            <v>-0.4</v>
          </cell>
          <cell r="V14">
            <v>-0.25</v>
          </cell>
          <cell r="W14">
            <v>-0.33333333333333331</v>
          </cell>
        </row>
        <row r="16">
          <cell r="A16">
            <v>3</v>
          </cell>
          <cell r="B16" t="str">
            <v>Chicago</v>
          </cell>
          <cell r="C16" t="str">
            <v>3:00pm-6:30pm</v>
          </cell>
          <cell r="D16">
            <v>10</v>
          </cell>
          <cell r="E16">
            <v>3</v>
          </cell>
          <cell r="F16">
            <v>6</v>
          </cell>
          <cell r="G16">
            <v>5</v>
          </cell>
          <cell r="H16">
            <v>6</v>
          </cell>
          <cell r="I16">
            <v>3</v>
          </cell>
          <cell r="K16">
            <v>11</v>
          </cell>
          <cell r="L16">
            <v>4</v>
          </cell>
          <cell r="M16">
            <v>6</v>
          </cell>
          <cell r="N16">
            <v>6</v>
          </cell>
          <cell r="O16">
            <v>4</v>
          </cell>
          <cell r="P16">
            <v>4</v>
          </cell>
          <cell r="R16">
            <v>-9.0909090909090912E-2</v>
          </cell>
          <cell r="S16">
            <v>-0.25</v>
          </cell>
          <cell r="T16">
            <v>0</v>
          </cell>
          <cell r="U16">
            <v>-0.16666666666666666</v>
          </cell>
          <cell r="V16">
            <v>0.5</v>
          </cell>
          <cell r="W16">
            <v>-0.25</v>
          </cell>
        </row>
        <row r="17">
          <cell r="C17" t="str">
            <v>4:00pm-5:00pm</v>
          </cell>
          <cell r="D17">
            <v>10</v>
          </cell>
          <cell r="E17">
            <v>3</v>
          </cell>
          <cell r="F17">
            <v>5</v>
          </cell>
          <cell r="G17">
            <v>3</v>
          </cell>
          <cell r="H17">
            <v>11</v>
          </cell>
          <cell r="I17">
            <v>3</v>
          </cell>
          <cell r="K17">
            <v>10</v>
          </cell>
          <cell r="L17">
            <v>4</v>
          </cell>
          <cell r="M17">
            <v>5</v>
          </cell>
          <cell r="N17">
            <v>3</v>
          </cell>
          <cell r="O17">
            <v>4</v>
          </cell>
          <cell r="P17">
            <v>4</v>
          </cell>
          <cell r="R17">
            <v>0</v>
          </cell>
          <cell r="S17">
            <v>-0.25</v>
          </cell>
          <cell r="T17">
            <v>0</v>
          </cell>
          <cell r="U17">
            <v>0</v>
          </cell>
          <cell r="V17">
            <v>1.75</v>
          </cell>
          <cell r="W17">
            <v>-0.25</v>
          </cell>
        </row>
        <row r="18">
          <cell r="C18" t="str">
            <v>7:00pm-10:00pm</v>
          </cell>
          <cell r="D18">
            <v>12</v>
          </cell>
          <cell r="E18">
            <v>8</v>
          </cell>
          <cell r="F18">
            <v>13</v>
          </cell>
          <cell r="G18">
            <v>7</v>
          </cell>
          <cell r="H18">
            <v>8</v>
          </cell>
          <cell r="I18">
            <v>4</v>
          </cell>
          <cell r="K18">
            <v>13</v>
          </cell>
          <cell r="L18">
            <v>8</v>
          </cell>
          <cell r="M18">
            <v>13</v>
          </cell>
          <cell r="N18">
            <v>7</v>
          </cell>
          <cell r="O18">
            <v>6</v>
          </cell>
          <cell r="P18">
            <v>5</v>
          </cell>
          <cell r="R18">
            <v>-7.6923076923076927E-2</v>
          </cell>
          <cell r="S18">
            <v>0</v>
          </cell>
          <cell r="T18">
            <v>0</v>
          </cell>
          <cell r="U18">
            <v>0</v>
          </cell>
          <cell r="V18">
            <v>0.33333333333333331</v>
          </cell>
          <cell r="W18">
            <v>-0.2</v>
          </cell>
        </row>
        <row r="19">
          <cell r="C19" t="str">
            <v>10:00pm-10:30pm</v>
          </cell>
          <cell r="D19">
            <v>15</v>
          </cell>
          <cell r="E19">
            <v>8</v>
          </cell>
          <cell r="F19">
            <v>12</v>
          </cell>
          <cell r="G19">
            <v>5</v>
          </cell>
          <cell r="H19">
            <v>8</v>
          </cell>
          <cell r="I19">
            <v>5</v>
          </cell>
          <cell r="K19">
            <v>16</v>
          </cell>
          <cell r="L19">
            <v>8</v>
          </cell>
          <cell r="M19">
            <v>15</v>
          </cell>
          <cell r="N19">
            <v>3</v>
          </cell>
          <cell r="O19">
            <v>4</v>
          </cell>
          <cell r="P19">
            <v>6</v>
          </cell>
          <cell r="R19">
            <v>-6.25E-2</v>
          </cell>
          <cell r="S19">
            <v>0</v>
          </cell>
          <cell r="T19">
            <v>-0.2</v>
          </cell>
          <cell r="U19">
            <v>0.66666666666666663</v>
          </cell>
          <cell r="V19">
            <v>1</v>
          </cell>
          <cell r="W19">
            <v>-0.16666666666666666</v>
          </cell>
        </row>
        <row r="21">
          <cell r="A21">
            <v>4</v>
          </cell>
          <cell r="B21" t="str">
            <v>Philadelphia</v>
          </cell>
          <cell r="C21" t="str">
            <v>4:00pm-7:30pm</v>
          </cell>
          <cell r="D21">
            <v>15</v>
          </cell>
          <cell r="E21">
            <v>6</v>
          </cell>
          <cell r="F21">
            <v>5</v>
          </cell>
          <cell r="G21">
            <v>4</v>
          </cell>
          <cell r="H21">
            <v>2</v>
          </cell>
          <cell r="I21">
            <v>4</v>
          </cell>
          <cell r="K21">
            <v>15</v>
          </cell>
          <cell r="L21">
            <v>5</v>
          </cell>
          <cell r="M21">
            <v>6</v>
          </cell>
          <cell r="N21">
            <v>4</v>
          </cell>
          <cell r="O21">
            <v>3</v>
          </cell>
          <cell r="P21">
            <v>3</v>
          </cell>
          <cell r="R21">
            <v>0</v>
          </cell>
          <cell r="S21">
            <v>0.2</v>
          </cell>
          <cell r="T21">
            <v>-0.16666666666666666</v>
          </cell>
          <cell r="U21">
            <v>0</v>
          </cell>
          <cell r="V21">
            <v>-0.33333333333333331</v>
          </cell>
          <cell r="W21">
            <v>0.33333333333333331</v>
          </cell>
        </row>
        <row r="22">
          <cell r="C22" t="str">
            <v>5:00pm-6:00pm</v>
          </cell>
          <cell r="D22">
            <v>16</v>
          </cell>
          <cell r="E22">
            <v>5</v>
          </cell>
          <cell r="F22">
            <v>6</v>
          </cell>
          <cell r="G22">
            <v>3</v>
          </cell>
          <cell r="H22">
            <v>2</v>
          </cell>
          <cell r="I22">
            <v>5</v>
          </cell>
          <cell r="K22">
            <v>16</v>
          </cell>
          <cell r="L22">
            <v>6</v>
          </cell>
          <cell r="M22">
            <v>6</v>
          </cell>
          <cell r="N22">
            <v>2</v>
          </cell>
          <cell r="O22">
            <v>2</v>
          </cell>
          <cell r="P22">
            <v>4</v>
          </cell>
          <cell r="R22">
            <v>0</v>
          </cell>
          <cell r="S22">
            <v>-0.16666666666666666</v>
          </cell>
          <cell r="T22">
            <v>0</v>
          </cell>
          <cell r="U22">
            <v>0.5</v>
          </cell>
          <cell r="V22">
            <v>0</v>
          </cell>
          <cell r="W22">
            <v>0.25</v>
          </cell>
        </row>
        <row r="23">
          <cell r="C23" t="str">
            <v>8:00pm-11:00pm</v>
          </cell>
          <cell r="D23">
            <v>13</v>
          </cell>
          <cell r="E23">
            <v>10</v>
          </cell>
          <cell r="F23">
            <v>13</v>
          </cell>
          <cell r="G23">
            <v>7</v>
          </cell>
          <cell r="H23">
            <v>3</v>
          </cell>
          <cell r="I23">
            <v>4</v>
          </cell>
          <cell r="K23">
            <v>14</v>
          </cell>
          <cell r="L23">
            <v>10</v>
          </cell>
          <cell r="M23">
            <v>13</v>
          </cell>
          <cell r="N23">
            <v>7</v>
          </cell>
          <cell r="O23">
            <v>3</v>
          </cell>
          <cell r="P23">
            <v>4</v>
          </cell>
          <cell r="R23">
            <v>-7.1428571428571425E-2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C24" t="str">
            <v>11:00pm-11:30pm</v>
          </cell>
          <cell r="D24">
            <v>15</v>
          </cell>
          <cell r="E24">
            <v>7</v>
          </cell>
          <cell r="F24">
            <v>10</v>
          </cell>
          <cell r="G24">
            <v>4</v>
          </cell>
          <cell r="H24">
            <v>1</v>
          </cell>
          <cell r="I24">
            <v>3</v>
          </cell>
          <cell r="K24">
            <v>15</v>
          </cell>
          <cell r="L24">
            <v>8</v>
          </cell>
          <cell r="M24">
            <v>11</v>
          </cell>
          <cell r="N24">
            <v>2</v>
          </cell>
          <cell r="O24">
            <v>2</v>
          </cell>
          <cell r="P24">
            <v>3</v>
          </cell>
          <cell r="R24">
            <v>0</v>
          </cell>
          <cell r="S24">
            <v>-0.125</v>
          </cell>
          <cell r="T24">
            <v>-9.0909090909090912E-2</v>
          </cell>
          <cell r="U24">
            <v>1</v>
          </cell>
          <cell r="V24">
            <v>-0.5</v>
          </cell>
          <cell r="W24">
            <v>0</v>
          </cell>
        </row>
        <row r="26">
          <cell r="A26">
            <v>5</v>
          </cell>
          <cell r="B26" t="str">
            <v>San Francisco</v>
          </cell>
          <cell r="C26" t="str">
            <v>4:00pm-7:30pm</v>
          </cell>
          <cell r="D26">
            <v>10</v>
          </cell>
          <cell r="E26">
            <v>5</v>
          </cell>
          <cell r="F26">
            <v>5</v>
          </cell>
          <cell r="G26">
            <v>3</v>
          </cell>
          <cell r="H26">
            <v>2</v>
          </cell>
          <cell r="I26">
            <v>2</v>
          </cell>
          <cell r="K26">
            <v>10</v>
          </cell>
          <cell r="L26">
            <v>5</v>
          </cell>
          <cell r="M26">
            <v>5</v>
          </cell>
          <cell r="N26">
            <v>4</v>
          </cell>
          <cell r="O26">
            <v>1</v>
          </cell>
          <cell r="P26">
            <v>3</v>
          </cell>
          <cell r="R26">
            <v>0</v>
          </cell>
          <cell r="S26">
            <v>0</v>
          </cell>
          <cell r="T26">
            <v>0</v>
          </cell>
          <cell r="U26">
            <v>-0.25</v>
          </cell>
          <cell r="V26">
            <v>1</v>
          </cell>
          <cell r="W26">
            <v>-0.33333333333333331</v>
          </cell>
        </row>
        <row r="27">
          <cell r="C27" t="str">
            <v>5:00pm-6:00pm</v>
          </cell>
          <cell r="D27">
            <v>9</v>
          </cell>
          <cell r="E27">
            <v>5</v>
          </cell>
          <cell r="F27">
            <v>5</v>
          </cell>
          <cell r="G27">
            <v>2</v>
          </cell>
          <cell r="H27">
            <v>1</v>
          </cell>
          <cell r="I27">
            <v>2</v>
          </cell>
          <cell r="K27">
            <v>8</v>
          </cell>
          <cell r="L27">
            <v>5</v>
          </cell>
          <cell r="M27">
            <v>7</v>
          </cell>
          <cell r="N27">
            <v>3</v>
          </cell>
          <cell r="O27">
            <v>1</v>
          </cell>
          <cell r="P27">
            <v>3</v>
          </cell>
          <cell r="R27">
            <v>0.125</v>
          </cell>
          <cell r="S27">
            <v>0</v>
          </cell>
          <cell r="T27">
            <v>-0.2857142857142857</v>
          </cell>
          <cell r="U27">
            <v>-0.33333333333333331</v>
          </cell>
          <cell r="V27">
            <v>0</v>
          </cell>
          <cell r="W27">
            <v>-0.33333333333333331</v>
          </cell>
        </row>
        <row r="28">
          <cell r="C28" t="str">
            <v>8:00pm-11:00pm</v>
          </cell>
          <cell r="D28">
            <v>9</v>
          </cell>
          <cell r="E28">
            <v>8</v>
          </cell>
          <cell r="F28">
            <v>11</v>
          </cell>
          <cell r="G28">
            <v>8</v>
          </cell>
          <cell r="H28">
            <v>2</v>
          </cell>
          <cell r="I28">
            <v>3</v>
          </cell>
          <cell r="K28">
            <v>10</v>
          </cell>
          <cell r="L28">
            <v>8</v>
          </cell>
          <cell r="M28">
            <v>11</v>
          </cell>
          <cell r="N28">
            <v>8</v>
          </cell>
          <cell r="O28">
            <v>2</v>
          </cell>
          <cell r="P28">
            <v>3</v>
          </cell>
          <cell r="R28">
            <v>-0.1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11:00pm-11:30pm</v>
          </cell>
          <cell r="D29">
            <v>6</v>
          </cell>
          <cell r="E29">
            <v>5</v>
          </cell>
          <cell r="F29">
            <v>8</v>
          </cell>
          <cell r="G29">
            <v>3</v>
          </cell>
          <cell r="H29">
            <v>1</v>
          </cell>
          <cell r="I29">
            <v>1</v>
          </cell>
          <cell r="K29">
            <v>6</v>
          </cell>
          <cell r="L29">
            <v>6</v>
          </cell>
          <cell r="M29">
            <v>8</v>
          </cell>
          <cell r="N29">
            <v>4</v>
          </cell>
          <cell r="O29">
            <v>1</v>
          </cell>
          <cell r="P29">
            <v>1</v>
          </cell>
          <cell r="R29">
            <v>0</v>
          </cell>
          <cell r="S29">
            <v>-0.16666666666666666</v>
          </cell>
          <cell r="T29">
            <v>0</v>
          </cell>
          <cell r="U29">
            <v>-0.25</v>
          </cell>
          <cell r="V29">
            <v>0</v>
          </cell>
          <cell r="W29">
            <v>0</v>
          </cell>
        </row>
        <row r="31">
          <cell r="A31">
            <v>6</v>
          </cell>
          <cell r="B31" t="str">
            <v>Boston</v>
          </cell>
          <cell r="C31" t="str">
            <v>4:00pm-7:30pm</v>
          </cell>
          <cell r="D31">
            <v>9</v>
          </cell>
          <cell r="E31">
            <v>5</v>
          </cell>
          <cell r="F31">
            <v>8</v>
          </cell>
          <cell r="G31">
            <v>3</v>
          </cell>
          <cell r="H31">
            <v>2</v>
          </cell>
          <cell r="I31">
            <v>3</v>
          </cell>
          <cell r="K31">
            <v>10</v>
          </cell>
          <cell r="L31">
            <v>5</v>
          </cell>
          <cell r="M31">
            <v>8</v>
          </cell>
          <cell r="N31">
            <v>4</v>
          </cell>
          <cell r="O31">
            <v>2</v>
          </cell>
          <cell r="P31">
            <v>3</v>
          </cell>
          <cell r="R31">
            <v>-0.1</v>
          </cell>
          <cell r="S31">
            <v>0</v>
          </cell>
          <cell r="T31">
            <v>0</v>
          </cell>
          <cell r="U31">
            <v>-0.25</v>
          </cell>
          <cell r="V31">
            <v>0</v>
          </cell>
          <cell r="W31">
            <v>0</v>
          </cell>
        </row>
        <row r="32">
          <cell r="C32" t="str">
            <v>5:00pm-6:00pm</v>
          </cell>
          <cell r="D32">
            <v>10</v>
          </cell>
          <cell r="E32">
            <v>5</v>
          </cell>
          <cell r="F32">
            <v>8</v>
          </cell>
          <cell r="G32">
            <v>3</v>
          </cell>
          <cell r="H32">
            <v>2</v>
          </cell>
          <cell r="I32">
            <v>1</v>
          </cell>
          <cell r="K32">
            <v>9</v>
          </cell>
          <cell r="L32">
            <v>4</v>
          </cell>
          <cell r="M32">
            <v>7</v>
          </cell>
          <cell r="N32">
            <v>3</v>
          </cell>
          <cell r="O32">
            <v>3</v>
          </cell>
          <cell r="P32">
            <v>2</v>
          </cell>
          <cell r="R32">
            <v>0.1111111111111111</v>
          </cell>
          <cell r="S32">
            <v>0.25</v>
          </cell>
          <cell r="T32">
            <v>0.14285714285714285</v>
          </cell>
          <cell r="U32">
            <v>0</v>
          </cell>
          <cell r="V32">
            <v>-0.33333333333333331</v>
          </cell>
          <cell r="W32">
            <v>-0.5</v>
          </cell>
        </row>
        <row r="33">
          <cell r="C33" t="str">
            <v>8:00pm-11:00pm</v>
          </cell>
          <cell r="D33">
            <v>10</v>
          </cell>
          <cell r="E33">
            <v>9</v>
          </cell>
          <cell r="F33">
            <v>12</v>
          </cell>
          <cell r="G33">
            <v>6</v>
          </cell>
          <cell r="H33">
            <v>4</v>
          </cell>
          <cell r="I33">
            <v>3</v>
          </cell>
          <cell r="K33">
            <v>11</v>
          </cell>
          <cell r="L33">
            <v>9</v>
          </cell>
          <cell r="M33">
            <v>14</v>
          </cell>
          <cell r="N33">
            <v>6</v>
          </cell>
          <cell r="O33">
            <v>3</v>
          </cell>
          <cell r="P33">
            <v>3</v>
          </cell>
          <cell r="R33">
            <v>-9.0909090909090912E-2</v>
          </cell>
          <cell r="S33">
            <v>0</v>
          </cell>
          <cell r="T33">
            <v>-0.14285714285714285</v>
          </cell>
          <cell r="U33">
            <v>0</v>
          </cell>
          <cell r="V33">
            <v>0.33333333333333331</v>
          </cell>
          <cell r="W33">
            <v>0</v>
          </cell>
        </row>
        <row r="34">
          <cell r="C34" t="str">
            <v>11:00pm-11:30pm</v>
          </cell>
          <cell r="D34">
            <v>10</v>
          </cell>
          <cell r="E34">
            <v>7</v>
          </cell>
          <cell r="F34">
            <v>10</v>
          </cell>
          <cell r="G34">
            <v>2</v>
          </cell>
          <cell r="H34">
            <v>1</v>
          </cell>
          <cell r="I34">
            <v>2</v>
          </cell>
          <cell r="K34">
            <v>10</v>
          </cell>
          <cell r="L34">
            <v>7</v>
          </cell>
          <cell r="M34">
            <v>11</v>
          </cell>
          <cell r="N34">
            <v>2</v>
          </cell>
          <cell r="O34">
            <v>1</v>
          </cell>
          <cell r="P34">
            <v>2</v>
          </cell>
          <cell r="R34">
            <v>0</v>
          </cell>
          <cell r="S34">
            <v>0</v>
          </cell>
          <cell r="T34">
            <v>-9.0909090909090912E-2</v>
          </cell>
          <cell r="U34">
            <v>0</v>
          </cell>
          <cell r="V34">
            <v>0</v>
          </cell>
          <cell r="W34">
            <v>0</v>
          </cell>
        </row>
        <row r="36">
          <cell r="A36">
            <v>7</v>
          </cell>
          <cell r="B36" t="str">
            <v>Detroit</v>
          </cell>
          <cell r="C36" t="str">
            <v>4:00pm-7:30pm</v>
          </cell>
          <cell r="D36">
            <v>11</v>
          </cell>
          <cell r="E36">
            <v>3</v>
          </cell>
          <cell r="F36">
            <v>11</v>
          </cell>
          <cell r="G36">
            <v>4</v>
          </cell>
          <cell r="H36">
            <v>3</v>
          </cell>
          <cell r="I36">
            <v>5</v>
          </cell>
          <cell r="K36">
            <v>12</v>
          </cell>
          <cell r="L36">
            <v>3</v>
          </cell>
          <cell r="M36">
            <v>12</v>
          </cell>
          <cell r="N36">
            <v>5</v>
          </cell>
          <cell r="O36">
            <v>3</v>
          </cell>
          <cell r="P36">
            <v>6</v>
          </cell>
          <cell r="R36">
            <v>-8.3333333333333329E-2</v>
          </cell>
          <cell r="S36">
            <v>0</v>
          </cell>
          <cell r="T36">
            <v>-8.3333333333333329E-2</v>
          </cell>
          <cell r="U36">
            <v>-0.2</v>
          </cell>
          <cell r="V36">
            <v>0</v>
          </cell>
          <cell r="W36">
            <v>-0.16666666666666666</v>
          </cell>
        </row>
        <row r="37">
          <cell r="C37" t="str">
            <v>5:00pm-6:00pm</v>
          </cell>
          <cell r="D37">
            <v>12</v>
          </cell>
          <cell r="E37">
            <v>3</v>
          </cell>
          <cell r="F37">
            <v>11</v>
          </cell>
          <cell r="G37">
            <v>4</v>
          </cell>
          <cell r="H37">
            <v>3</v>
          </cell>
          <cell r="I37">
            <v>4</v>
          </cell>
          <cell r="K37">
            <v>12</v>
          </cell>
          <cell r="L37">
            <v>3</v>
          </cell>
          <cell r="M37">
            <v>11</v>
          </cell>
          <cell r="N37">
            <v>4</v>
          </cell>
          <cell r="O37">
            <v>3</v>
          </cell>
          <cell r="P37">
            <v>5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-0.2</v>
          </cell>
        </row>
        <row r="38">
          <cell r="C38" t="str">
            <v>8:00pm-11:00pm</v>
          </cell>
          <cell r="D38">
            <v>12</v>
          </cell>
          <cell r="E38">
            <v>8</v>
          </cell>
          <cell r="F38">
            <v>15</v>
          </cell>
          <cell r="G38">
            <v>8</v>
          </cell>
          <cell r="H38">
            <v>3</v>
          </cell>
          <cell r="I38">
            <v>6</v>
          </cell>
          <cell r="K38">
            <v>13</v>
          </cell>
          <cell r="L38">
            <v>7</v>
          </cell>
          <cell r="M38">
            <v>16</v>
          </cell>
          <cell r="N38">
            <v>8</v>
          </cell>
          <cell r="O38">
            <v>3</v>
          </cell>
          <cell r="P38">
            <v>7</v>
          </cell>
          <cell r="R38">
            <v>-7.6923076923076927E-2</v>
          </cell>
          <cell r="S38">
            <v>0.14285714285714285</v>
          </cell>
          <cell r="T38">
            <v>-6.25E-2</v>
          </cell>
          <cell r="U38">
            <v>0</v>
          </cell>
          <cell r="V38">
            <v>0</v>
          </cell>
          <cell r="W38">
            <v>-0.14285714285714285</v>
          </cell>
        </row>
        <row r="39">
          <cell r="C39" t="str">
            <v>11:00pm-11:30pm</v>
          </cell>
          <cell r="D39">
            <v>13</v>
          </cell>
          <cell r="E39">
            <v>4</v>
          </cell>
          <cell r="F39">
            <v>17</v>
          </cell>
          <cell r="G39">
            <v>5</v>
          </cell>
          <cell r="H39">
            <v>3</v>
          </cell>
          <cell r="I39">
            <v>4</v>
          </cell>
          <cell r="K39">
            <v>15</v>
          </cell>
          <cell r="L39">
            <v>4</v>
          </cell>
          <cell r="M39">
            <v>18</v>
          </cell>
          <cell r="N39">
            <v>4</v>
          </cell>
          <cell r="O39">
            <v>2</v>
          </cell>
          <cell r="P39">
            <v>4</v>
          </cell>
          <cell r="R39">
            <v>-0.13333333333333333</v>
          </cell>
          <cell r="S39">
            <v>0</v>
          </cell>
          <cell r="T39">
            <v>-5.5555555555555552E-2</v>
          </cell>
          <cell r="U39">
            <v>0.25</v>
          </cell>
          <cell r="V39">
            <v>0.5</v>
          </cell>
          <cell r="W39">
            <v>0</v>
          </cell>
        </row>
        <row r="41">
          <cell r="A41">
            <v>8</v>
          </cell>
          <cell r="B41" t="str">
            <v>Minneapolis-St. Paul</v>
          </cell>
          <cell r="C41" t="str">
            <v>3:00pm-6:30pm</v>
          </cell>
          <cell r="D41">
            <v>5</v>
          </cell>
          <cell r="E41">
            <v>9</v>
          </cell>
          <cell r="F41">
            <v>7</v>
          </cell>
          <cell r="G41">
            <v>3</v>
          </cell>
          <cell r="H41">
            <v>1</v>
          </cell>
          <cell r="I41">
            <v>3</v>
          </cell>
          <cell r="K41">
            <v>6</v>
          </cell>
          <cell r="L41">
            <v>11</v>
          </cell>
          <cell r="M41">
            <v>7</v>
          </cell>
          <cell r="N41">
            <v>3</v>
          </cell>
          <cell r="O41">
            <v>1</v>
          </cell>
          <cell r="P41">
            <v>4</v>
          </cell>
          <cell r="R41">
            <v>-0.16666666666666666</v>
          </cell>
          <cell r="S41">
            <v>-0.18181818181818182</v>
          </cell>
          <cell r="T41">
            <v>0</v>
          </cell>
          <cell r="U41">
            <v>0</v>
          </cell>
          <cell r="V41">
            <v>0</v>
          </cell>
          <cell r="W41">
            <v>-0.25</v>
          </cell>
        </row>
        <row r="42">
          <cell r="C42" t="str">
            <v>4:00pm-5:00pm</v>
          </cell>
          <cell r="D42">
            <v>6</v>
          </cell>
          <cell r="E42">
            <v>8</v>
          </cell>
          <cell r="F42">
            <v>5</v>
          </cell>
          <cell r="G42">
            <v>1</v>
          </cell>
          <cell r="H42">
            <v>1</v>
          </cell>
          <cell r="I42">
            <v>3</v>
          </cell>
          <cell r="K42">
            <v>4</v>
          </cell>
          <cell r="L42">
            <v>11</v>
          </cell>
          <cell r="M42">
            <v>5</v>
          </cell>
          <cell r="N42">
            <v>1</v>
          </cell>
          <cell r="O42">
            <v>1</v>
          </cell>
          <cell r="P42">
            <v>3</v>
          </cell>
          <cell r="R42">
            <v>0.5</v>
          </cell>
          <cell r="S42">
            <v>-0.2727272727272727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C43" t="str">
            <v>7:00pm-10:00pm</v>
          </cell>
          <cell r="D43">
            <v>10</v>
          </cell>
          <cell r="E43">
            <v>12</v>
          </cell>
          <cell r="F43">
            <v>14</v>
          </cell>
          <cell r="G43">
            <v>5</v>
          </cell>
          <cell r="H43">
            <v>3</v>
          </cell>
          <cell r="I43">
            <v>5</v>
          </cell>
          <cell r="K43">
            <v>11</v>
          </cell>
          <cell r="L43">
            <v>13</v>
          </cell>
          <cell r="M43">
            <v>14</v>
          </cell>
          <cell r="N43">
            <v>5</v>
          </cell>
          <cell r="O43">
            <v>2</v>
          </cell>
          <cell r="P43">
            <v>5</v>
          </cell>
          <cell r="R43">
            <v>-9.0909090909090912E-2</v>
          </cell>
          <cell r="S43">
            <v>-7.6923076923076927E-2</v>
          </cell>
          <cell r="T43">
            <v>0</v>
          </cell>
          <cell r="U43">
            <v>0</v>
          </cell>
          <cell r="V43">
            <v>0.5</v>
          </cell>
          <cell r="W43">
            <v>0</v>
          </cell>
        </row>
        <row r="44">
          <cell r="C44" t="str">
            <v>10:00pm-10:30pm</v>
          </cell>
          <cell r="D44">
            <v>11</v>
          </cell>
          <cell r="E44">
            <v>14</v>
          </cell>
          <cell r="F44">
            <v>18</v>
          </cell>
          <cell r="G44">
            <v>3</v>
          </cell>
          <cell r="H44">
            <v>2</v>
          </cell>
          <cell r="I44">
            <v>3</v>
          </cell>
          <cell r="K44">
            <v>12</v>
          </cell>
          <cell r="L44">
            <v>16</v>
          </cell>
          <cell r="M44">
            <v>17</v>
          </cell>
          <cell r="N44">
            <v>3</v>
          </cell>
          <cell r="O44">
            <v>2</v>
          </cell>
          <cell r="P44">
            <v>3</v>
          </cell>
          <cell r="R44">
            <v>-8.3333333333333329E-2</v>
          </cell>
          <cell r="S44">
            <v>-0.125</v>
          </cell>
          <cell r="T44">
            <v>5.8823529411764705E-2</v>
          </cell>
          <cell r="U44">
            <v>0</v>
          </cell>
          <cell r="V44">
            <v>0</v>
          </cell>
          <cell r="W44">
            <v>0</v>
          </cell>
        </row>
        <row r="46">
          <cell r="A46">
            <v>9</v>
          </cell>
          <cell r="B46" t="str">
            <v>Miami</v>
          </cell>
          <cell r="C46" t="str">
            <v>4:00pm-7:30pm</v>
          </cell>
          <cell r="D46">
            <v>9</v>
          </cell>
          <cell r="E46">
            <v>3</v>
          </cell>
          <cell r="F46">
            <v>5</v>
          </cell>
          <cell r="G46">
            <v>5</v>
          </cell>
          <cell r="H46">
            <v>4</v>
          </cell>
          <cell r="I46">
            <v>4</v>
          </cell>
          <cell r="K46">
            <v>9</v>
          </cell>
          <cell r="L46">
            <v>3</v>
          </cell>
          <cell r="M46">
            <v>4</v>
          </cell>
          <cell r="N46">
            <v>5</v>
          </cell>
          <cell r="O46">
            <v>4</v>
          </cell>
          <cell r="P46">
            <v>5</v>
          </cell>
          <cell r="R46">
            <v>0</v>
          </cell>
          <cell r="S46">
            <v>0</v>
          </cell>
          <cell r="T46">
            <v>0.25</v>
          </cell>
          <cell r="U46">
            <v>0</v>
          </cell>
          <cell r="V46">
            <v>0</v>
          </cell>
          <cell r="W46">
            <v>-0.2</v>
          </cell>
        </row>
        <row r="47">
          <cell r="C47" t="str">
            <v>5:00pm-6:00pm</v>
          </cell>
          <cell r="D47">
            <v>8</v>
          </cell>
          <cell r="E47">
            <v>3</v>
          </cell>
          <cell r="F47">
            <v>4</v>
          </cell>
          <cell r="G47">
            <v>6</v>
          </cell>
          <cell r="H47">
            <v>3</v>
          </cell>
          <cell r="I47">
            <v>4</v>
          </cell>
          <cell r="K47">
            <v>8</v>
          </cell>
          <cell r="L47">
            <v>3</v>
          </cell>
          <cell r="M47">
            <v>4</v>
          </cell>
          <cell r="N47">
            <v>6</v>
          </cell>
          <cell r="O47">
            <v>3</v>
          </cell>
          <cell r="P47">
            <v>4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C48" t="str">
            <v>8:00pm-11:00pm</v>
          </cell>
          <cell r="D48">
            <v>8</v>
          </cell>
          <cell r="E48">
            <v>8</v>
          </cell>
          <cell r="F48">
            <v>9</v>
          </cell>
          <cell r="G48">
            <v>7</v>
          </cell>
          <cell r="H48">
            <v>5</v>
          </cell>
          <cell r="I48">
            <v>5</v>
          </cell>
          <cell r="K48">
            <v>10</v>
          </cell>
          <cell r="L48">
            <v>8</v>
          </cell>
          <cell r="M48">
            <v>8</v>
          </cell>
          <cell r="N48">
            <v>9</v>
          </cell>
          <cell r="O48">
            <v>5</v>
          </cell>
          <cell r="P48">
            <v>5</v>
          </cell>
          <cell r="R48">
            <v>-0.2</v>
          </cell>
          <cell r="S48">
            <v>0</v>
          </cell>
          <cell r="T48">
            <v>0.125</v>
          </cell>
          <cell r="U48">
            <v>-0.22222222222222221</v>
          </cell>
          <cell r="V48">
            <v>0</v>
          </cell>
          <cell r="W48">
            <v>0</v>
          </cell>
        </row>
        <row r="49">
          <cell r="C49" t="str">
            <v>11:00pm-11:30pm</v>
          </cell>
          <cell r="D49">
            <v>9</v>
          </cell>
          <cell r="E49">
            <v>5</v>
          </cell>
          <cell r="F49">
            <v>7</v>
          </cell>
          <cell r="G49">
            <v>3</v>
          </cell>
          <cell r="H49">
            <v>3</v>
          </cell>
          <cell r="I49">
            <v>3</v>
          </cell>
          <cell r="K49">
            <v>10</v>
          </cell>
          <cell r="L49">
            <v>6</v>
          </cell>
          <cell r="M49">
            <v>7</v>
          </cell>
          <cell r="N49">
            <v>4</v>
          </cell>
          <cell r="O49">
            <v>3</v>
          </cell>
          <cell r="P49">
            <v>5</v>
          </cell>
          <cell r="R49">
            <v>-0.1</v>
          </cell>
          <cell r="S49">
            <v>-0.16666666666666666</v>
          </cell>
          <cell r="T49">
            <v>0</v>
          </cell>
          <cell r="U49">
            <v>-0.25</v>
          </cell>
          <cell r="V49">
            <v>0</v>
          </cell>
          <cell r="W49">
            <v>-0.4</v>
          </cell>
        </row>
        <row r="51">
          <cell r="A51">
            <v>10</v>
          </cell>
          <cell r="B51" t="str">
            <v>Pittsburgh</v>
          </cell>
          <cell r="C51" t="str">
            <v>4:00pm-7:30pm</v>
          </cell>
          <cell r="D51">
            <v>9</v>
          </cell>
          <cell r="E51">
            <v>11</v>
          </cell>
          <cell r="F51">
            <v>9</v>
          </cell>
          <cell r="G51">
            <v>5</v>
          </cell>
          <cell r="H51" t="str">
            <v>NA</v>
          </cell>
          <cell r="I51">
            <v>2</v>
          </cell>
          <cell r="K51">
            <v>10</v>
          </cell>
          <cell r="L51">
            <v>10</v>
          </cell>
          <cell r="M51">
            <v>10</v>
          </cell>
          <cell r="N51">
            <v>5</v>
          </cell>
          <cell r="O51" t="str">
            <v>NA</v>
          </cell>
          <cell r="P51">
            <v>2</v>
          </cell>
          <cell r="R51">
            <v>-0.1</v>
          </cell>
          <cell r="S51">
            <v>0.1</v>
          </cell>
          <cell r="T51">
            <v>-0.1</v>
          </cell>
          <cell r="U51">
            <v>0</v>
          </cell>
          <cell r="V51" t="str">
            <v>NA</v>
          </cell>
          <cell r="W51">
            <v>0</v>
          </cell>
        </row>
        <row r="52">
          <cell r="C52" t="str">
            <v>5:00pm-6:00pm</v>
          </cell>
          <cell r="D52">
            <v>10</v>
          </cell>
          <cell r="E52">
            <v>10</v>
          </cell>
          <cell r="F52">
            <v>9</v>
          </cell>
          <cell r="G52">
            <v>4</v>
          </cell>
          <cell r="H52" t="str">
            <v>NA</v>
          </cell>
          <cell r="I52">
            <v>2</v>
          </cell>
          <cell r="K52">
            <v>11</v>
          </cell>
          <cell r="L52">
            <v>10</v>
          </cell>
          <cell r="M52">
            <v>10</v>
          </cell>
          <cell r="N52">
            <v>4</v>
          </cell>
          <cell r="O52" t="str">
            <v>NA</v>
          </cell>
          <cell r="P52">
            <v>2</v>
          </cell>
          <cell r="R52">
            <v>-9.0909090909090912E-2</v>
          </cell>
          <cell r="S52">
            <v>0</v>
          </cell>
          <cell r="T52">
            <v>-0.1</v>
          </cell>
          <cell r="U52">
            <v>0</v>
          </cell>
          <cell r="V52" t="str">
            <v>NA</v>
          </cell>
          <cell r="W52">
            <v>0</v>
          </cell>
        </row>
        <row r="53">
          <cell r="C53" t="str">
            <v>8:00pm-11:00pm</v>
          </cell>
          <cell r="D53">
            <v>13</v>
          </cell>
          <cell r="E53">
            <v>12</v>
          </cell>
          <cell r="F53">
            <v>12</v>
          </cell>
          <cell r="G53">
            <v>5</v>
          </cell>
          <cell r="H53" t="str">
            <v>NA</v>
          </cell>
          <cell r="I53">
            <v>2</v>
          </cell>
          <cell r="K53">
            <v>13</v>
          </cell>
          <cell r="L53">
            <v>11</v>
          </cell>
          <cell r="M53">
            <v>13</v>
          </cell>
          <cell r="N53">
            <v>6</v>
          </cell>
          <cell r="O53" t="str">
            <v>NA</v>
          </cell>
          <cell r="P53">
            <v>2</v>
          </cell>
          <cell r="R53">
            <v>0</v>
          </cell>
          <cell r="S53">
            <v>9.0909090909090912E-2</v>
          </cell>
          <cell r="T53">
            <v>-7.6923076923076927E-2</v>
          </cell>
          <cell r="U53">
            <v>-0.16666666666666666</v>
          </cell>
          <cell r="V53" t="str">
            <v>NA</v>
          </cell>
          <cell r="W53">
            <v>0</v>
          </cell>
        </row>
        <row r="54">
          <cell r="C54" t="str">
            <v>11:00pm-11:30pm</v>
          </cell>
          <cell r="D54">
            <v>14</v>
          </cell>
          <cell r="E54">
            <v>13</v>
          </cell>
          <cell r="F54">
            <v>11</v>
          </cell>
          <cell r="G54">
            <v>4</v>
          </cell>
          <cell r="H54" t="str">
            <v>NA</v>
          </cell>
          <cell r="I54">
            <v>1</v>
          </cell>
          <cell r="K54">
            <v>15</v>
          </cell>
          <cell r="L54">
            <v>12</v>
          </cell>
          <cell r="M54">
            <v>13</v>
          </cell>
          <cell r="N54">
            <v>5</v>
          </cell>
          <cell r="O54" t="str">
            <v>NA</v>
          </cell>
          <cell r="P54">
            <v>1</v>
          </cell>
          <cell r="R54">
            <v>-6.6666666666666666E-2</v>
          </cell>
          <cell r="S54">
            <v>8.3333333333333329E-2</v>
          </cell>
          <cell r="T54">
            <v>-0.15384615384615385</v>
          </cell>
          <cell r="U54">
            <v>-0.2</v>
          </cell>
          <cell r="V54" t="str">
            <v>NA</v>
          </cell>
          <cell r="W54">
            <v>0</v>
          </cell>
        </row>
        <row r="56">
          <cell r="A56" t="str">
            <v>Note: Markets Ranked by Metro Rank; WCIU and WGN are both included in WB's ratings within the Chicago market</v>
          </cell>
        </row>
        <row r="57">
          <cell r="A57" t="str">
            <v>Source: Nielsen TV November 1997; BIA's Investing In Television '97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Exhibit  Revenue Comparison of CBS's Television Stations Within Top Ten Markets</v>
          </cell>
        </row>
        <row r="2">
          <cell r="A2" t="str">
            <v>12+ Rank</v>
          </cell>
          <cell r="B2" t="str">
            <v>Market</v>
          </cell>
          <cell r="C2" t="str">
            <v xml:space="preserve">CBS </v>
          </cell>
          <cell r="D2" t="str">
            <v>ABC</v>
          </cell>
          <cell r="E2" t="str">
            <v>NBC</v>
          </cell>
          <cell r="F2" t="str">
            <v>Fox</v>
          </cell>
          <cell r="G2" t="str">
            <v xml:space="preserve">WB </v>
          </cell>
          <cell r="H2" t="str">
            <v>UPN</v>
          </cell>
          <cell r="I2" t="str">
            <v xml:space="preserve"> CBS/ABC</v>
          </cell>
          <cell r="J2" t="str">
            <v xml:space="preserve"> CBS/NBC</v>
          </cell>
          <cell r="K2" t="str">
            <v xml:space="preserve"> CBS/Fox</v>
          </cell>
          <cell r="L2" t="str">
            <v xml:space="preserve"> CBS/WB</v>
          </cell>
          <cell r="M2" t="str">
            <v xml:space="preserve"> CBS/UPN</v>
          </cell>
        </row>
        <row r="6">
          <cell r="A6">
            <v>1</v>
          </cell>
          <cell r="B6" t="str">
            <v>New York</v>
          </cell>
          <cell r="C6">
            <v>185</v>
          </cell>
          <cell r="D6">
            <v>270</v>
          </cell>
          <cell r="E6">
            <v>305</v>
          </cell>
          <cell r="F6">
            <v>195</v>
          </cell>
          <cell r="G6">
            <v>160</v>
          </cell>
          <cell r="H6">
            <v>150</v>
          </cell>
          <cell r="I6">
            <v>0.68518518518518523</v>
          </cell>
          <cell r="J6">
            <v>0.60655737704918034</v>
          </cell>
          <cell r="K6">
            <v>0.94871794871794868</v>
          </cell>
          <cell r="L6">
            <v>1.15625</v>
          </cell>
          <cell r="M6">
            <v>1.2333333333333334</v>
          </cell>
        </row>
        <row r="8">
          <cell r="A8">
            <v>2</v>
          </cell>
          <cell r="B8" t="str">
            <v>Los Angeles</v>
          </cell>
          <cell r="C8">
            <v>150</v>
          </cell>
          <cell r="D8">
            <v>221.5</v>
          </cell>
          <cell r="E8">
            <v>252.5</v>
          </cell>
          <cell r="F8">
            <v>195</v>
          </cell>
          <cell r="G8">
            <v>175</v>
          </cell>
          <cell r="H8">
            <v>125</v>
          </cell>
          <cell r="I8">
            <v>0.67720090293453727</v>
          </cell>
          <cell r="J8">
            <v>0.59405940594059403</v>
          </cell>
          <cell r="K8">
            <v>0.76923076923076927</v>
          </cell>
          <cell r="L8">
            <v>0.8571428571428571</v>
          </cell>
          <cell r="M8">
            <v>1.2</v>
          </cell>
        </row>
        <row r="10">
          <cell r="A10">
            <v>3</v>
          </cell>
          <cell r="B10" t="str">
            <v>Chicago</v>
          </cell>
          <cell r="C10">
            <v>105</v>
          </cell>
          <cell r="D10">
            <v>198</v>
          </cell>
          <cell r="E10">
            <v>160</v>
          </cell>
          <cell r="F10">
            <v>115</v>
          </cell>
          <cell r="G10">
            <v>160</v>
          </cell>
          <cell r="H10">
            <v>80</v>
          </cell>
          <cell r="I10">
            <v>0.53030303030303028</v>
          </cell>
          <cell r="J10">
            <v>0.65625</v>
          </cell>
          <cell r="K10">
            <v>0.91304347826086951</v>
          </cell>
          <cell r="L10">
            <v>0.65625</v>
          </cell>
          <cell r="M10">
            <v>1.3125</v>
          </cell>
        </row>
        <row r="11">
          <cell r="A11" t="str">
            <v xml:space="preserve"> </v>
          </cell>
        </row>
        <row r="12">
          <cell r="A12">
            <v>4</v>
          </cell>
          <cell r="B12" t="str">
            <v>Philadelphia</v>
          </cell>
          <cell r="C12">
            <v>85</v>
          </cell>
          <cell r="D12">
            <v>155</v>
          </cell>
          <cell r="E12">
            <v>110</v>
          </cell>
          <cell r="F12">
            <v>82</v>
          </cell>
          <cell r="G12">
            <v>43</v>
          </cell>
          <cell r="H12">
            <v>31</v>
          </cell>
          <cell r="I12">
            <v>0.54838709677419351</v>
          </cell>
          <cell r="J12">
            <v>0.77272727272727271</v>
          </cell>
          <cell r="K12">
            <v>1.0365853658536586</v>
          </cell>
          <cell r="L12">
            <v>1.9767441860465116</v>
          </cell>
          <cell r="M12">
            <v>2.7419354838709675</v>
          </cell>
        </row>
        <row r="14">
          <cell r="A14">
            <v>5</v>
          </cell>
          <cell r="B14" t="str">
            <v>San Francisco</v>
          </cell>
          <cell r="C14">
            <v>95</v>
          </cell>
          <cell r="D14">
            <v>105</v>
          </cell>
          <cell r="E14">
            <v>130</v>
          </cell>
          <cell r="F14">
            <v>115</v>
          </cell>
          <cell r="G14">
            <v>20</v>
          </cell>
          <cell r="H14">
            <v>43</v>
          </cell>
          <cell r="I14">
            <v>0.90476190476190477</v>
          </cell>
          <cell r="J14">
            <v>0.73076923076923073</v>
          </cell>
          <cell r="K14">
            <v>0.82608695652173914</v>
          </cell>
          <cell r="L14">
            <v>4.75</v>
          </cell>
          <cell r="M14">
            <v>2.2093023255813953</v>
          </cell>
        </row>
        <row r="16">
          <cell r="A16">
            <v>6</v>
          </cell>
          <cell r="B16" t="str">
            <v>Boston</v>
          </cell>
          <cell r="C16">
            <v>85.4</v>
          </cell>
          <cell r="D16">
            <v>119</v>
          </cell>
          <cell r="E16">
            <v>118</v>
          </cell>
          <cell r="F16">
            <v>59.8</v>
          </cell>
          <cell r="G16">
            <v>38.799999999999997</v>
          </cell>
          <cell r="H16">
            <v>46.8</v>
          </cell>
          <cell r="I16">
            <v>0.71764705882352942</v>
          </cell>
          <cell r="J16">
            <v>0.72372881355932206</v>
          </cell>
          <cell r="K16">
            <v>1.42809364548495</v>
          </cell>
          <cell r="L16">
            <v>2.2010309278350517</v>
          </cell>
          <cell r="M16">
            <v>1.824786324786325</v>
          </cell>
        </row>
        <row r="18">
          <cell r="A18">
            <v>7</v>
          </cell>
          <cell r="B18" t="str">
            <v>Washington, D.C.</v>
          </cell>
          <cell r="C18">
            <v>92</v>
          </cell>
          <cell r="D18">
            <v>89</v>
          </cell>
          <cell r="E18">
            <v>105</v>
          </cell>
          <cell r="F18">
            <v>110</v>
          </cell>
          <cell r="G18">
            <v>6</v>
          </cell>
          <cell r="H18">
            <v>37</v>
          </cell>
          <cell r="I18">
            <v>1.0337078651685394</v>
          </cell>
          <cell r="J18">
            <v>0.87619047619047619</v>
          </cell>
          <cell r="K18">
            <v>0.83636363636363631</v>
          </cell>
          <cell r="L18">
            <v>15.333333333333334</v>
          </cell>
          <cell r="M18">
            <v>2.4864864864864864</v>
          </cell>
        </row>
        <row r="20">
          <cell r="A20">
            <v>8</v>
          </cell>
          <cell r="B20" t="str">
            <v>Dallas-Ft. Worth</v>
          </cell>
          <cell r="C20">
            <v>64</v>
          </cell>
          <cell r="D20">
            <v>108</v>
          </cell>
          <cell r="E20">
            <v>94</v>
          </cell>
          <cell r="F20">
            <v>63</v>
          </cell>
          <cell r="G20">
            <v>44</v>
          </cell>
          <cell r="H20">
            <v>39.5</v>
          </cell>
          <cell r="I20">
            <v>0.59259259259259256</v>
          </cell>
          <cell r="J20">
            <v>0.68085106382978722</v>
          </cell>
          <cell r="K20">
            <v>1.0158730158730158</v>
          </cell>
          <cell r="L20">
            <v>1.4545454545454546</v>
          </cell>
          <cell r="M20">
            <v>1.620253164556962</v>
          </cell>
        </row>
        <row r="22">
          <cell r="A22">
            <v>9</v>
          </cell>
          <cell r="B22" t="str">
            <v>Detroit</v>
          </cell>
          <cell r="C22">
            <v>25</v>
          </cell>
          <cell r="D22">
            <v>96</v>
          </cell>
          <cell r="E22">
            <v>105.4</v>
          </cell>
          <cell r="F22">
            <v>50</v>
          </cell>
          <cell r="G22">
            <v>23</v>
          </cell>
          <cell r="H22" t="str">
            <v>NA</v>
          </cell>
          <cell r="I22">
            <v>0.26041666666666669</v>
          </cell>
          <cell r="J22">
            <v>0.23719165085388993</v>
          </cell>
          <cell r="K22">
            <v>0.5</v>
          </cell>
          <cell r="L22">
            <v>1.0869565217391304</v>
          </cell>
          <cell r="M22" t="str">
            <v>NA</v>
          </cell>
        </row>
        <row r="24">
          <cell r="A24">
            <v>10</v>
          </cell>
          <cell r="B24" t="str">
            <v>Atlanta</v>
          </cell>
          <cell r="C24">
            <v>39.200000000000003</v>
          </cell>
          <cell r="D24">
            <v>103</v>
          </cell>
          <cell r="E24">
            <v>84</v>
          </cell>
          <cell r="F24">
            <v>72</v>
          </cell>
          <cell r="G24" t="str">
            <v>NA</v>
          </cell>
          <cell r="H24">
            <v>11</v>
          </cell>
          <cell r="I24">
            <v>0.38058252427184469</v>
          </cell>
          <cell r="J24">
            <v>0.46666666666666667</v>
          </cell>
          <cell r="K24">
            <v>0.54444444444444451</v>
          </cell>
          <cell r="L24" t="str">
            <v>NA</v>
          </cell>
          <cell r="M24">
            <v>3.5636363636363639</v>
          </cell>
        </row>
        <row r="26">
          <cell r="A26" t="str">
            <v xml:space="preserve">Note: Markets Ranked By DMA Rank </v>
          </cell>
        </row>
        <row r="27">
          <cell r="A27" t="str">
            <v>Source: BIA's Investing in Television '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Exhibit 14: Summary of Competitors and Revenue Shares in CBS's Top Radio Markets</v>
          </cell>
        </row>
        <row r="2">
          <cell r="B2" t="str">
            <v>Largest</v>
          </cell>
          <cell r="C2" t="str">
            <v>Revenue</v>
          </cell>
          <cell r="E2" t="str">
            <v>Second Largest</v>
          </cell>
          <cell r="F2" t="str">
            <v>Revenue</v>
          </cell>
          <cell r="H2" t="str">
            <v>Third Largest</v>
          </cell>
          <cell r="K2" t="str">
            <v>Total Share</v>
          </cell>
        </row>
        <row r="3">
          <cell r="A3" t="str">
            <v>Market</v>
          </cell>
          <cell r="B3" t="str">
            <v xml:space="preserve">Competitor </v>
          </cell>
          <cell r="C3" t="str">
            <v>Share</v>
          </cell>
          <cell r="E3" t="str">
            <v xml:space="preserve">Competitor </v>
          </cell>
          <cell r="F3" t="str">
            <v>Share</v>
          </cell>
          <cell r="H3" t="str">
            <v>Competitor</v>
          </cell>
          <cell r="I3" t="str">
            <v>Revenue Share</v>
          </cell>
          <cell r="K3" t="str">
            <v>of Top Three</v>
          </cell>
        </row>
        <row r="4">
          <cell r="A4" t="str">
            <v>New York</v>
          </cell>
          <cell r="B4" t="str">
            <v>CBS</v>
          </cell>
          <cell r="C4">
            <v>0.36</v>
          </cell>
          <cell r="E4" t="str">
            <v>Chancellor</v>
          </cell>
          <cell r="F4">
            <v>0.2</v>
          </cell>
          <cell r="H4" t="str">
            <v>Emmis</v>
          </cell>
          <cell r="I4">
            <v>0.14000000000000001</v>
          </cell>
          <cell r="K4">
            <v>0.70000000000000007</v>
          </cell>
        </row>
        <row r="5">
          <cell r="A5" t="str">
            <v>Los Angeles</v>
          </cell>
          <cell r="B5" t="str">
            <v>CBS</v>
          </cell>
          <cell r="C5">
            <v>0.33</v>
          </cell>
          <cell r="E5" t="str">
            <v>Chancellor</v>
          </cell>
          <cell r="F5">
            <v>0.16</v>
          </cell>
          <cell r="H5" t="str">
            <v>Cox</v>
          </cell>
          <cell r="I5">
            <v>0.1</v>
          </cell>
          <cell r="K5">
            <v>0.59</v>
          </cell>
        </row>
        <row r="6">
          <cell r="A6" t="str">
            <v>Chicago</v>
          </cell>
          <cell r="B6" t="str">
            <v>CBS</v>
          </cell>
          <cell r="C6">
            <v>0.36</v>
          </cell>
          <cell r="E6" t="str">
            <v>Chancellor</v>
          </cell>
          <cell r="F6">
            <v>0.24</v>
          </cell>
          <cell r="H6" t="str">
            <v>Tribune</v>
          </cell>
          <cell r="I6">
            <v>0.09</v>
          </cell>
          <cell r="K6">
            <v>0.69</v>
          </cell>
        </row>
        <row r="7">
          <cell r="A7" t="str">
            <v>San Francisco</v>
          </cell>
          <cell r="B7" t="str">
            <v>Chancellor</v>
          </cell>
          <cell r="C7">
            <v>0.24</v>
          </cell>
          <cell r="E7" t="str">
            <v>CBS</v>
          </cell>
          <cell r="F7">
            <v>0.22</v>
          </cell>
          <cell r="H7" t="str">
            <v>Susquehanna</v>
          </cell>
          <cell r="I7">
            <v>0.2</v>
          </cell>
          <cell r="K7">
            <v>0.65999999999999992</v>
          </cell>
        </row>
        <row r="8">
          <cell r="A8" t="str">
            <v>Philadelphia</v>
          </cell>
          <cell r="B8" t="str">
            <v>CBS</v>
          </cell>
          <cell r="C8">
            <v>0.38</v>
          </cell>
          <cell r="E8" t="str">
            <v>Chancellor</v>
          </cell>
          <cell r="F8">
            <v>0.26</v>
          </cell>
          <cell r="H8" t="str">
            <v>Greater Media</v>
          </cell>
          <cell r="I8">
            <v>0.16</v>
          </cell>
          <cell r="K8">
            <v>0.8</v>
          </cell>
        </row>
        <row r="9">
          <cell r="A9" t="str">
            <v>Dallas-Ft. Worth</v>
          </cell>
          <cell r="B9" t="str">
            <v>CBS</v>
          </cell>
          <cell r="C9">
            <v>0.37</v>
          </cell>
          <cell r="E9" t="str">
            <v>Chancellor</v>
          </cell>
          <cell r="F9">
            <v>0.15</v>
          </cell>
          <cell r="H9" t="str">
            <v>ABC</v>
          </cell>
          <cell r="I9">
            <v>0.14000000000000001</v>
          </cell>
          <cell r="K9">
            <v>0.66</v>
          </cell>
        </row>
        <row r="10">
          <cell r="A10" t="str">
            <v>Detroit</v>
          </cell>
          <cell r="B10" t="str">
            <v>Chancellor</v>
          </cell>
          <cell r="C10">
            <v>0.34</v>
          </cell>
          <cell r="E10" t="str">
            <v>CBS</v>
          </cell>
          <cell r="F10">
            <v>0.3</v>
          </cell>
          <cell r="H10" t="str">
            <v>ABC</v>
          </cell>
          <cell r="I10">
            <v>0.16</v>
          </cell>
          <cell r="K10">
            <v>0.8</v>
          </cell>
        </row>
        <row r="11">
          <cell r="A11" t="str">
            <v>Washington, D.C.</v>
          </cell>
          <cell r="B11" t="str">
            <v>Chancellor</v>
          </cell>
          <cell r="C11">
            <v>0.3</v>
          </cell>
          <cell r="E11" t="str">
            <v>CBS</v>
          </cell>
          <cell r="F11">
            <v>0.25</v>
          </cell>
          <cell r="H11" t="str">
            <v>ABC</v>
          </cell>
          <cell r="I11">
            <v>0.15</v>
          </cell>
          <cell r="K11">
            <v>0.70000000000000007</v>
          </cell>
        </row>
        <row r="12">
          <cell r="A12" t="str">
            <v>Houston-Galveston</v>
          </cell>
          <cell r="B12" t="str">
            <v>Chancellor</v>
          </cell>
          <cell r="C12">
            <v>0.39</v>
          </cell>
          <cell r="E12" t="str">
            <v>Clear Channel</v>
          </cell>
          <cell r="F12">
            <v>0.16</v>
          </cell>
          <cell r="H12" t="str">
            <v>CBS</v>
          </cell>
          <cell r="I12">
            <v>0.12</v>
          </cell>
          <cell r="K12">
            <v>0.67</v>
          </cell>
        </row>
        <row r="13">
          <cell r="A13" t="str">
            <v>Boston</v>
          </cell>
          <cell r="B13" t="str">
            <v>CBS</v>
          </cell>
          <cell r="C13">
            <v>0.42</v>
          </cell>
          <cell r="E13" t="str">
            <v>Entercom</v>
          </cell>
          <cell r="F13">
            <v>0.19</v>
          </cell>
          <cell r="H13" t="str">
            <v>Greater Media</v>
          </cell>
          <cell r="I13">
            <v>0.16</v>
          </cell>
          <cell r="K13">
            <v>0.77</v>
          </cell>
        </row>
        <row r="14">
          <cell r="A14" t="str">
            <v>Atlanta</v>
          </cell>
          <cell r="B14" t="str">
            <v>Cox</v>
          </cell>
          <cell r="C14">
            <v>0.21</v>
          </cell>
          <cell r="E14" t="str">
            <v>Jacor</v>
          </cell>
          <cell r="F14">
            <v>0.19</v>
          </cell>
          <cell r="H14" t="str">
            <v>CBS</v>
          </cell>
          <cell r="I14">
            <v>0.17</v>
          </cell>
          <cell r="K14">
            <v>0.57000000000000006</v>
          </cell>
        </row>
        <row r="15">
          <cell r="A15" t="str">
            <v>Seattle-Tacoma</v>
          </cell>
          <cell r="B15" t="str">
            <v>Entercom</v>
          </cell>
          <cell r="C15">
            <v>0.44</v>
          </cell>
          <cell r="E15" t="str">
            <v>CBS</v>
          </cell>
          <cell r="F15">
            <v>0.18</v>
          </cell>
          <cell r="H15" t="str">
            <v>Ackerley</v>
          </cell>
          <cell r="I15">
            <v>0.12</v>
          </cell>
          <cell r="K15">
            <v>0.74</v>
          </cell>
        </row>
        <row r="16">
          <cell r="A16" t="str">
            <v>Minneapolis</v>
          </cell>
          <cell r="B16" t="str">
            <v>Chancellor</v>
          </cell>
          <cell r="C16">
            <v>0.33</v>
          </cell>
          <cell r="E16" t="str">
            <v>CBS</v>
          </cell>
          <cell r="F16">
            <v>0.27</v>
          </cell>
          <cell r="H16" t="str">
            <v>ABC</v>
          </cell>
          <cell r="I16">
            <v>0.23</v>
          </cell>
          <cell r="K16">
            <v>0.83000000000000007</v>
          </cell>
        </row>
        <row r="17">
          <cell r="A17" t="str">
            <v>St. Louis</v>
          </cell>
          <cell r="B17" t="str">
            <v>CBS</v>
          </cell>
          <cell r="C17">
            <v>0.35</v>
          </cell>
          <cell r="E17" t="str">
            <v>Sinclair</v>
          </cell>
          <cell r="F17">
            <v>0.23</v>
          </cell>
          <cell r="H17" t="str">
            <v>Jacor</v>
          </cell>
          <cell r="I17">
            <v>0.21</v>
          </cell>
          <cell r="K17">
            <v>0.78999999999999992</v>
          </cell>
        </row>
        <row r="18">
          <cell r="A18" t="str">
            <v>Baltimore</v>
          </cell>
          <cell r="B18" t="str">
            <v>CBS</v>
          </cell>
          <cell r="C18">
            <v>0.34</v>
          </cell>
          <cell r="E18" t="str">
            <v>Hearst</v>
          </cell>
          <cell r="F18">
            <v>0.26</v>
          </cell>
          <cell r="H18" t="str">
            <v>Radio One</v>
          </cell>
          <cell r="I18">
            <v>0.17</v>
          </cell>
          <cell r="K18">
            <v>0.77000000000000013</v>
          </cell>
        </row>
        <row r="19">
          <cell r="A19" t="str">
            <v>Pittsburgh</v>
          </cell>
          <cell r="B19" t="str">
            <v>Chancellor</v>
          </cell>
          <cell r="C19">
            <v>0.38</v>
          </cell>
          <cell r="E19" t="str">
            <v>CBS</v>
          </cell>
          <cell r="F19">
            <v>0.32</v>
          </cell>
          <cell r="H19" t="str">
            <v>Frischling</v>
          </cell>
          <cell r="I19">
            <v>0.09</v>
          </cell>
          <cell r="K19">
            <v>0.78999999999999992</v>
          </cell>
        </row>
        <row r="20">
          <cell r="A20" t="str">
            <v>Tampa-St. Petersburg</v>
          </cell>
          <cell r="B20" t="str">
            <v>Jacor</v>
          </cell>
          <cell r="C20">
            <v>0.35</v>
          </cell>
          <cell r="E20" t="str">
            <v>Clear Channel</v>
          </cell>
          <cell r="F20">
            <v>0.25</v>
          </cell>
          <cell r="H20" t="str">
            <v>CBS</v>
          </cell>
          <cell r="I20">
            <v>0.19</v>
          </cell>
          <cell r="K20">
            <v>0.79</v>
          </cell>
        </row>
        <row r="21">
          <cell r="A21" t="str">
            <v>Portland</v>
          </cell>
          <cell r="B21" t="str">
            <v>Jacor</v>
          </cell>
          <cell r="C21">
            <v>0.28999999999999998</v>
          </cell>
          <cell r="E21" t="str">
            <v>CBS</v>
          </cell>
          <cell r="F21">
            <v>0.27</v>
          </cell>
          <cell r="H21" t="str">
            <v>Entercom</v>
          </cell>
          <cell r="I21">
            <v>0.25</v>
          </cell>
          <cell r="K21">
            <v>0.81</v>
          </cell>
        </row>
        <row r="22">
          <cell r="A22" t="str">
            <v>Cincinnati</v>
          </cell>
          <cell r="B22" t="str">
            <v>Jacor</v>
          </cell>
          <cell r="C22">
            <v>0.52</v>
          </cell>
          <cell r="E22" t="str">
            <v>CBS</v>
          </cell>
          <cell r="F22">
            <v>0.16</v>
          </cell>
          <cell r="H22" t="str">
            <v>Chancellor</v>
          </cell>
          <cell r="I22">
            <v>0.15</v>
          </cell>
          <cell r="K22">
            <v>0.83000000000000007</v>
          </cell>
        </row>
        <row r="23">
          <cell r="A23" t="str">
            <v>Kansas City</v>
          </cell>
          <cell r="B23" t="str">
            <v>Entercom</v>
          </cell>
          <cell r="C23">
            <v>0.31</v>
          </cell>
          <cell r="E23" t="str">
            <v>CBS</v>
          </cell>
          <cell r="F23">
            <v>0.3</v>
          </cell>
          <cell r="H23" t="str">
            <v>Sinclair</v>
          </cell>
          <cell r="I23">
            <v>0.24</v>
          </cell>
          <cell r="K23">
            <v>0.85</v>
          </cell>
        </row>
        <row r="24">
          <cell r="A24" t="str">
            <v>Sacramento</v>
          </cell>
          <cell r="B24" t="str">
            <v>CBS</v>
          </cell>
          <cell r="C24">
            <v>0.38</v>
          </cell>
          <cell r="E24" t="str">
            <v>Chancellor</v>
          </cell>
          <cell r="F24">
            <v>0.31</v>
          </cell>
          <cell r="H24" t="str">
            <v>Entercom</v>
          </cell>
          <cell r="I24">
            <v>0.21</v>
          </cell>
          <cell r="K24">
            <v>0.89999999999999991</v>
          </cell>
        </row>
        <row r="25">
          <cell r="A25" t="str">
            <v>San Jose</v>
          </cell>
          <cell r="B25" t="str">
            <v>Jacor</v>
          </cell>
          <cell r="C25">
            <v>0.4</v>
          </cell>
          <cell r="E25" t="str">
            <v>CBS</v>
          </cell>
          <cell r="F25">
            <v>0.27</v>
          </cell>
          <cell r="H25" t="str">
            <v>Empire</v>
          </cell>
          <cell r="I25">
            <v>0.16</v>
          </cell>
          <cell r="K25">
            <v>0.83000000000000007</v>
          </cell>
        </row>
        <row r="26">
          <cell r="A26" t="str">
            <v>Riverside</v>
          </cell>
          <cell r="B26" t="str">
            <v>CBS</v>
          </cell>
          <cell r="C26">
            <v>0.34</v>
          </cell>
          <cell r="E26" t="str">
            <v>Anaheim</v>
          </cell>
          <cell r="F26">
            <v>0.26</v>
          </cell>
          <cell r="H26" t="str">
            <v>Chancellor</v>
          </cell>
          <cell r="I26">
            <v>0.16</v>
          </cell>
          <cell r="K26">
            <v>0.76000000000000012</v>
          </cell>
        </row>
        <row r="27">
          <cell r="A27" t="str">
            <v>Columbus, OH</v>
          </cell>
          <cell r="B27" t="str">
            <v>Jacor</v>
          </cell>
          <cell r="C27">
            <v>0.41</v>
          </cell>
          <cell r="E27" t="str">
            <v>CBS</v>
          </cell>
          <cell r="F27">
            <v>0.17</v>
          </cell>
          <cell r="H27" t="str">
            <v>Saga</v>
          </cell>
          <cell r="I27">
            <v>0.15</v>
          </cell>
          <cell r="K27">
            <v>0.73</v>
          </cell>
        </row>
        <row r="28">
          <cell r="A28" t="str">
            <v>Charlotte</v>
          </cell>
          <cell r="B28" t="str">
            <v>CBS</v>
          </cell>
          <cell r="C28">
            <v>0.4</v>
          </cell>
          <cell r="E28" t="str">
            <v>Capstar</v>
          </cell>
          <cell r="F28">
            <v>0.31</v>
          </cell>
          <cell r="H28" t="str">
            <v>Jeff-Pilot</v>
          </cell>
          <cell r="I28">
            <v>0.16</v>
          </cell>
          <cell r="K28">
            <v>0.87</v>
          </cell>
        </row>
        <row r="29">
          <cell r="A29" t="str">
            <v>Buffalo</v>
          </cell>
          <cell r="B29" t="str">
            <v>Sinclair</v>
          </cell>
          <cell r="C29">
            <v>0.39</v>
          </cell>
          <cell r="E29" t="str">
            <v>CBS</v>
          </cell>
          <cell r="F29">
            <v>0.3</v>
          </cell>
          <cell r="H29" t="str">
            <v>Bcastg Partners</v>
          </cell>
          <cell r="I29">
            <v>0.27</v>
          </cell>
          <cell r="K29">
            <v>0.96</v>
          </cell>
        </row>
        <row r="30">
          <cell r="A30" t="str">
            <v>Hartford</v>
          </cell>
          <cell r="B30" t="str">
            <v>CBS</v>
          </cell>
          <cell r="C30">
            <v>0.47</v>
          </cell>
          <cell r="E30" t="str">
            <v>Capstar</v>
          </cell>
          <cell r="F30">
            <v>0.35</v>
          </cell>
          <cell r="H30" t="str">
            <v>Buckley</v>
          </cell>
          <cell r="I30">
            <v>0.1</v>
          </cell>
          <cell r="K30">
            <v>0.91999999999999993</v>
          </cell>
        </row>
        <row r="31">
          <cell r="A31" t="str">
            <v>Las Vegas</v>
          </cell>
          <cell r="B31" t="str">
            <v>CBS</v>
          </cell>
          <cell r="C31">
            <v>0.32</v>
          </cell>
          <cell r="E31" t="str">
            <v>Jacor</v>
          </cell>
          <cell r="F31">
            <v>0.26</v>
          </cell>
          <cell r="H31" t="str">
            <v>Centennial</v>
          </cell>
          <cell r="I31">
            <v>0.17</v>
          </cell>
          <cell r="K31">
            <v>0.75000000000000011</v>
          </cell>
        </row>
        <row r="32">
          <cell r="A32" t="str">
            <v>Rochester</v>
          </cell>
          <cell r="B32" t="str">
            <v>CBS</v>
          </cell>
          <cell r="C32">
            <v>0.39</v>
          </cell>
          <cell r="E32" t="str">
            <v>Jacor</v>
          </cell>
          <cell r="F32">
            <v>0.31</v>
          </cell>
          <cell r="H32" t="str">
            <v>Entercom</v>
          </cell>
          <cell r="I32">
            <v>0.22</v>
          </cell>
          <cell r="K32">
            <v>0.91999999999999993</v>
          </cell>
        </row>
        <row r="33">
          <cell r="A33" t="str">
            <v>W. Palm</v>
          </cell>
          <cell r="B33" t="str">
            <v>CBS</v>
          </cell>
          <cell r="C33">
            <v>0.31</v>
          </cell>
          <cell r="E33" t="str">
            <v>James Crystal</v>
          </cell>
          <cell r="F33">
            <v>0.28999999999999998</v>
          </cell>
          <cell r="H33" t="str">
            <v>Clear Channel</v>
          </cell>
          <cell r="I33">
            <v>0.26</v>
          </cell>
          <cell r="K33">
            <v>0.86</v>
          </cell>
        </row>
        <row r="34">
          <cell r="A34" t="str">
            <v>Note: Markets Ranked by 12+ listners; companies in bold are among one of the largest public radio companies</v>
          </cell>
        </row>
        <row r="35">
          <cell r="A35" t="str">
            <v>Source:"Who Owns What," Monday, September 14, 1998</v>
          </cell>
        </row>
      </sheetData>
      <sheetData sheetId="20" refreshError="1"/>
      <sheetData sheetId="21" refreshError="1"/>
      <sheetData sheetId="22" refreshError="1"/>
      <sheetData sheetId="23" refreshError="1">
        <row r="12">
          <cell r="A12" t="str">
            <v>Exhibit 19: Proportion of Broadcast Ratings - ABC, CBS, NBC, Fox, WB, UPN</v>
          </cell>
        </row>
        <row r="13">
          <cell r="A13" t="str">
            <v>1997-1998 Season Through 5/20/98</v>
          </cell>
        </row>
        <row r="30">
          <cell r="A30" t="str">
            <v>Source: Nielsen Media Research; Fox Broadcasting, Inc.; Westinghouse; Bear, Stearns &amp; Co. Inc.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">
          <cell r="A1" t="str">
            <v>CBS - Advertising Minutes in Television per Hour</v>
          </cell>
        </row>
        <row r="2">
          <cell r="C2" t="str">
            <v>November</v>
          </cell>
          <cell r="D2" t="str">
            <v>November</v>
          </cell>
          <cell r="E2" t="str">
            <v>November</v>
          </cell>
          <cell r="F2" t="str">
            <v>November</v>
          </cell>
          <cell r="G2" t="str">
            <v>Change</v>
          </cell>
          <cell r="H2" t="str">
            <v>Change</v>
          </cell>
        </row>
        <row r="3"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 t="str">
            <v>94-'95</v>
          </cell>
          <cell r="H3" t="str">
            <v>95-'96</v>
          </cell>
        </row>
        <row r="5">
          <cell r="A5" t="str">
            <v>Broadcast</v>
          </cell>
        </row>
        <row r="7">
          <cell r="A7" t="str">
            <v>Primetime</v>
          </cell>
          <cell r="B7" t="str">
            <v>ABC</v>
          </cell>
          <cell r="C7">
            <v>10</v>
          </cell>
          <cell r="D7">
            <v>10.52</v>
          </cell>
          <cell r="E7">
            <v>11.43</v>
          </cell>
          <cell r="F7">
            <v>11.7</v>
          </cell>
          <cell r="G7">
            <v>5.1999999999999956E-2</v>
          </cell>
          <cell r="H7">
            <v>8.6501901140684428E-2</v>
          </cell>
        </row>
        <row r="8">
          <cell r="B8" t="str">
            <v>CBS</v>
          </cell>
          <cell r="C8">
            <v>10.1</v>
          </cell>
          <cell r="D8">
            <v>10.4</v>
          </cell>
          <cell r="E8">
            <v>10.48</v>
          </cell>
          <cell r="F8">
            <v>10.48</v>
          </cell>
          <cell r="G8">
            <v>2.9702970297029774E-2</v>
          </cell>
          <cell r="H8">
            <v>7.6923076923076988E-3</v>
          </cell>
        </row>
        <row r="9">
          <cell r="B9" t="str">
            <v>NBC</v>
          </cell>
          <cell r="C9">
            <v>10.62</v>
          </cell>
          <cell r="D9">
            <v>10.58</v>
          </cell>
          <cell r="E9">
            <v>10.55</v>
          </cell>
          <cell r="F9">
            <v>11.3</v>
          </cell>
          <cell r="G9">
            <v>-3.7664783427494492E-3</v>
          </cell>
          <cell r="H9">
            <v>-2.8355387523628884E-3</v>
          </cell>
        </row>
        <row r="10">
          <cell r="B10" t="str">
            <v>Fox</v>
          </cell>
          <cell r="C10">
            <v>10.7</v>
          </cell>
          <cell r="D10">
            <v>10.32</v>
          </cell>
          <cell r="E10">
            <v>11.66</v>
          </cell>
          <cell r="F10">
            <v>11.35</v>
          </cell>
          <cell r="G10">
            <v>-3.5514018691588697E-2</v>
          </cell>
          <cell r="H10">
            <v>0.12984496124031006</v>
          </cell>
        </row>
        <row r="12">
          <cell r="A12" t="str">
            <v>Daytime</v>
          </cell>
          <cell r="B12" t="str">
            <v>ABC</v>
          </cell>
          <cell r="C12">
            <v>15.23</v>
          </cell>
          <cell r="D12">
            <v>15.5</v>
          </cell>
          <cell r="E12">
            <v>15.78</v>
          </cell>
          <cell r="F12">
            <v>15.9</v>
          </cell>
          <cell r="G12">
            <v>1.7728168089297412E-2</v>
          </cell>
          <cell r="H12">
            <v>1.8064516129032218E-2</v>
          </cell>
        </row>
        <row r="13">
          <cell r="B13" t="str">
            <v>CBS</v>
          </cell>
          <cell r="C13">
            <v>14.71</v>
          </cell>
          <cell r="D13">
            <v>14.75</v>
          </cell>
          <cell r="E13">
            <v>15.53</v>
          </cell>
          <cell r="F13">
            <v>15.03</v>
          </cell>
          <cell r="G13">
            <v>2.719238613188249E-3</v>
          </cell>
          <cell r="H13">
            <v>5.2881355932203347E-2</v>
          </cell>
        </row>
        <row r="14">
          <cell r="B14" t="str">
            <v>NBC</v>
          </cell>
          <cell r="C14">
            <v>14.28</v>
          </cell>
          <cell r="D14">
            <v>15.15</v>
          </cell>
          <cell r="E14">
            <v>15.18</v>
          </cell>
          <cell r="F14">
            <v>16.2</v>
          </cell>
          <cell r="G14">
            <v>6.0924369747899235E-2</v>
          </cell>
          <cell r="H14">
            <v>1.9801980198019382E-3</v>
          </cell>
        </row>
        <row r="16">
          <cell r="A16" t="str">
            <v xml:space="preserve">Local </v>
          </cell>
          <cell r="B16" t="str">
            <v>WABC</v>
          </cell>
          <cell r="C16">
            <v>13.083299999999999</v>
          </cell>
          <cell r="D16">
            <v>12.91</v>
          </cell>
          <cell r="E16">
            <v>13.65</v>
          </cell>
          <cell r="F16">
            <v>13.67</v>
          </cell>
          <cell r="G16">
            <v>-1.3245893620111084E-2</v>
          </cell>
          <cell r="H16">
            <v>5.7319907048799398E-2</v>
          </cell>
        </row>
        <row r="17">
          <cell r="A17" t="str">
            <v>Evening</v>
          </cell>
          <cell r="B17" t="str">
            <v>WCBS</v>
          </cell>
          <cell r="C17">
            <v>11.8</v>
          </cell>
          <cell r="D17">
            <v>13.17</v>
          </cell>
          <cell r="E17">
            <v>13.51</v>
          </cell>
          <cell r="F17">
            <v>12.72</v>
          </cell>
          <cell r="G17">
            <v>0.11610169491525417</v>
          </cell>
          <cell r="H17">
            <v>2.5816249050873187E-2</v>
          </cell>
        </row>
        <row r="18">
          <cell r="A18" t="str">
            <v>News</v>
          </cell>
          <cell r="B18" t="str">
            <v>WNBC</v>
          </cell>
          <cell r="C18">
            <v>12.58</v>
          </cell>
          <cell r="D18">
            <v>12.85</v>
          </cell>
          <cell r="E18">
            <v>12.75</v>
          </cell>
          <cell r="F18">
            <v>11.6</v>
          </cell>
          <cell r="G18">
            <v>2.1462639109697899E-2</v>
          </cell>
          <cell r="H18">
            <v>-7.7821011673151474E-3</v>
          </cell>
        </row>
        <row r="20">
          <cell r="A20" t="str">
            <v>Cable Networks</v>
          </cell>
        </row>
        <row r="22">
          <cell r="A22" t="str">
            <v>Total Day</v>
          </cell>
          <cell r="B22" t="str">
            <v>A&amp;E</v>
          </cell>
          <cell r="C22">
            <v>9.0500000000000007</v>
          </cell>
          <cell r="D22">
            <v>8.6999999999999993</v>
          </cell>
          <cell r="E22">
            <v>8.1</v>
          </cell>
          <cell r="F22">
            <v>9.4</v>
          </cell>
          <cell r="G22">
            <v>-3.8674033149171422E-2</v>
          </cell>
          <cell r="H22">
            <v>-6.8965517241379282E-2</v>
          </cell>
        </row>
        <row r="23">
          <cell r="B23" t="str">
            <v>CNN</v>
          </cell>
          <cell r="C23">
            <v>13.7</v>
          </cell>
          <cell r="D23">
            <v>13</v>
          </cell>
          <cell r="E23">
            <v>11</v>
          </cell>
          <cell r="F23">
            <v>12.05</v>
          </cell>
          <cell r="G23">
            <v>-5.1094890510948857E-2</v>
          </cell>
          <cell r="H23">
            <v>-0.15384615384615385</v>
          </cell>
        </row>
        <row r="24">
          <cell r="B24" t="str">
            <v>ESPN</v>
          </cell>
          <cell r="C24">
            <v>11.15</v>
          </cell>
          <cell r="D24">
            <v>10.15</v>
          </cell>
          <cell r="E24">
            <v>8.3000000000000007</v>
          </cell>
          <cell r="F24">
            <v>10.55</v>
          </cell>
          <cell r="G24">
            <v>-8.9686098654708515E-2</v>
          </cell>
          <cell r="H24">
            <v>-0.18226600985221672</v>
          </cell>
        </row>
        <row r="25">
          <cell r="B25" t="str">
            <v>MTV</v>
          </cell>
          <cell r="C25">
            <v>10.220000000000001</v>
          </cell>
          <cell r="D25">
            <v>11.75</v>
          </cell>
          <cell r="E25">
            <v>13.15</v>
          </cell>
          <cell r="F25">
            <v>13.35</v>
          </cell>
          <cell r="G25">
            <v>0.14970645792563594</v>
          </cell>
          <cell r="H25">
            <v>0.1191489361702128</v>
          </cell>
        </row>
        <row r="26">
          <cell r="B26" t="str">
            <v>Nickelodeon</v>
          </cell>
          <cell r="C26">
            <v>8.75</v>
          </cell>
          <cell r="D26">
            <v>7.85</v>
          </cell>
          <cell r="E26">
            <v>8.25</v>
          </cell>
          <cell r="F26">
            <v>9.0500000000000007</v>
          </cell>
          <cell r="G26">
            <v>-0.1028571428571429</v>
          </cell>
          <cell r="H26">
            <v>5.0955414012738898E-2</v>
          </cell>
        </row>
        <row r="27">
          <cell r="B27" t="str">
            <v>TBS</v>
          </cell>
          <cell r="C27">
            <v>12.62</v>
          </cell>
          <cell r="D27">
            <v>11.35</v>
          </cell>
          <cell r="E27">
            <v>11.45</v>
          </cell>
          <cell r="F27">
            <v>10.199999999999999</v>
          </cell>
          <cell r="G27">
            <v>-0.10063391442155306</v>
          </cell>
          <cell r="H27">
            <v>8.8105726872246392E-3</v>
          </cell>
        </row>
        <row r="28">
          <cell r="A28" t="str">
            <v>Source:  Association of National Advertisers, Inc. and American Association of Advertising</v>
          </cell>
        </row>
        <row r="29">
          <cell r="B29" t="str">
            <v xml:space="preserve">Agencies; Bear Stearns &amp; Co., Inc. </v>
          </cell>
        </row>
      </sheetData>
      <sheetData sheetId="40" refreshError="1"/>
      <sheetData sheetId="41" refreshError="1"/>
      <sheetData sheetId="42" refreshError="1">
        <row r="1">
          <cell r="A1" t="str">
            <v>Exhibit: Radio Revenue Per Viable Station</v>
          </cell>
        </row>
        <row r="3">
          <cell r="J3" t="str">
            <v>Index</v>
          </cell>
          <cell r="K3" t="str">
            <v>Population</v>
          </cell>
        </row>
        <row r="4">
          <cell r="A4" t="str">
            <v>Revenue</v>
          </cell>
          <cell r="B4" t="str">
            <v>Metro</v>
          </cell>
          <cell r="C4" t="str">
            <v>Market</v>
          </cell>
          <cell r="E4" t="str">
            <v>1997 Estimated</v>
          </cell>
          <cell r="F4" t="str">
            <v xml:space="preserve">Total </v>
          </cell>
          <cell r="G4" t="str">
            <v>Market</v>
          </cell>
          <cell r="J4" t="str">
            <v>Revenue per</v>
          </cell>
          <cell r="K4" t="str">
            <v>Rank vs.</v>
          </cell>
        </row>
        <row r="5">
          <cell r="A5" t="str">
            <v>per Viable</v>
          </cell>
          <cell r="B5" t="str">
            <v>Rank</v>
          </cell>
          <cell r="C5" t="str">
            <v>Revenue</v>
          </cell>
          <cell r="E5" t="str">
            <v>Gross Market</v>
          </cell>
          <cell r="F5" t="str">
            <v>Viable</v>
          </cell>
          <cell r="G5" t="str">
            <v>Viable</v>
          </cell>
          <cell r="H5" t="str">
            <v xml:space="preserve">Viable </v>
          </cell>
          <cell r="I5" t="str">
            <v>Revenue per</v>
          </cell>
          <cell r="J5" t="str">
            <v>Viable</v>
          </cell>
          <cell r="K5" t="str">
            <v>Per Viable</v>
          </cell>
        </row>
        <row r="6">
          <cell r="A6" t="str">
            <v>Signal Rank</v>
          </cell>
          <cell r="B6" t="str">
            <v>Population</v>
          </cell>
          <cell r="C6" t="str">
            <v>Rank</v>
          </cell>
          <cell r="D6" t="str">
            <v>Market</v>
          </cell>
          <cell r="E6" t="str">
            <v>Revenues</v>
          </cell>
          <cell r="F6" t="str">
            <v>FM's **</v>
          </cell>
          <cell r="G6" t="str">
            <v>AM's***</v>
          </cell>
          <cell r="H6" t="str">
            <v>Stations</v>
          </cell>
          <cell r="I6" t="str">
            <v>Viable Signal</v>
          </cell>
          <cell r="J6" t="str">
            <v>Signal</v>
          </cell>
          <cell r="K6" t="str">
            <v>Signal Rank</v>
          </cell>
        </row>
        <row r="7">
          <cell r="A7">
            <v>1</v>
          </cell>
          <cell r="B7">
            <v>1</v>
          </cell>
          <cell r="C7">
            <v>2</v>
          </cell>
          <cell r="D7" t="str">
            <v>New York</v>
          </cell>
          <cell r="E7">
            <v>552.4</v>
          </cell>
          <cell r="F7">
            <v>16</v>
          </cell>
          <cell r="G7">
            <v>8</v>
          </cell>
          <cell r="H7">
            <v>24</v>
          </cell>
          <cell r="I7">
            <v>23.016666666666666</v>
          </cell>
          <cell r="J7">
            <v>4.8047038085076768</v>
          </cell>
          <cell r="K7">
            <v>0</v>
          </cell>
        </row>
        <row r="8">
          <cell r="A8">
            <v>2</v>
          </cell>
          <cell r="B8">
            <v>2</v>
          </cell>
          <cell r="C8">
            <v>1</v>
          </cell>
          <cell r="D8" t="str">
            <v>Los Angeles</v>
          </cell>
          <cell r="E8">
            <v>574.5</v>
          </cell>
          <cell r="F8">
            <v>18</v>
          </cell>
          <cell r="G8">
            <v>8.5</v>
          </cell>
          <cell r="H8">
            <v>26.5</v>
          </cell>
          <cell r="I8">
            <v>21.679245283018869</v>
          </cell>
          <cell r="J8">
            <v>4.5255185681488568</v>
          </cell>
          <cell r="K8">
            <v>0</v>
          </cell>
        </row>
        <row r="9">
          <cell r="A9">
            <v>3</v>
          </cell>
          <cell r="B9">
            <v>3</v>
          </cell>
          <cell r="C9">
            <v>3</v>
          </cell>
          <cell r="D9" t="str">
            <v>Chicago</v>
          </cell>
          <cell r="E9">
            <v>387.9</v>
          </cell>
          <cell r="F9">
            <v>18</v>
          </cell>
          <cell r="G9">
            <v>7</v>
          </cell>
          <cell r="H9">
            <v>25</v>
          </cell>
          <cell r="I9">
            <v>15.515999999999998</v>
          </cell>
          <cell r="J9">
            <v>3.2389479055527199</v>
          </cell>
          <cell r="K9">
            <v>0</v>
          </cell>
        </row>
        <row r="10">
          <cell r="A10">
            <v>4</v>
          </cell>
          <cell r="B10">
            <v>4</v>
          </cell>
          <cell r="C10">
            <v>4</v>
          </cell>
          <cell r="D10" t="str">
            <v>San Francisco</v>
          </cell>
          <cell r="E10">
            <v>265</v>
          </cell>
          <cell r="F10">
            <v>17</v>
          </cell>
          <cell r="G10">
            <v>5.5</v>
          </cell>
          <cell r="H10">
            <v>22.5</v>
          </cell>
          <cell r="I10">
            <v>11.777777777777779</v>
          </cell>
          <cell r="J10">
            <v>2.4585981351765089</v>
          </cell>
          <cell r="K10">
            <v>0</v>
          </cell>
        </row>
        <row r="11">
          <cell r="A11">
            <v>5</v>
          </cell>
          <cell r="B11">
            <v>5</v>
          </cell>
          <cell r="C11">
            <v>7</v>
          </cell>
          <cell r="D11" t="str">
            <v>Philadelphia</v>
          </cell>
          <cell r="E11">
            <v>227.5</v>
          </cell>
          <cell r="F11">
            <v>15</v>
          </cell>
          <cell r="G11">
            <v>5</v>
          </cell>
          <cell r="H11">
            <v>20</v>
          </cell>
          <cell r="I11">
            <v>11.375</v>
          </cell>
          <cell r="J11">
            <v>2.3745187178178782</v>
          </cell>
          <cell r="K11">
            <v>0</v>
          </cell>
        </row>
        <row r="12">
          <cell r="A12">
            <v>6</v>
          </cell>
          <cell r="B12">
            <v>6</v>
          </cell>
          <cell r="C12">
            <v>5</v>
          </cell>
          <cell r="D12" t="str">
            <v>Dallas-Ft. Worth</v>
          </cell>
          <cell r="E12">
            <v>254.7</v>
          </cell>
          <cell r="F12">
            <v>18</v>
          </cell>
          <cell r="G12">
            <v>5.5</v>
          </cell>
          <cell r="H12">
            <v>23.5</v>
          </cell>
          <cell r="I12">
            <v>10.838297872340425</v>
          </cell>
          <cell r="J12">
            <v>2.2624827399699359</v>
          </cell>
          <cell r="K12">
            <v>0</v>
          </cell>
        </row>
        <row r="13">
          <cell r="A13">
            <v>7</v>
          </cell>
          <cell r="B13">
            <v>7</v>
          </cell>
          <cell r="C13">
            <v>11</v>
          </cell>
          <cell r="D13" t="str">
            <v>Detroit</v>
          </cell>
          <cell r="E13">
            <v>208.5</v>
          </cell>
          <cell r="F13">
            <v>17</v>
          </cell>
          <cell r="G13">
            <v>6</v>
          </cell>
          <cell r="H13">
            <v>23</v>
          </cell>
          <cell r="I13">
            <v>9.0652173913043477</v>
          </cell>
          <cell r="J13">
            <v>1.8923541430101387</v>
          </cell>
          <cell r="K13">
            <v>0</v>
          </cell>
        </row>
        <row r="14">
          <cell r="A14">
            <v>8</v>
          </cell>
          <cell r="B14">
            <v>8</v>
          </cell>
          <cell r="C14">
            <v>6</v>
          </cell>
          <cell r="D14" t="str">
            <v>Washington, D.C.</v>
          </cell>
          <cell r="E14">
            <v>235.2</v>
          </cell>
          <cell r="F14">
            <v>16</v>
          </cell>
          <cell r="G14">
            <v>3.5</v>
          </cell>
          <cell r="H14">
            <v>19.5</v>
          </cell>
          <cell r="I14">
            <v>12.061538461538461</v>
          </cell>
          <cell r="J14">
            <v>2.5178328652838089</v>
          </cell>
          <cell r="K14">
            <v>0</v>
          </cell>
        </row>
        <row r="15">
          <cell r="A15">
            <v>9</v>
          </cell>
          <cell r="B15">
            <v>9</v>
          </cell>
          <cell r="C15">
            <v>8</v>
          </cell>
          <cell r="D15" t="str">
            <v>Houston-Galveston</v>
          </cell>
          <cell r="E15">
            <v>227.1</v>
          </cell>
          <cell r="F15">
            <v>16</v>
          </cell>
          <cell r="G15">
            <v>6.5</v>
          </cell>
          <cell r="H15">
            <v>22.5</v>
          </cell>
          <cell r="I15">
            <v>10.093333333333334</v>
          </cell>
          <cell r="J15">
            <v>2.1069722132022082</v>
          </cell>
          <cell r="K15">
            <v>0</v>
          </cell>
        </row>
        <row r="16">
          <cell r="A16">
            <v>10</v>
          </cell>
          <cell r="B16">
            <v>10</v>
          </cell>
          <cell r="C16">
            <v>8</v>
          </cell>
          <cell r="D16" t="str">
            <v>Boston</v>
          </cell>
          <cell r="E16">
            <v>227.1</v>
          </cell>
          <cell r="F16">
            <v>15</v>
          </cell>
          <cell r="G16">
            <v>6</v>
          </cell>
          <cell r="H16">
            <v>21</v>
          </cell>
          <cell r="I16">
            <v>10.814285714285713</v>
          </cell>
          <cell r="J16">
            <v>2.2574702284309369</v>
          </cell>
          <cell r="K16">
            <v>0</v>
          </cell>
        </row>
        <row r="17">
          <cell r="A17">
            <v>11</v>
          </cell>
          <cell r="B17">
            <v>11</v>
          </cell>
          <cell r="C17">
            <v>12</v>
          </cell>
          <cell r="D17" t="str">
            <v>Miami-Ft. Laud.</v>
          </cell>
          <cell r="E17">
            <v>197.9</v>
          </cell>
          <cell r="F17">
            <v>16</v>
          </cell>
          <cell r="G17">
            <v>8</v>
          </cell>
          <cell r="H17">
            <v>24</v>
          </cell>
          <cell r="I17">
            <v>8.2458333333333336</v>
          </cell>
          <cell r="J17">
            <v>1.7213086236489308</v>
          </cell>
          <cell r="K17">
            <v>0</v>
          </cell>
        </row>
        <row r="18">
          <cell r="A18">
            <v>12</v>
          </cell>
          <cell r="B18">
            <v>12</v>
          </cell>
          <cell r="C18">
            <v>10</v>
          </cell>
          <cell r="D18" t="str">
            <v>Atlanta</v>
          </cell>
          <cell r="E18">
            <v>222.2</v>
          </cell>
          <cell r="F18">
            <v>13</v>
          </cell>
          <cell r="G18">
            <v>4</v>
          </cell>
          <cell r="H18">
            <v>17</v>
          </cell>
          <cell r="I18">
            <v>13.070588235294117</v>
          </cell>
          <cell r="J18">
            <v>2.7284708938545958</v>
          </cell>
          <cell r="K18">
            <v>0</v>
          </cell>
        </row>
        <row r="19">
          <cell r="A19">
            <v>13</v>
          </cell>
          <cell r="B19">
            <v>13</v>
          </cell>
          <cell r="C19">
            <v>13</v>
          </cell>
          <cell r="D19" t="str">
            <v>Seattle-Tacoma</v>
          </cell>
          <cell r="E19">
            <v>146.9</v>
          </cell>
          <cell r="F19">
            <v>15</v>
          </cell>
          <cell r="G19">
            <v>7.5</v>
          </cell>
          <cell r="H19">
            <v>22.5</v>
          </cell>
          <cell r="I19">
            <v>6.528888888888889</v>
          </cell>
          <cell r="J19">
            <v>1.3628983624808646</v>
          </cell>
          <cell r="K19">
            <v>0</v>
          </cell>
        </row>
        <row r="20">
          <cell r="A20">
            <v>14</v>
          </cell>
          <cell r="B20">
            <v>14</v>
          </cell>
          <cell r="C20">
            <v>16</v>
          </cell>
          <cell r="D20" t="str">
            <v>Minneapolis-St Paul</v>
          </cell>
          <cell r="E20">
            <v>127.6</v>
          </cell>
          <cell r="F20">
            <v>9</v>
          </cell>
          <cell r="G20">
            <v>4.5</v>
          </cell>
          <cell r="H20">
            <v>13.5</v>
          </cell>
          <cell r="I20">
            <v>9.4518518518518508</v>
          </cell>
          <cell r="J20">
            <v>1.9730636606825314</v>
          </cell>
          <cell r="K20">
            <v>0</v>
          </cell>
        </row>
        <row r="21">
          <cell r="A21">
            <v>15</v>
          </cell>
          <cell r="B21">
            <v>15</v>
          </cell>
          <cell r="C21">
            <v>15</v>
          </cell>
          <cell r="D21" t="str">
            <v>San Diego</v>
          </cell>
          <cell r="E21">
            <v>130</v>
          </cell>
          <cell r="F21">
            <v>15</v>
          </cell>
          <cell r="G21">
            <v>1.5</v>
          </cell>
          <cell r="H21">
            <v>16.5</v>
          </cell>
          <cell r="I21">
            <v>7.8787878787878789</v>
          </cell>
          <cell r="J21">
            <v>1.6446882893976644</v>
          </cell>
          <cell r="K21">
            <v>0</v>
          </cell>
        </row>
        <row r="22">
          <cell r="A22">
            <v>16</v>
          </cell>
          <cell r="B22">
            <v>16</v>
          </cell>
          <cell r="C22">
            <v>47</v>
          </cell>
          <cell r="D22" t="str">
            <v>Nassau-Suffolk</v>
          </cell>
          <cell r="E22">
            <v>40.9</v>
          </cell>
          <cell r="F22">
            <v>7</v>
          </cell>
          <cell r="G22">
            <v>5.5</v>
          </cell>
          <cell r="H22">
            <v>12.5</v>
          </cell>
          <cell r="I22">
            <v>3.2719999999999998</v>
          </cell>
          <cell r="J22">
            <v>0.68302639513846997</v>
          </cell>
          <cell r="K22">
            <v>0</v>
          </cell>
        </row>
        <row r="23">
          <cell r="A23">
            <v>17</v>
          </cell>
          <cell r="B23">
            <v>17</v>
          </cell>
          <cell r="C23">
            <v>17</v>
          </cell>
          <cell r="D23" t="str">
            <v>Phoenix</v>
          </cell>
          <cell r="E23">
            <v>127.2</v>
          </cell>
          <cell r="F23">
            <v>14</v>
          </cell>
          <cell r="G23">
            <v>0</v>
          </cell>
          <cell r="H23">
            <v>14</v>
          </cell>
          <cell r="I23">
            <v>9.0857142857142854</v>
          </cell>
          <cell r="J23">
            <v>1.8966328471361638</v>
          </cell>
          <cell r="K23">
            <v>0</v>
          </cell>
        </row>
        <row r="24">
          <cell r="A24">
            <v>18</v>
          </cell>
          <cell r="B24">
            <v>18</v>
          </cell>
          <cell r="C24">
            <v>18</v>
          </cell>
          <cell r="D24" t="str">
            <v>St. Louis</v>
          </cell>
          <cell r="E24">
            <v>108.9</v>
          </cell>
          <cell r="F24">
            <v>13</v>
          </cell>
          <cell r="G24">
            <v>4.5</v>
          </cell>
          <cell r="H24">
            <v>17.5</v>
          </cell>
          <cell r="I24">
            <v>6.2228571428571433</v>
          </cell>
          <cell r="J24">
            <v>1.2990145726611839</v>
          </cell>
          <cell r="K24">
            <v>0</v>
          </cell>
        </row>
        <row r="25">
          <cell r="A25">
            <v>19</v>
          </cell>
          <cell r="B25">
            <v>19</v>
          </cell>
          <cell r="C25">
            <v>20</v>
          </cell>
          <cell r="D25" t="str">
            <v>Baltimore</v>
          </cell>
          <cell r="E25">
            <v>100.3</v>
          </cell>
          <cell r="F25">
            <v>10</v>
          </cell>
          <cell r="G25">
            <v>4.5</v>
          </cell>
          <cell r="H25">
            <v>14.5</v>
          </cell>
          <cell r="I25">
            <v>6.9172413793103447</v>
          </cell>
          <cell r="J25">
            <v>1.4439665169966391</v>
          </cell>
          <cell r="K25">
            <v>0</v>
          </cell>
        </row>
        <row r="26">
          <cell r="A26">
            <v>20</v>
          </cell>
          <cell r="B26">
            <v>20</v>
          </cell>
          <cell r="C26">
            <v>24</v>
          </cell>
          <cell r="D26" t="str">
            <v>Pittsburgh</v>
          </cell>
          <cell r="E26">
            <v>86.2</v>
          </cell>
          <cell r="F26">
            <v>12</v>
          </cell>
          <cell r="G26">
            <v>6</v>
          </cell>
          <cell r="H26">
            <v>18</v>
          </cell>
          <cell r="I26">
            <v>4.7888888888888888</v>
          </cell>
          <cell r="J26">
            <v>0.99967527949158042</v>
          </cell>
          <cell r="K26">
            <v>0</v>
          </cell>
        </row>
        <row r="27">
          <cell r="A27">
            <v>21</v>
          </cell>
          <cell r="B27">
            <v>21</v>
          </cell>
          <cell r="C27">
            <v>19</v>
          </cell>
          <cell r="D27" t="str">
            <v>Tampa-St. Pete.</v>
          </cell>
          <cell r="E27">
            <v>102.4</v>
          </cell>
          <cell r="F27">
            <v>13</v>
          </cell>
          <cell r="G27">
            <v>2</v>
          </cell>
          <cell r="H27">
            <v>15</v>
          </cell>
          <cell r="I27">
            <v>6.8266666666666671</v>
          </cell>
          <cell r="J27">
            <v>1.4250591455211765</v>
          </cell>
          <cell r="K27">
            <v>0</v>
          </cell>
        </row>
        <row r="28">
          <cell r="A28">
            <v>22</v>
          </cell>
          <cell r="B28">
            <v>22</v>
          </cell>
          <cell r="C28">
            <v>14</v>
          </cell>
          <cell r="D28" t="str">
            <v>Denver</v>
          </cell>
          <cell r="E28">
            <v>137.4</v>
          </cell>
          <cell r="F28">
            <v>14</v>
          </cell>
          <cell r="G28">
            <v>5</v>
          </cell>
          <cell r="H28">
            <v>19</v>
          </cell>
          <cell r="I28">
            <v>7.2315789473684218</v>
          </cell>
          <cell r="J28">
            <v>1.5095841380135406</v>
          </cell>
          <cell r="K28">
            <v>0</v>
          </cell>
        </row>
        <row r="29">
          <cell r="A29">
            <v>23</v>
          </cell>
          <cell r="B29">
            <v>23</v>
          </cell>
          <cell r="C29">
            <v>23</v>
          </cell>
          <cell r="D29" t="str">
            <v>Cleveland</v>
          </cell>
          <cell r="E29">
            <v>90.4</v>
          </cell>
          <cell r="F29">
            <v>12</v>
          </cell>
          <cell r="G29">
            <v>4.5</v>
          </cell>
          <cell r="H29">
            <v>16.5</v>
          </cell>
          <cell r="I29">
            <v>5.4787878787878794</v>
          </cell>
          <cell r="J29">
            <v>1.143690933550376</v>
          </cell>
          <cell r="K29">
            <v>0</v>
          </cell>
        </row>
        <row r="30">
          <cell r="A30">
            <v>24</v>
          </cell>
          <cell r="B30">
            <v>24</v>
          </cell>
          <cell r="C30">
            <v>22</v>
          </cell>
          <cell r="D30" t="str">
            <v>Portland</v>
          </cell>
          <cell r="E30">
            <v>96.6</v>
          </cell>
          <cell r="F30">
            <v>12</v>
          </cell>
          <cell r="G30">
            <v>5</v>
          </cell>
          <cell r="H30">
            <v>17</v>
          </cell>
          <cell r="I30">
            <v>5.6823529411764699</v>
          </cell>
          <cell r="J30">
            <v>1.1861849160501978</v>
          </cell>
          <cell r="K30">
            <v>0</v>
          </cell>
        </row>
        <row r="31">
          <cell r="A31">
            <v>25</v>
          </cell>
          <cell r="B31">
            <v>25</v>
          </cell>
          <cell r="C31">
            <v>21</v>
          </cell>
          <cell r="D31" t="str">
            <v>Cincinnati</v>
          </cell>
          <cell r="E31">
            <v>100</v>
          </cell>
          <cell r="F31">
            <v>11</v>
          </cell>
          <cell r="G31">
            <v>4.5</v>
          </cell>
          <cell r="H31">
            <v>15.5</v>
          </cell>
          <cell r="I31">
            <v>6.4516129032258061</v>
          </cell>
          <cell r="J31">
            <v>1.3467670856109906</v>
          </cell>
          <cell r="K31">
            <v>0</v>
          </cell>
        </row>
        <row r="32">
          <cell r="A32">
            <v>26</v>
          </cell>
          <cell r="B32">
            <v>26</v>
          </cell>
          <cell r="C32">
            <v>30</v>
          </cell>
          <cell r="D32" t="str">
            <v>Kansas City</v>
          </cell>
          <cell r="E32">
            <v>71.7</v>
          </cell>
          <cell r="F32">
            <v>13</v>
          </cell>
          <cell r="G32">
            <v>2.5</v>
          </cell>
          <cell r="H32">
            <v>15.5</v>
          </cell>
          <cell r="I32">
            <v>4.6258064516129034</v>
          </cell>
          <cell r="J32">
            <v>0.96563200038308039</v>
          </cell>
          <cell r="K32">
            <v>0</v>
          </cell>
        </row>
        <row r="33">
          <cell r="A33">
            <v>27</v>
          </cell>
          <cell r="B33">
            <v>27</v>
          </cell>
          <cell r="C33">
            <v>25</v>
          </cell>
          <cell r="D33" t="str">
            <v>Sacramento</v>
          </cell>
          <cell r="E33">
            <v>79.900000000000006</v>
          </cell>
          <cell r="F33">
            <v>11</v>
          </cell>
          <cell r="G33">
            <v>3</v>
          </cell>
          <cell r="H33">
            <v>14</v>
          </cell>
          <cell r="I33">
            <v>5.7071428571428573</v>
          </cell>
          <cell r="J33">
            <v>1.1913597836963796</v>
          </cell>
          <cell r="K33">
            <v>0</v>
          </cell>
        </row>
        <row r="34">
          <cell r="A34">
            <v>28</v>
          </cell>
          <cell r="B34">
            <v>28</v>
          </cell>
          <cell r="C34">
            <v>42</v>
          </cell>
          <cell r="D34" t="str">
            <v>San Jose</v>
          </cell>
          <cell r="E34">
            <v>45.9</v>
          </cell>
          <cell r="F34">
            <v>8</v>
          </cell>
          <cell r="G34">
            <v>1</v>
          </cell>
          <cell r="H34">
            <v>9</v>
          </cell>
          <cell r="I34">
            <v>5.0999999999999996</v>
          </cell>
          <cell r="J34">
            <v>1.064619381175488</v>
          </cell>
          <cell r="K34">
            <v>0</v>
          </cell>
        </row>
        <row r="35">
          <cell r="A35">
            <v>29</v>
          </cell>
          <cell r="B35">
            <v>29</v>
          </cell>
          <cell r="C35">
            <v>62</v>
          </cell>
          <cell r="D35" t="str">
            <v>Riverside-San Bernardino</v>
          </cell>
          <cell r="E35">
            <v>31.7</v>
          </cell>
          <cell r="F35">
            <v>8</v>
          </cell>
          <cell r="G35">
            <v>1.5</v>
          </cell>
          <cell r="H35">
            <v>9.5</v>
          </cell>
          <cell r="I35">
            <v>3.3368421052631576</v>
          </cell>
          <cell r="J35">
            <v>0.69656211317364236</v>
          </cell>
          <cell r="K35">
            <v>0</v>
          </cell>
        </row>
        <row r="36">
          <cell r="A36">
            <v>30</v>
          </cell>
          <cell r="B36">
            <v>30</v>
          </cell>
          <cell r="C36">
            <v>32</v>
          </cell>
          <cell r="D36" t="str">
            <v>Milwaukee - Racine</v>
          </cell>
          <cell r="E36">
            <v>66.7</v>
          </cell>
          <cell r="F36">
            <v>12</v>
          </cell>
          <cell r="G36">
            <v>6</v>
          </cell>
          <cell r="H36">
            <v>18</v>
          </cell>
          <cell r="I36">
            <v>3.7055555555555557</v>
          </cell>
          <cell r="J36">
            <v>0.77353063969940161</v>
          </cell>
          <cell r="K36">
            <v>0</v>
          </cell>
        </row>
        <row r="37">
          <cell r="A37">
            <v>31</v>
          </cell>
          <cell r="B37">
            <v>31</v>
          </cell>
          <cell r="C37">
            <v>50</v>
          </cell>
          <cell r="D37" t="str">
            <v>Providence-Warwick</v>
          </cell>
          <cell r="E37">
            <v>39.5</v>
          </cell>
          <cell r="F37">
            <v>10</v>
          </cell>
          <cell r="G37">
            <v>5</v>
          </cell>
          <cell r="H37">
            <v>15</v>
          </cell>
          <cell r="I37">
            <v>2.6333333333333333</v>
          </cell>
          <cell r="J37">
            <v>0.54970543211021938</v>
          </cell>
          <cell r="K37">
            <v>0</v>
          </cell>
        </row>
        <row r="38">
          <cell r="A38">
            <v>32</v>
          </cell>
          <cell r="B38">
            <v>32</v>
          </cell>
          <cell r="C38">
            <v>27</v>
          </cell>
          <cell r="D38" t="str">
            <v>Columbus, OH</v>
          </cell>
          <cell r="E38">
            <v>76.099999999999994</v>
          </cell>
          <cell r="F38">
            <v>13</v>
          </cell>
          <cell r="G38">
            <v>3</v>
          </cell>
          <cell r="H38">
            <v>16</v>
          </cell>
          <cell r="I38">
            <v>4.7562499999999996</v>
          </cell>
          <cell r="J38">
            <v>0.99286194739527756</v>
          </cell>
          <cell r="K38">
            <v>0</v>
          </cell>
        </row>
        <row r="39">
          <cell r="A39">
            <v>33</v>
          </cell>
          <cell r="B39">
            <v>33</v>
          </cell>
          <cell r="C39">
            <v>31</v>
          </cell>
          <cell r="D39" t="str">
            <v>San Antonio</v>
          </cell>
          <cell r="E39">
            <v>67.599999999999994</v>
          </cell>
          <cell r="F39">
            <v>12</v>
          </cell>
          <cell r="G39">
            <v>2</v>
          </cell>
          <cell r="H39">
            <v>14</v>
          </cell>
          <cell r="I39">
            <v>4.8285714285714283</v>
          </cell>
          <cell r="J39">
            <v>1.0079589659308543</v>
          </cell>
          <cell r="K39">
            <v>0</v>
          </cell>
        </row>
        <row r="40">
          <cell r="A40">
            <v>34</v>
          </cell>
          <cell r="B40">
            <v>34</v>
          </cell>
          <cell r="C40">
            <v>43</v>
          </cell>
          <cell r="D40" t="str">
            <v>Norfolk-Viriginia Beach</v>
          </cell>
          <cell r="E40">
            <v>44.9</v>
          </cell>
          <cell r="F40">
            <v>15</v>
          </cell>
          <cell r="G40">
            <v>3</v>
          </cell>
          <cell r="H40">
            <v>18</v>
          </cell>
          <cell r="I40">
            <v>2.4944444444444445</v>
          </cell>
          <cell r="J40">
            <v>0.5207125295727606</v>
          </cell>
          <cell r="K40">
            <v>0</v>
          </cell>
        </row>
        <row r="41">
          <cell r="A41">
            <v>35</v>
          </cell>
          <cell r="B41">
            <v>35</v>
          </cell>
          <cell r="C41">
            <v>33</v>
          </cell>
          <cell r="D41" t="str">
            <v>Salt Lake City-Ogden</v>
          </cell>
          <cell r="E41">
            <v>62.4</v>
          </cell>
          <cell r="F41">
            <v>12</v>
          </cell>
          <cell r="G41">
            <v>2</v>
          </cell>
          <cell r="H41">
            <v>14</v>
          </cell>
          <cell r="I41">
            <v>4.4571428571428573</v>
          </cell>
          <cell r="J41">
            <v>0.93042366085925021</v>
          </cell>
          <cell r="K41">
            <v>0</v>
          </cell>
        </row>
        <row r="42">
          <cell r="A42">
            <v>36</v>
          </cell>
          <cell r="B42">
            <v>36</v>
          </cell>
          <cell r="C42">
            <v>26</v>
          </cell>
          <cell r="D42" t="str">
            <v>Charlotte-Gastonia-Rock Hill</v>
          </cell>
          <cell r="E42">
            <v>78.8</v>
          </cell>
          <cell r="F42">
            <v>11</v>
          </cell>
          <cell r="G42">
            <v>3</v>
          </cell>
          <cell r="H42">
            <v>14</v>
          </cell>
          <cell r="I42">
            <v>5.6285714285714281</v>
          </cell>
          <cell r="J42">
            <v>1.1749580845466172</v>
          </cell>
          <cell r="K42">
            <v>0</v>
          </cell>
        </row>
        <row r="43">
          <cell r="A43">
            <v>37</v>
          </cell>
          <cell r="B43">
            <v>37</v>
          </cell>
          <cell r="C43">
            <v>29</v>
          </cell>
          <cell r="D43" t="str">
            <v>Indianapolis</v>
          </cell>
          <cell r="E43">
            <v>74.3</v>
          </cell>
          <cell r="F43">
            <v>11</v>
          </cell>
          <cell r="G43">
            <v>4.5</v>
          </cell>
          <cell r="H43">
            <v>15.5</v>
          </cell>
          <cell r="I43">
            <v>4.7935483870967737</v>
          </cell>
          <cell r="J43">
            <v>1.000647944608966</v>
          </cell>
          <cell r="K43">
            <v>0</v>
          </cell>
        </row>
        <row r="44">
          <cell r="A44">
            <v>38</v>
          </cell>
          <cell r="B44">
            <v>38</v>
          </cell>
          <cell r="C44">
            <v>28</v>
          </cell>
          <cell r="D44" t="str">
            <v>Orlando</v>
          </cell>
          <cell r="E44">
            <v>75.599999999999994</v>
          </cell>
          <cell r="F44">
            <v>13</v>
          </cell>
          <cell r="G44">
            <v>6.5</v>
          </cell>
          <cell r="H44">
            <v>19.5</v>
          </cell>
          <cell r="I44">
            <v>3.8769230769230765</v>
          </cell>
          <cell r="J44">
            <v>0.80930342098408137</v>
          </cell>
          <cell r="K44">
            <v>0</v>
          </cell>
        </row>
        <row r="45">
          <cell r="A45">
            <v>39</v>
          </cell>
          <cell r="B45">
            <v>39</v>
          </cell>
          <cell r="C45">
            <v>39</v>
          </cell>
          <cell r="D45" t="str">
            <v>New Orleans</v>
          </cell>
          <cell r="E45">
            <v>49.8</v>
          </cell>
          <cell r="F45">
            <v>12</v>
          </cell>
          <cell r="G45">
            <v>5.5</v>
          </cell>
          <cell r="H45">
            <v>17.5</v>
          </cell>
          <cell r="I45">
            <v>2.8457142857142856</v>
          </cell>
          <cell r="J45">
            <v>0.59403972193321353</v>
          </cell>
          <cell r="K45">
            <v>0</v>
          </cell>
        </row>
        <row r="46">
          <cell r="A46">
            <v>40</v>
          </cell>
          <cell r="B46">
            <v>40</v>
          </cell>
          <cell r="C46">
            <v>51</v>
          </cell>
          <cell r="D46" t="str">
            <v>Greensboro-Winston Salem</v>
          </cell>
          <cell r="E46">
            <v>39</v>
          </cell>
          <cell r="F46">
            <v>10</v>
          </cell>
          <cell r="G46">
            <v>3</v>
          </cell>
          <cell r="H46">
            <v>13</v>
          </cell>
          <cell r="I46">
            <v>3</v>
          </cell>
          <cell r="J46">
            <v>0.62624669480911066</v>
          </cell>
          <cell r="K46">
            <v>0</v>
          </cell>
        </row>
        <row r="47">
          <cell r="A47">
            <v>41</v>
          </cell>
          <cell r="B47">
            <v>41</v>
          </cell>
          <cell r="C47">
            <v>40</v>
          </cell>
          <cell r="D47" t="str">
            <v>Buffalo-Niagara Falls</v>
          </cell>
          <cell r="E47">
            <v>46.7</v>
          </cell>
          <cell r="F47">
            <v>9</v>
          </cell>
          <cell r="G47">
            <v>2.5</v>
          </cell>
          <cell r="H47">
            <v>11.5</v>
          </cell>
          <cell r="I47">
            <v>4.0608695652173914</v>
          </cell>
          <cell r="J47">
            <v>0.84770204775610059</v>
          </cell>
          <cell r="K47">
            <v>0</v>
          </cell>
        </row>
        <row r="48">
          <cell r="A48">
            <v>42</v>
          </cell>
          <cell r="B48">
            <v>42</v>
          </cell>
          <cell r="C48">
            <v>34</v>
          </cell>
          <cell r="D48" t="str">
            <v>Hartford-New Britain</v>
          </cell>
          <cell r="E48">
            <v>59.9</v>
          </cell>
          <cell r="F48">
            <v>8</v>
          </cell>
          <cell r="G48">
            <v>4.5</v>
          </cell>
          <cell r="H48">
            <v>12.5</v>
          </cell>
          <cell r="I48">
            <v>4.7919999999999998</v>
          </cell>
          <cell r="J48">
            <v>1.0003247205084194</v>
          </cell>
          <cell r="K48">
            <v>0</v>
          </cell>
        </row>
        <row r="49">
          <cell r="A49">
            <v>43</v>
          </cell>
          <cell r="B49">
            <v>43</v>
          </cell>
          <cell r="C49">
            <v>38</v>
          </cell>
          <cell r="D49" t="str">
            <v>Las Vegas</v>
          </cell>
          <cell r="E49">
            <v>50.1</v>
          </cell>
          <cell r="F49">
            <v>14</v>
          </cell>
          <cell r="G49">
            <v>2</v>
          </cell>
          <cell r="H49">
            <v>16</v>
          </cell>
          <cell r="I49">
            <v>3.1312500000000001</v>
          </cell>
          <cell r="J49">
            <v>0.6536449877070093</v>
          </cell>
          <cell r="K49">
            <v>0</v>
          </cell>
        </row>
        <row r="50">
          <cell r="A50">
            <v>44</v>
          </cell>
          <cell r="B50">
            <v>44</v>
          </cell>
          <cell r="C50">
            <v>35</v>
          </cell>
          <cell r="D50" t="str">
            <v>Nashville</v>
          </cell>
          <cell r="E50">
            <v>58.5</v>
          </cell>
          <cell r="F50">
            <v>10</v>
          </cell>
          <cell r="G50">
            <v>3</v>
          </cell>
          <cell r="H50">
            <v>13</v>
          </cell>
          <cell r="I50">
            <v>4.5</v>
          </cell>
          <cell r="J50">
            <v>0.93937004221366605</v>
          </cell>
          <cell r="K50">
            <v>0</v>
          </cell>
        </row>
        <row r="51">
          <cell r="A51">
            <v>45</v>
          </cell>
          <cell r="B51">
            <v>45</v>
          </cell>
          <cell r="C51">
            <v>41</v>
          </cell>
          <cell r="D51" t="str">
            <v>Memphis</v>
          </cell>
          <cell r="E51">
            <v>46.5</v>
          </cell>
          <cell r="F51">
            <v>9</v>
          </cell>
          <cell r="G51">
            <v>2.5</v>
          </cell>
          <cell r="H51">
            <v>11.5</v>
          </cell>
          <cell r="I51">
            <v>4.0434782608695654</v>
          </cell>
          <cell r="J51">
            <v>0.84407163213401881</v>
          </cell>
          <cell r="K51">
            <v>0</v>
          </cell>
        </row>
        <row r="52">
          <cell r="A52">
            <v>46</v>
          </cell>
          <cell r="B52">
            <v>46</v>
          </cell>
          <cell r="C52">
            <v>122</v>
          </cell>
          <cell r="D52" t="str">
            <v>Monmouth-Ocean</v>
          </cell>
          <cell r="E52">
            <v>13.2</v>
          </cell>
          <cell r="F52">
            <v>4</v>
          </cell>
          <cell r="G52">
            <v>3</v>
          </cell>
          <cell r="H52">
            <v>7</v>
          </cell>
          <cell r="I52">
            <v>1.8857142857142857</v>
          </cell>
          <cell r="J52">
            <v>0.39364077959429816</v>
          </cell>
          <cell r="K52">
            <v>0</v>
          </cell>
        </row>
        <row r="53">
          <cell r="A53">
            <v>47</v>
          </cell>
          <cell r="B53">
            <v>47</v>
          </cell>
          <cell r="C53">
            <v>53</v>
          </cell>
          <cell r="D53" t="str">
            <v>Rochester</v>
          </cell>
          <cell r="E53">
            <v>35.9</v>
          </cell>
          <cell r="F53">
            <v>9</v>
          </cell>
          <cell r="G53">
            <v>2.5</v>
          </cell>
          <cell r="H53">
            <v>11.5</v>
          </cell>
          <cell r="I53">
            <v>3.1217391304347823</v>
          </cell>
          <cell r="J53">
            <v>0.65165960416368329</v>
          </cell>
          <cell r="K53">
            <v>0</v>
          </cell>
        </row>
        <row r="54">
          <cell r="A54">
            <v>48</v>
          </cell>
          <cell r="B54">
            <v>48</v>
          </cell>
          <cell r="C54">
            <v>36</v>
          </cell>
          <cell r="D54" t="str">
            <v>Raleigh-Durham</v>
          </cell>
          <cell r="E54">
            <v>56.3</v>
          </cell>
          <cell r="F54">
            <v>9</v>
          </cell>
          <cell r="G54">
            <v>2</v>
          </cell>
          <cell r="H54">
            <v>11</v>
          </cell>
          <cell r="I54">
            <v>5.1181818181818182</v>
          </cell>
          <cell r="J54">
            <v>1.0684148156894828</v>
          </cell>
          <cell r="K54">
            <v>0</v>
          </cell>
        </row>
        <row r="55">
          <cell r="A55">
            <v>49</v>
          </cell>
          <cell r="B55">
            <v>49</v>
          </cell>
          <cell r="C55">
            <v>48</v>
          </cell>
          <cell r="D55" t="str">
            <v>West Palm Beach</v>
          </cell>
          <cell r="E55">
            <v>40.4</v>
          </cell>
          <cell r="F55">
            <v>10</v>
          </cell>
          <cell r="G55">
            <v>2</v>
          </cell>
          <cell r="H55">
            <v>12</v>
          </cell>
          <cell r="I55">
            <v>3.3666666666666667</v>
          </cell>
          <cell r="J55">
            <v>0.70278795750800205</v>
          </cell>
          <cell r="K55">
            <v>0</v>
          </cell>
        </row>
        <row r="56">
          <cell r="A56">
            <v>50</v>
          </cell>
          <cell r="B56">
            <v>50</v>
          </cell>
          <cell r="C56">
            <v>37</v>
          </cell>
          <cell r="D56" t="str">
            <v>Austin, TX</v>
          </cell>
          <cell r="E56">
            <v>55.4</v>
          </cell>
          <cell r="F56">
            <v>10</v>
          </cell>
          <cell r="G56">
            <v>2.5</v>
          </cell>
          <cell r="H56">
            <v>12.5</v>
          </cell>
          <cell r="I56">
            <v>4.4319999999999995</v>
          </cell>
          <cell r="J56">
            <v>0.92517511713132605</v>
          </cell>
          <cell r="K56">
            <v>0</v>
          </cell>
        </row>
        <row r="57">
          <cell r="A57">
            <v>51</v>
          </cell>
          <cell r="B57">
            <v>51</v>
          </cell>
          <cell r="C57">
            <v>44</v>
          </cell>
          <cell r="D57" t="str">
            <v>Jacksonvillle</v>
          </cell>
          <cell r="E57">
            <v>44.5</v>
          </cell>
          <cell r="F57">
            <v>10</v>
          </cell>
          <cell r="G57">
            <v>3</v>
          </cell>
          <cell r="H57">
            <v>13</v>
          </cell>
          <cell r="I57">
            <v>3.4230769230769229</v>
          </cell>
          <cell r="J57">
            <v>0.71456353638475445</v>
          </cell>
          <cell r="K57">
            <v>0</v>
          </cell>
        </row>
        <row r="58">
          <cell r="A58">
            <v>52</v>
          </cell>
          <cell r="B58">
            <v>52</v>
          </cell>
          <cell r="C58">
            <v>46</v>
          </cell>
          <cell r="D58" t="str">
            <v>Louisville</v>
          </cell>
          <cell r="E58">
            <v>41.2</v>
          </cell>
          <cell r="F58">
            <v>12</v>
          </cell>
          <cell r="G58">
            <v>2</v>
          </cell>
          <cell r="H58">
            <v>14</v>
          </cell>
          <cell r="I58">
            <v>2.9428571428571431</v>
          </cell>
          <cell r="J58">
            <v>0.61431818633655622</v>
          </cell>
          <cell r="K58">
            <v>0</v>
          </cell>
        </row>
        <row r="59">
          <cell r="A59">
            <v>53</v>
          </cell>
          <cell r="B59">
            <v>53</v>
          </cell>
          <cell r="C59">
            <v>51</v>
          </cell>
          <cell r="D59" t="str">
            <v>Oklahoma City</v>
          </cell>
          <cell r="E59">
            <v>39</v>
          </cell>
          <cell r="F59">
            <v>10</v>
          </cell>
          <cell r="G59">
            <v>3</v>
          </cell>
          <cell r="H59">
            <v>13</v>
          </cell>
          <cell r="I59">
            <v>3</v>
          </cell>
          <cell r="J59">
            <v>0.62624669480911066</v>
          </cell>
          <cell r="K59">
            <v>0</v>
          </cell>
        </row>
        <row r="60">
          <cell r="A60">
            <v>54</v>
          </cell>
          <cell r="B60">
            <v>54</v>
          </cell>
          <cell r="C60">
            <v>57</v>
          </cell>
          <cell r="D60" t="str">
            <v>Dayton</v>
          </cell>
          <cell r="E60">
            <v>34</v>
          </cell>
          <cell r="F60">
            <v>7</v>
          </cell>
          <cell r="G60">
            <v>2</v>
          </cell>
          <cell r="H60">
            <v>9</v>
          </cell>
          <cell r="I60">
            <v>3.7777777777777777</v>
          </cell>
          <cell r="J60">
            <v>0.78860694901888007</v>
          </cell>
          <cell r="K60">
            <v>0</v>
          </cell>
        </row>
        <row r="61">
          <cell r="A61">
            <v>55</v>
          </cell>
          <cell r="B61">
            <v>55</v>
          </cell>
          <cell r="C61">
            <v>49</v>
          </cell>
          <cell r="D61" t="str">
            <v>Birmingham</v>
          </cell>
          <cell r="E61">
            <v>40.299999999999997</v>
          </cell>
          <cell r="F61">
            <v>9</v>
          </cell>
          <cell r="G61">
            <v>2</v>
          </cell>
          <cell r="H61">
            <v>11</v>
          </cell>
          <cell r="I61">
            <v>3.6636363636363636</v>
          </cell>
          <cell r="J61">
            <v>0.76478005456991394</v>
          </cell>
          <cell r="K61">
            <v>0</v>
          </cell>
        </row>
        <row r="62">
          <cell r="A62">
            <v>56</v>
          </cell>
          <cell r="B62">
            <v>56</v>
          </cell>
          <cell r="C62">
            <v>45</v>
          </cell>
          <cell r="D62" t="str">
            <v>Richmond</v>
          </cell>
          <cell r="E62">
            <v>43</v>
          </cell>
          <cell r="F62">
            <v>11</v>
          </cell>
          <cell r="G62">
            <v>2</v>
          </cell>
          <cell r="H62">
            <v>13</v>
          </cell>
          <cell r="I62">
            <v>3.3076923076923075</v>
          </cell>
          <cell r="J62">
            <v>0.6904771250459425</v>
          </cell>
          <cell r="K62">
            <v>0</v>
          </cell>
        </row>
        <row r="63">
          <cell r="A63">
            <v>57</v>
          </cell>
          <cell r="B63">
            <v>57</v>
          </cell>
          <cell r="C63">
            <v>58</v>
          </cell>
          <cell r="D63" t="str">
            <v>Albany-Schenectady</v>
          </cell>
          <cell r="E63">
            <v>33.6</v>
          </cell>
          <cell r="F63">
            <v>8</v>
          </cell>
          <cell r="G63">
            <v>4.5</v>
          </cell>
          <cell r="H63">
            <v>12.5</v>
          </cell>
          <cell r="I63">
            <v>2.6880000000000002</v>
          </cell>
          <cell r="J63">
            <v>0.56111703854896322</v>
          </cell>
          <cell r="K63">
            <v>0</v>
          </cell>
        </row>
        <row r="64">
          <cell r="A64">
            <v>58</v>
          </cell>
          <cell r="B64">
            <v>58</v>
          </cell>
          <cell r="C64">
            <v>60</v>
          </cell>
          <cell r="D64" t="str">
            <v>Greenville-Spartanburg</v>
          </cell>
          <cell r="E64">
            <v>32.4</v>
          </cell>
          <cell r="F64">
            <v>10</v>
          </cell>
          <cell r="G64">
            <v>4</v>
          </cell>
          <cell r="H64">
            <v>14</v>
          </cell>
          <cell r="I64">
            <v>2.3142857142857141</v>
          </cell>
          <cell r="J64">
            <v>0.48310459313845677</v>
          </cell>
          <cell r="K64">
            <v>0</v>
          </cell>
        </row>
        <row r="65">
          <cell r="A65">
            <v>59</v>
          </cell>
          <cell r="B65">
            <v>59</v>
          </cell>
          <cell r="C65">
            <v>67</v>
          </cell>
          <cell r="D65" t="str">
            <v>Honolulu</v>
          </cell>
          <cell r="E65">
            <v>24.5</v>
          </cell>
          <cell r="F65">
            <v>12</v>
          </cell>
          <cell r="G65">
            <v>2.5</v>
          </cell>
          <cell r="H65">
            <v>14.5</v>
          </cell>
          <cell r="I65">
            <v>1.6896551724137931</v>
          </cell>
          <cell r="J65">
            <v>0.35271365569708535</v>
          </cell>
          <cell r="K65">
            <v>0</v>
          </cell>
        </row>
        <row r="66">
          <cell r="A66">
            <v>60</v>
          </cell>
          <cell r="B66">
            <v>60</v>
          </cell>
          <cell r="C66">
            <v>54</v>
          </cell>
          <cell r="D66" t="str">
            <v>Tulsa</v>
          </cell>
          <cell r="E66">
            <v>34.799999999999997</v>
          </cell>
          <cell r="F66">
            <v>12</v>
          </cell>
          <cell r="G66">
            <v>3.5</v>
          </cell>
          <cell r="H66">
            <v>15.5</v>
          </cell>
          <cell r="I66">
            <v>2.2451612903225806</v>
          </cell>
          <cell r="J66">
            <v>0.46867494579262475</v>
          </cell>
          <cell r="K66">
            <v>0</v>
          </cell>
        </row>
        <row r="68">
          <cell r="D68" t="str">
            <v>Median Revenue per Viable Signal</v>
          </cell>
          <cell r="I68">
            <v>4.7904444444444447</v>
          </cell>
        </row>
        <row r="71">
          <cell r="A71" t="str">
            <v>Notes: CBS markets in bold</v>
          </cell>
        </row>
        <row r="72">
          <cell r="A72" t="str">
            <v xml:space="preserve"> Viable AM Signals was derived from Duncan's Radio Guide Data </v>
          </cell>
        </row>
        <row r="73">
          <cell r="A73" t="str">
            <v>Market Revenues and Viable signals for FM Stations were taken directly from BIA Publications' definition.</v>
          </cell>
        </row>
      </sheetData>
      <sheetData sheetId="43" refreshError="1">
        <row r="1">
          <cell r="A1" t="str">
            <v>Exhibit 18:  Sports by Network - 1998 - 1999 Broadcast Season</v>
          </cell>
        </row>
        <row r="2">
          <cell r="C2" t="str">
            <v>ABC</v>
          </cell>
          <cell r="D2" t="str">
            <v>CBS</v>
          </cell>
          <cell r="E2" t="str">
            <v>NBC</v>
          </cell>
          <cell r="F2" t="str">
            <v>Fox</v>
          </cell>
        </row>
        <row r="4">
          <cell r="A4" t="str">
            <v>Broadcast</v>
          </cell>
          <cell r="B4" t="str">
            <v>National Football League</v>
          </cell>
          <cell r="C4" t="str">
            <v>Monday Night Football</v>
          </cell>
          <cell r="D4" t="str">
            <v>NFL AFC on CBS</v>
          </cell>
          <cell r="F4" t="str">
            <v>NFL - NFC on Fox</v>
          </cell>
        </row>
        <row r="5">
          <cell r="F5" t="str">
            <v>NAFC Wild Card</v>
          </cell>
        </row>
        <row r="6">
          <cell r="F6" t="str">
            <v>NFC Divisional Play-off</v>
          </cell>
        </row>
        <row r="7">
          <cell r="F7" t="str">
            <v>NFC Championship</v>
          </cell>
        </row>
        <row r="8">
          <cell r="F8" t="str">
            <v>Super Bowl XXXIII</v>
          </cell>
        </row>
        <row r="10">
          <cell r="B10" t="str">
            <v>College Football</v>
          </cell>
          <cell r="C10" t="str">
            <v>Big Ten &amp; Pac-10</v>
          </cell>
          <cell r="D10" t="str">
            <v>Army/Navy Game</v>
          </cell>
          <cell r="E10" t="str">
            <v>Notre Dame Football</v>
          </cell>
          <cell r="F10" t="str">
            <v>Cotton Bowl</v>
          </cell>
        </row>
        <row r="11">
          <cell r="C11" t="str">
            <v>Kelly Tires Blue-Grey Bowl</v>
          </cell>
          <cell r="D11" t="str">
            <v>Norwest Sun Bowl</v>
          </cell>
          <cell r="E11" t="str">
            <v>Bayou Classic</v>
          </cell>
        </row>
        <row r="12">
          <cell r="C12" t="str">
            <v>Jeep Aloha Bowl</v>
          </cell>
        </row>
        <row r="13">
          <cell r="C13" t="str">
            <v>CompUSA Florida Citrus Bowl</v>
          </cell>
        </row>
        <row r="14">
          <cell r="C14" t="str">
            <v>Rose Bowl (AT&amp;T)</v>
          </cell>
        </row>
        <row r="15">
          <cell r="C15" t="str">
            <v>Nokia Sugar Bowl</v>
          </cell>
        </row>
        <row r="16">
          <cell r="C16" t="str">
            <v>Fedex Orange Bowl</v>
          </cell>
        </row>
        <row r="17">
          <cell r="C17" t="str">
            <v>Tostitos Fiesta Bowl</v>
          </cell>
        </row>
        <row r="19">
          <cell r="B19" t="str">
            <v>National Basketball Association</v>
          </cell>
          <cell r="E19" t="str">
            <v>NBA Regular Season</v>
          </cell>
        </row>
        <row r="20">
          <cell r="E20" t="str">
            <v>NBA All-Star Game</v>
          </cell>
        </row>
        <row r="21">
          <cell r="E21" t="str">
            <v>NBA Playoffs</v>
          </cell>
        </row>
        <row r="22">
          <cell r="E22" t="str">
            <v>NBA Finals</v>
          </cell>
        </row>
        <row r="24">
          <cell r="B24" t="str">
            <v>Women's National Basketball Association</v>
          </cell>
          <cell r="E24" t="str">
            <v>Regular Season</v>
          </cell>
        </row>
        <row r="26">
          <cell r="B26" t="str">
            <v>Major League Baseball</v>
          </cell>
          <cell r="F26" t="str">
            <v>National League Regular Season</v>
          </cell>
        </row>
        <row r="27">
          <cell r="F27" t="str">
            <v>National League Championship Series</v>
          </cell>
        </row>
        <row r="28">
          <cell r="F28" t="str">
            <v xml:space="preserve">World Series </v>
          </cell>
        </row>
        <row r="29">
          <cell r="B29" t="str">
            <v>College Baskeball</v>
          </cell>
          <cell r="C29" t="str">
            <v>Regular Season</v>
          </cell>
          <cell r="D29" t="str">
            <v>NCAA National Tournament</v>
          </cell>
        </row>
        <row r="31">
          <cell r="B31" t="str">
            <v>Professional Golfer's Association</v>
          </cell>
          <cell r="C31" t="str">
            <v>Tour Championship</v>
          </cell>
          <cell r="D31" t="str">
            <v>President's Cup</v>
          </cell>
          <cell r="E31" t="str">
            <v>Solheim Cup</v>
          </cell>
          <cell r="F31" t="str">
            <v>World Cup of Golf</v>
          </cell>
        </row>
        <row r="32">
          <cell r="C32" t="str">
            <v>Skins Game</v>
          </cell>
          <cell r="D32" t="str">
            <v>Pebble Beach</v>
          </cell>
          <cell r="E32" t="str">
            <v>PGA Tour</v>
          </cell>
        </row>
        <row r="33">
          <cell r="C33" t="str">
            <v>J.C. Penney Classic</v>
          </cell>
          <cell r="D33" t="str">
            <v>Masters</v>
          </cell>
          <cell r="E33" t="str">
            <v>PGA Seniors Championship</v>
          </cell>
        </row>
        <row r="34">
          <cell r="C34" t="str">
            <v>British Open</v>
          </cell>
          <cell r="D34" t="str">
            <v>PGA Championship</v>
          </cell>
          <cell r="E34" t="str">
            <v>U.S. Open</v>
          </cell>
        </row>
        <row r="35">
          <cell r="E35" t="str">
            <v>U.S. Senior Open</v>
          </cell>
        </row>
        <row r="37">
          <cell r="B37" t="str">
            <v>National Tennis Association</v>
          </cell>
          <cell r="D37" t="str">
            <v>U.S. Open</v>
          </cell>
          <cell r="E37" t="str">
            <v>French Open</v>
          </cell>
        </row>
        <row r="38">
          <cell r="E38" t="str">
            <v>Wimbledon</v>
          </cell>
        </row>
        <row r="40">
          <cell r="B40" t="str">
            <v>National Hockey League</v>
          </cell>
          <cell r="F40" t="str">
            <v>Regular Season Games</v>
          </cell>
        </row>
        <row r="41">
          <cell r="F41" t="str">
            <v>49th All-Star Game</v>
          </cell>
        </row>
        <row r="43">
          <cell r="B43" t="str">
            <v>Major League Soccer</v>
          </cell>
          <cell r="C43" t="str">
            <v>MLS Playoffs</v>
          </cell>
          <cell r="E43" t="str">
            <v>American League Divisional Series</v>
          </cell>
        </row>
        <row r="44">
          <cell r="C44" t="str">
            <v>MLS Championship</v>
          </cell>
          <cell r="E44" t="str">
            <v>American League Championship Series</v>
          </cell>
        </row>
        <row r="46">
          <cell r="B46" t="str">
            <v>Olympics</v>
          </cell>
          <cell r="E46" t="str">
            <v>2000 Summer Olympics - Sydney</v>
          </cell>
        </row>
        <row r="47">
          <cell r="E47" t="str">
            <v>2002 Winter Olympics - Salt Lake City</v>
          </cell>
        </row>
        <row r="48">
          <cell r="E48" t="str">
            <v>2004 Summer Olympics - Athens</v>
          </cell>
        </row>
        <row r="49">
          <cell r="E49" t="str">
            <v>2006 Winter Olympics</v>
          </cell>
        </row>
        <row r="50">
          <cell r="E50" t="str">
            <v>2008 Summer Olympics</v>
          </cell>
        </row>
        <row r="52">
          <cell r="B52" t="str">
            <v>Skiiing</v>
          </cell>
          <cell r="E52" t="str">
            <v>World Alpine Championships</v>
          </cell>
        </row>
        <row r="53">
          <cell r="E53" t="str">
            <v>World Nordic Championships</v>
          </cell>
        </row>
        <row r="55">
          <cell r="B55" t="str">
            <v>Swimming</v>
          </cell>
          <cell r="E55" t="str">
            <v>U.S. Championship</v>
          </cell>
        </row>
        <row r="57">
          <cell r="B57" t="str">
            <v>Auto Racing</v>
          </cell>
          <cell r="C57" t="str">
            <v>Indianapolis 500</v>
          </cell>
          <cell r="D57" t="str">
            <v>Daytona 500</v>
          </cell>
        </row>
        <row r="58">
          <cell r="C58" t="str">
            <v>Brickyard</v>
          </cell>
        </row>
        <row r="60">
          <cell r="B60" t="str">
            <v>Figure Skating</v>
          </cell>
          <cell r="C60" t="str">
            <v>U.S. Pro Championship</v>
          </cell>
          <cell r="E60" t="str">
            <v>World Professional Championship</v>
          </cell>
          <cell r="F60" t="str">
            <v>Grand Slam Tournament of Skating</v>
          </cell>
        </row>
        <row r="61">
          <cell r="C61" t="str">
            <v>U.S Chanpionship</v>
          </cell>
        </row>
        <row r="63">
          <cell r="B63" t="str">
            <v>Horse Racing</v>
          </cell>
          <cell r="C63" t="str">
            <v>Kentucky Derby</v>
          </cell>
          <cell r="E63" t="str">
            <v>Breeder's Cup</v>
          </cell>
          <cell r="F63" t="str">
            <v>Santa Anita Derby</v>
          </cell>
        </row>
        <row r="64">
          <cell r="C64" t="str">
            <v>Preakness Stakes</v>
          </cell>
        </row>
        <row r="65">
          <cell r="C65" t="str">
            <v>Belmont Stakes</v>
          </cell>
        </row>
        <row r="68">
          <cell r="A68" t="str">
            <v>Sports by Network - 1998 - 1999 Broadcast Season</v>
          </cell>
        </row>
        <row r="69">
          <cell r="C69" t="str">
            <v>ABC</v>
          </cell>
          <cell r="D69" t="str">
            <v>CBS</v>
          </cell>
          <cell r="E69" t="str">
            <v>NBC</v>
          </cell>
          <cell r="F69" t="str">
            <v>Fox</v>
          </cell>
        </row>
        <row r="71">
          <cell r="A71" t="str">
            <v xml:space="preserve">Cable </v>
          </cell>
          <cell r="B71" t="str">
            <v>National Football League</v>
          </cell>
          <cell r="C71" t="str">
            <v>Thursday Night Football (ESPN)</v>
          </cell>
        </row>
        <row r="72">
          <cell r="C72" t="str">
            <v>Sunday Night Football (ESPN)</v>
          </cell>
        </row>
        <row r="74">
          <cell r="B74" t="str">
            <v>National Basketball Association</v>
          </cell>
          <cell r="D74" t="str">
            <v>Midwest Sports (T-Wolves)</v>
          </cell>
          <cell r="E74" t="str">
            <v>MSG (Knicks)</v>
          </cell>
          <cell r="F74" t="str">
            <v>MSG (Knicks)</v>
          </cell>
        </row>
        <row r="75">
          <cell r="D75" t="str">
            <v>Home Team Sports (Wizard)</v>
          </cell>
          <cell r="E75" t="str">
            <v>Fox Sports New York (Nets)</v>
          </cell>
          <cell r="F75" t="str">
            <v>Fox Sports South (Hawks, Hornets)</v>
          </cell>
        </row>
        <row r="76">
          <cell r="E76" t="str">
            <v>Fox Sports New England (Celtics)</v>
          </cell>
          <cell r="F76" t="str">
            <v>Fox Sports Southwest (Rockets, Mavericks, Spurs)</v>
          </cell>
        </row>
        <row r="77">
          <cell r="E77" t="str">
            <v>Fox Sports Ohio &amp; Cincinnati (Cavaliers)</v>
          </cell>
          <cell r="F77" t="str">
            <v>Fox Sports West (Lakers, Clippers)</v>
          </cell>
        </row>
        <row r="78">
          <cell r="E78" t="str">
            <v>Fox Sports Chicago (Bulls)</v>
          </cell>
          <cell r="F78" t="str">
            <v>Home Team Sports (Wizard)</v>
          </cell>
        </row>
        <row r="79">
          <cell r="E79" t="str">
            <v>SportsChannel Florida (Heat)</v>
          </cell>
          <cell r="F79" t="str">
            <v>Sunshine Network (Heat, Magic)</v>
          </cell>
        </row>
        <row r="80">
          <cell r="E80" t="str">
            <v>Fox Sports Bay Area (Warriors)</v>
          </cell>
          <cell r="F80" t="str">
            <v>Fox Sports New York (Nets)</v>
          </cell>
        </row>
        <row r="81">
          <cell r="F81" t="str">
            <v>Fox Sports Chicago (Bulls)</v>
          </cell>
        </row>
        <row r="82">
          <cell r="F82" t="str">
            <v>Fox Sports Bay Area (Warriors)</v>
          </cell>
        </row>
        <row r="83">
          <cell r="F83" t="str">
            <v>SportsChannel Florida (Heat)</v>
          </cell>
        </row>
        <row r="84">
          <cell r="F84" t="str">
            <v>Fox Sports New England (Celtics)</v>
          </cell>
        </row>
        <row r="85">
          <cell r="F85" t="str">
            <v>Fox Sports Northwest (Sonics)</v>
          </cell>
        </row>
        <row r="86">
          <cell r="F86" t="str">
            <v>Fox Sports Ohio &amp; Cincinnati (Cavaliers)</v>
          </cell>
        </row>
        <row r="87">
          <cell r="F87" t="str">
            <v>Fox Sports Detroit (Pistons)</v>
          </cell>
        </row>
        <row r="88">
          <cell r="F88" t="str">
            <v>Fox Sports Rocky Mountin (Nuggets, Jazz)</v>
          </cell>
        </row>
        <row r="89">
          <cell r="F89" t="str">
            <v>Fox Sports Midwest (Pacers)</v>
          </cell>
        </row>
        <row r="90">
          <cell r="F90" t="str">
            <v>Fox Sports Arizona (Suns)</v>
          </cell>
        </row>
        <row r="92">
          <cell r="B92" t="str">
            <v>Major League Baseball</v>
          </cell>
          <cell r="C92" t="str">
            <v>MLB on ESPN</v>
          </cell>
          <cell r="D92" t="str">
            <v>Midwest Sports (Twins)</v>
          </cell>
          <cell r="E92" t="str">
            <v>MSG (Yankees)</v>
          </cell>
          <cell r="F92" t="str">
            <v>fX - Regular Season Games</v>
          </cell>
        </row>
        <row r="93">
          <cell r="D93" t="str">
            <v>Home Team Sports (Orioles)</v>
          </cell>
          <cell r="E93" t="str">
            <v>Fox Sports New York (Mets)</v>
          </cell>
          <cell r="F93" t="str">
            <v>MSG (Yankees)</v>
          </cell>
        </row>
        <row r="94">
          <cell r="E94" t="str">
            <v>Fox Sports Cincinnati (Reds)</v>
          </cell>
          <cell r="F94" t="str">
            <v>Fox Sports South (Braves)</v>
          </cell>
        </row>
        <row r="95">
          <cell r="E95" t="str">
            <v>Fox Sports Ohio (Indians)</v>
          </cell>
          <cell r="F95" t="str">
            <v>Fox Sports Southwest (Astros, Rangers)</v>
          </cell>
        </row>
        <row r="96">
          <cell r="E96" t="str">
            <v>Fox Sports Chicago (White Sox)</v>
          </cell>
          <cell r="F96" t="str">
            <v>Fox Sports West (Angels, Dodgers)</v>
          </cell>
        </row>
        <row r="97">
          <cell r="E97" t="str">
            <v>SportsChannel Florida (Marlins)</v>
          </cell>
          <cell r="F97" t="str">
            <v>Home Team Sports (Orioles)</v>
          </cell>
        </row>
        <row r="98">
          <cell r="E98" t="str">
            <v>Fox Sports Bay Area (Giants, A's)</v>
          </cell>
          <cell r="F98" t="str">
            <v>Sunshine Network (Marlins)</v>
          </cell>
        </row>
        <row r="99">
          <cell r="F99" t="str">
            <v>Fox Sports New York (Mets)</v>
          </cell>
        </row>
        <row r="100">
          <cell r="F100" t="str">
            <v>Fox Sports Chicago (White Sox)</v>
          </cell>
        </row>
        <row r="101">
          <cell r="F101" t="str">
            <v>Fox Sports Bay Area (Giants, A's)</v>
          </cell>
        </row>
        <row r="102">
          <cell r="F102" t="str">
            <v>SportsChannel Florida (Marlins)</v>
          </cell>
        </row>
        <row r="103">
          <cell r="F103" t="str">
            <v>Fox Sports Northwest (Mariners)</v>
          </cell>
        </row>
        <row r="104">
          <cell r="F104" t="str">
            <v>Fox Sports Cincinnati (Reds)</v>
          </cell>
        </row>
        <row r="105">
          <cell r="F105" t="str">
            <v>Fox Sports Ohio (Indians)</v>
          </cell>
        </row>
        <row r="106">
          <cell r="F106" t="str">
            <v>Fox Sports Detroit (Tigers)</v>
          </cell>
        </row>
        <row r="107">
          <cell r="F107" t="str">
            <v>Fox Sports Pittsburgh (Pirates)</v>
          </cell>
        </row>
        <row r="108">
          <cell r="F108" t="str">
            <v>Fox Sports Rocky Mountin (Rockies, Royals)</v>
          </cell>
        </row>
        <row r="109">
          <cell r="F109" t="str">
            <v>Fox Sports Midwest (Cardinals)</v>
          </cell>
        </row>
        <row r="110">
          <cell r="F110" t="str">
            <v>Fox Sports Arizona (Diamondbacks, Dodgers, Angles)</v>
          </cell>
        </row>
        <row r="112">
          <cell r="B112" t="str">
            <v>National Hockey League</v>
          </cell>
          <cell r="C112" t="str">
            <v>NHL on ESPN</v>
          </cell>
          <cell r="D112" t="str">
            <v>Midwest Sports (North Stars)</v>
          </cell>
          <cell r="E112" t="str">
            <v>MSG (Rangers)</v>
          </cell>
          <cell r="F112" t="str">
            <v>MSG (Rangers)</v>
          </cell>
        </row>
        <row r="113">
          <cell r="D113" t="str">
            <v>Home Team Sports (Capitals, Hurricanes)</v>
          </cell>
          <cell r="E113" t="str">
            <v>Fox Sports New York (Devils, Islanders)</v>
          </cell>
          <cell r="F113" t="str">
            <v>Fox Sports South (Hurricanes)</v>
          </cell>
        </row>
        <row r="114">
          <cell r="E114" t="str">
            <v>Fox Sports Chicago (Blackhawks)</v>
          </cell>
          <cell r="F114" t="str">
            <v>Fox Sports Southwest (Stars)</v>
          </cell>
        </row>
        <row r="115">
          <cell r="E115" t="str">
            <v>SportsChannel Florida (Panthers)</v>
          </cell>
          <cell r="F115" t="str">
            <v>Fox Sports West (Kings, Ducks)</v>
          </cell>
        </row>
        <row r="116">
          <cell r="E116" t="str">
            <v>Fox Sports Bay Area (Sharks)</v>
          </cell>
          <cell r="F116" t="str">
            <v>Home Team Sports (Capitals, Hurricanes)</v>
          </cell>
        </row>
        <row r="117">
          <cell r="F117" t="str">
            <v>Sunshine Network (Panthers, Lightning)</v>
          </cell>
        </row>
        <row r="118">
          <cell r="F118" t="str">
            <v>Fox Sports New York (Devils, Islanders)</v>
          </cell>
        </row>
        <row r="119">
          <cell r="F119" t="str">
            <v>Fox Sports Chicago (Blackhawks)</v>
          </cell>
        </row>
        <row r="120">
          <cell r="F120" t="str">
            <v>Fox Sports Bay Area (Sharks)</v>
          </cell>
        </row>
        <row r="121">
          <cell r="F121" t="str">
            <v>SportsChannel Florida (Panthers)</v>
          </cell>
        </row>
        <row r="122">
          <cell r="F122" t="str">
            <v>Fox Sports Detroit (Redwings)</v>
          </cell>
        </row>
        <row r="123">
          <cell r="F123" t="str">
            <v>Fox Sports Pittsburgh (Penguins)</v>
          </cell>
        </row>
        <row r="124">
          <cell r="F124" t="str">
            <v>Fox Sports Rocky Mountin (Avalanche)</v>
          </cell>
        </row>
        <row r="125">
          <cell r="F125" t="str">
            <v>Fox Sports Midwest (Blues)</v>
          </cell>
        </row>
        <row r="126">
          <cell r="F126" t="str">
            <v>Fox Sports Arizona (Coyotes)</v>
          </cell>
        </row>
        <row r="128">
          <cell r="B128" t="str">
            <v>NCAA - Basketball and Football</v>
          </cell>
          <cell r="C128" t="str">
            <v>NCAA Games on ESPN, ESPN2</v>
          </cell>
          <cell r="D128" t="str">
            <v>Aired on All Regional Networks</v>
          </cell>
          <cell r="E128" t="str">
            <v>Aired on All Regional Networks</v>
          </cell>
          <cell r="F128" t="str">
            <v>Aired on All Regional Networks</v>
          </cell>
        </row>
        <row r="130">
          <cell r="B130" t="str">
            <v>Major League Soccer</v>
          </cell>
          <cell r="C130" t="str">
            <v>MLS on ESPN</v>
          </cell>
          <cell r="D130" t="str">
            <v>Home Team Sports (DC United)</v>
          </cell>
        </row>
        <row r="132">
          <cell r="B132" t="str">
            <v>Auto Racing</v>
          </cell>
          <cell r="D132" t="str">
            <v>Nashville Network</v>
          </cell>
        </row>
        <row r="134">
          <cell r="B134" t="str">
            <v>Professional Golfer's Association</v>
          </cell>
          <cell r="F134" t="str">
            <v>Golf Channel</v>
          </cell>
        </row>
      </sheetData>
      <sheetData sheetId="44" refreshError="1"/>
      <sheetData sheetId="45" refreshError="1"/>
      <sheetData sheetId="46" refreshError="1"/>
      <sheetData sheetId="47" refreshError="1">
        <row r="1">
          <cell r="A1" t="str">
            <v>Local and National Programming "Beachheads"</v>
          </cell>
        </row>
        <row r="2">
          <cell r="B2" t="str">
            <v>CBS</v>
          </cell>
          <cell r="C2" t="str">
            <v>ABC</v>
          </cell>
          <cell r="D2" t="str">
            <v>NBC</v>
          </cell>
          <cell r="E2" t="str">
            <v>Fox</v>
          </cell>
          <cell r="F2" t="str">
            <v>WB</v>
          </cell>
          <cell r="G2" t="str">
            <v>UPN</v>
          </cell>
          <cell r="H2" t="str">
            <v>USA</v>
          </cell>
        </row>
        <row r="3">
          <cell r="A3" t="str">
            <v>"Beachhead"</v>
          </cell>
          <cell r="B3" t="str">
            <v>CBS Corp.</v>
          </cell>
          <cell r="C3" t="str">
            <v>Disney</v>
          </cell>
          <cell r="D3" t="str">
            <v>GE</v>
          </cell>
          <cell r="E3" t="str">
            <v>News Corp.</v>
          </cell>
          <cell r="F3" t="str">
            <v>Time Warner</v>
          </cell>
          <cell r="G3" t="str">
            <v>Viacom</v>
          </cell>
          <cell r="H3" t="str">
            <v>USA Networks</v>
          </cell>
        </row>
        <row r="4">
          <cell r="A4" t="str">
            <v>Local Market</v>
          </cell>
          <cell r="B4" t="str">
            <v>Radio (2nd Largest Group)</v>
          </cell>
          <cell r="C4" t="str">
            <v>Radio (4th largest group)</v>
          </cell>
          <cell r="D4" t="str">
            <v>Television (5th largest group)</v>
          </cell>
          <cell r="E4" t="str">
            <v>Television (1st largest group)</v>
          </cell>
          <cell r="G4" t="str">
            <v>Television (8th largest group)</v>
          </cell>
          <cell r="H4" t="str">
            <v>Television (4th largest group)</v>
          </cell>
        </row>
        <row r="5">
          <cell r="B5" t="str">
            <v>Television (2nd Largest Group)</v>
          </cell>
          <cell r="C5" t="str">
            <v>Television (7th largest group)</v>
          </cell>
        </row>
        <row r="6">
          <cell r="B6" t="str">
            <v>Outdoor (2nd Largest Group)</v>
          </cell>
        </row>
        <row r="9">
          <cell r="A9" t="str">
            <v>"Kids"</v>
          </cell>
          <cell r="C9" t="str">
            <v>Disney Kids Programming</v>
          </cell>
          <cell r="E9" t="str">
            <v>Fox Kids Programming on</v>
          </cell>
          <cell r="F9" t="str">
            <v>WB Kids Programming</v>
          </cell>
          <cell r="G9" t="str">
            <v>Nickelodeon</v>
          </cell>
        </row>
        <row r="10">
          <cell r="A10" t="str">
            <v>Market</v>
          </cell>
          <cell r="C10" t="str">
            <v>on Local Stations</v>
          </cell>
          <cell r="E10" t="str">
            <v>local stations</v>
          </cell>
          <cell r="F10" t="str">
            <v>on local stations</v>
          </cell>
        </row>
        <row r="12">
          <cell r="F12" t="str">
            <v>Cartoon Network</v>
          </cell>
        </row>
        <row r="13">
          <cell r="B13" t="str">
            <v>CBS Nightly News</v>
          </cell>
          <cell r="C13" t="str">
            <v>ABC Nightly News</v>
          </cell>
          <cell r="D13" t="str">
            <v>NBC Nightly News</v>
          </cell>
          <cell r="E13" t="str">
            <v>Fox News</v>
          </cell>
          <cell r="F13" t="str">
            <v xml:space="preserve">CNN </v>
          </cell>
        </row>
        <row r="14">
          <cell r="B14" t="str">
            <v>Weekend Political Programs</v>
          </cell>
          <cell r="C14" t="str">
            <v>Weekend Political Programs</v>
          </cell>
          <cell r="D14" t="str">
            <v>Weekend Political Programs</v>
          </cell>
          <cell r="F14" t="str">
            <v>CNN Headline News</v>
          </cell>
        </row>
        <row r="15">
          <cell r="A15" t="str">
            <v>News</v>
          </cell>
          <cell r="B15" t="str">
            <v>48 Hours</v>
          </cell>
          <cell r="C15" t="str">
            <v>20/20</v>
          </cell>
          <cell r="D15" t="str">
            <v>Dateline NBC</v>
          </cell>
        </row>
        <row r="16">
          <cell r="B16" t="str">
            <v>60 Minutes</v>
          </cell>
          <cell r="D16" t="str">
            <v>MSNBC</v>
          </cell>
        </row>
        <row r="17">
          <cell r="B17" t="str">
            <v>Eye on People</v>
          </cell>
          <cell r="D17" t="str">
            <v>CNBC</v>
          </cell>
        </row>
        <row r="18">
          <cell r="B18" t="str">
            <v>CBS Sports</v>
          </cell>
          <cell r="C18" t="str">
            <v>ABC Sports</v>
          </cell>
          <cell r="D18" t="str">
            <v>NBC Sports</v>
          </cell>
          <cell r="E18" t="str">
            <v>Fox Sports - Broadcast</v>
          </cell>
          <cell r="F18" t="str">
            <v>TBS (NBA, MLB, Motorsports)</v>
          </cell>
          <cell r="H18" t="str">
            <v>USA Network (Tennis, Golf,</v>
          </cell>
        </row>
        <row r="19">
          <cell r="B19" t="str">
            <v>Wisconsin Sports Network</v>
          </cell>
          <cell r="C19" t="str">
            <v>ESPN</v>
          </cell>
          <cell r="D19" t="str">
            <v xml:space="preserve">Madison Square Garden Network </v>
          </cell>
          <cell r="E19" t="str">
            <v xml:space="preserve">Madison Square Garden Network </v>
          </cell>
          <cell r="F19" t="str">
            <v>TNT (NBA)</v>
          </cell>
          <cell r="H19" t="str">
            <v>Boxing, Wrestling)</v>
          </cell>
        </row>
        <row r="20">
          <cell r="A20" t="str">
            <v>Sports</v>
          </cell>
          <cell r="B20" t="str">
            <v>Midwest Sports Channel</v>
          </cell>
          <cell r="C20" t="str">
            <v>ESPN II</v>
          </cell>
          <cell r="D20" t="str">
            <v>Fox Sports New York</v>
          </cell>
          <cell r="E20" t="str">
            <v>Fox Sports South</v>
          </cell>
          <cell r="F20" t="str">
            <v>CNN/SI</v>
          </cell>
        </row>
        <row r="21">
          <cell r="B21" t="str">
            <v>Home Team Sports</v>
          </cell>
          <cell r="C21" t="str">
            <v>Classic Sports</v>
          </cell>
          <cell r="D21" t="str">
            <v>Fox Sports New England</v>
          </cell>
          <cell r="E21" t="str">
            <v>Fox Sports Southwest</v>
          </cell>
          <cell r="F21" t="str">
            <v>Owners of Atlanta Braves</v>
          </cell>
        </row>
        <row r="22">
          <cell r="D22" t="str">
            <v>Fox Sports Cincinnati</v>
          </cell>
          <cell r="E22" t="str">
            <v>Fox Sports West</v>
          </cell>
          <cell r="F22" t="str">
            <v>Owners of Atlanta Hawks</v>
          </cell>
        </row>
        <row r="23">
          <cell r="D23" t="str">
            <v>Fox Sports Ohio</v>
          </cell>
          <cell r="E23" t="str">
            <v>Home Team Sports</v>
          </cell>
        </row>
        <row r="24">
          <cell r="D24" t="str">
            <v>SportsChannel Chicago</v>
          </cell>
          <cell r="E24" t="str">
            <v>Sunshine Network</v>
          </cell>
        </row>
        <row r="25">
          <cell r="D25" t="str">
            <v>SportsChannel Florida</v>
          </cell>
          <cell r="E25" t="str">
            <v>Fox Sports New York</v>
          </cell>
        </row>
        <row r="26">
          <cell r="D26" t="str">
            <v>Fox Sports Bay Area</v>
          </cell>
          <cell r="E26" t="str">
            <v>Fox Sports Chicago</v>
          </cell>
        </row>
        <row r="27">
          <cell r="E27" t="str">
            <v>Fox Sports Bay Area</v>
          </cell>
        </row>
        <row r="28">
          <cell r="E28" t="str">
            <v>SportsChannel Florida</v>
          </cell>
        </row>
        <row r="29">
          <cell r="E29" t="str">
            <v>Fox Sports New England</v>
          </cell>
        </row>
        <row r="30">
          <cell r="E30" t="str">
            <v>Fox Sports Northwest</v>
          </cell>
        </row>
        <row r="31">
          <cell r="E31" t="str">
            <v>Fox Sports Cincinnati</v>
          </cell>
        </row>
        <row r="32">
          <cell r="E32" t="str">
            <v>Fox Sports Detroit</v>
          </cell>
        </row>
        <row r="33">
          <cell r="E33" t="str">
            <v>Fox Sports West 2</v>
          </cell>
        </row>
        <row r="34">
          <cell r="E34" t="str">
            <v>Fox Sports Pittsburgh</v>
          </cell>
        </row>
        <row r="35">
          <cell r="E35" t="str">
            <v>Fox Sports Ohio</v>
          </cell>
        </row>
        <row r="36">
          <cell r="E36" t="str">
            <v>Fox Sports Rocky Mountain</v>
          </cell>
        </row>
        <row r="37">
          <cell r="E37" t="str">
            <v>Fox Sports Midwest</v>
          </cell>
        </row>
        <row r="38">
          <cell r="E38" t="str">
            <v>Fox Sports Arizona</v>
          </cell>
        </row>
        <row r="39">
          <cell r="E39" t="str">
            <v>Fox Sports Intermountain</v>
          </cell>
        </row>
        <row r="40">
          <cell r="E40" t="str">
            <v>Speedvision (33%)</v>
          </cell>
        </row>
        <row r="41">
          <cell r="E41" t="str">
            <v xml:space="preserve">Golf Channel </v>
          </cell>
        </row>
        <row r="42">
          <cell r="E42" t="str">
            <v>Owners of Los Angeles Dodgers</v>
          </cell>
        </row>
        <row r="43">
          <cell r="E43" t="str">
            <v>Stake in Los Angeles Lakers</v>
          </cell>
        </row>
        <row r="44">
          <cell r="E44" t="str">
            <v>Stake in Los Angeles Kings</v>
          </cell>
        </row>
        <row r="45">
          <cell r="B45" t="str">
            <v>CBS Network</v>
          </cell>
          <cell r="C45" t="str">
            <v>ABC Network</v>
          </cell>
          <cell r="D45" t="str">
            <v>NBC Network</v>
          </cell>
          <cell r="E45" t="str">
            <v>Fox Network</v>
          </cell>
          <cell r="F45" t="str">
            <v>WB Network</v>
          </cell>
          <cell r="G45" t="str">
            <v>UPN Network</v>
          </cell>
          <cell r="H45" t="str">
            <v>USA Network</v>
          </cell>
        </row>
        <row r="46">
          <cell r="A46" t="str">
            <v>General</v>
          </cell>
          <cell r="B46" t="str">
            <v>Nashville Network</v>
          </cell>
          <cell r="C46" t="str">
            <v>A&amp;E (37.5%)</v>
          </cell>
          <cell r="E46" t="str">
            <v xml:space="preserve">Family Channel </v>
          </cell>
          <cell r="F46" t="str">
            <v>TBS</v>
          </cell>
          <cell r="G46" t="str">
            <v>MTV</v>
          </cell>
          <cell r="H46" t="str">
            <v>Sci-Fi Channel</v>
          </cell>
        </row>
        <row r="47">
          <cell r="A47" t="str">
            <v>Entertainment</v>
          </cell>
          <cell r="B47" t="str">
            <v>Country Music Television</v>
          </cell>
          <cell r="C47" t="str">
            <v>Lifetime (50%)</v>
          </cell>
          <cell r="E47" t="str">
            <v>fX</v>
          </cell>
          <cell r="F47" t="str">
            <v>TNT</v>
          </cell>
          <cell r="G47" t="str">
            <v>VH-1</v>
          </cell>
        </row>
        <row r="48">
          <cell r="F48" t="str">
            <v>Cartoon Network</v>
          </cell>
          <cell r="G48" t="str">
            <v>Nickelodeon</v>
          </cell>
        </row>
        <row r="49">
          <cell r="F49" t="str">
            <v>Comedy Central (50%)</v>
          </cell>
          <cell r="G49" t="str">
            <v>TV Land</v>
          </cell>
        </row>
        <row r="50">
          <cell r="F50" t="str">
            <v>HBO (pay)</v>
          </cell>
          <cell r="G50" t="str">
            <v>Comedy Central (50%)</v>
          </cell>
        </row>
        <row r="51">
          <cell r="F51" t="str">
            <v>Cinemax (pay)</v>
          </cell>
          <cell r="G51" t="str">
            <v>Showtime (pay)</v>
          </cell>
        </row>
        <row r="52">
          <cell r="F52" t="str">
            <v>Turner Classic Movies (TCM)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Assumptions"/>
      <sheetName val="Basic Assumptions - Year-wise"/>
      <sheetName val="Project Cost"/>
      <sheetName val="Consolidated Profitability "/>
      <sheetName val="rcm expansion"/>
      <sheetName val="ramnagar"/>
      <sheetName val="khalilabad"/>
      <sheetName val="cogen new "/>
      <sheetName val="cogen khalilabad"/>
      <sheetName val="Projected Cash Flow"/>
      <sheetName val="Depreciation - Sugar"/>
      <sheetName val="IT Computations"/>
      <sheetName val="Projected Balance Sheet"/>
      <sheetName val="DS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rastructure#1"/>
      <sheetName val="Stock Sum #3"/>
      <sheetName val="Sheet1"/>
      <sheetName val="environment#4"/>
      <sheetName val="telecomsum#5"/>
      <sheetName val="videolaunch#6"/>
      <sheetName val="Viewership#7"/>
      <sheetName val="AdvPie#8"/>
      <sheetName val="cpmindex#9"/>
      <sheetName val="top50radiomkts"/>
      <sheetName val="CIRCLISTENVIEW#10"/>
      <sheetName val="cume#11"/>
      <sheetName val="SpotTVRadioGraph#12"/>
      <sheetName val="94v98 Primetime#13"/>
      <sheetName val="98 Primetime"/>
      <sheetName val="cblnetowners#14"/>
      <sheetName val="Ad and GDP"/>
      <sheetName val="CableRatingsGraph#15"/>
      <sheetName val="CablePenetration#16"/>
      <sheetName val="cblnetecon #17"/>
      <sheetName val="GrwthofCableAdvertising#18"/>
      <sheetName val="CableNetworkShare#19"/>
      <sheetName val="#20Controlfactors"/>
      <sheetName val="Station Graph#21"/>
      <sheetName val="SynClearChrt#22"/>
      <sheetName val="FCCClearChrt#23"/>
      <sheetName val="FCCSYNratio#24"/>
      <sheetName val="affilgroups#25"/>
      <sheetName val="RevbyDaypart#26"/>
      <sheetName val="chartENTD#27"/>
      <sheetName val="chartenrev97#28"/>
      <sheetName val="reverank97chart#29"/>
      <sheetName val="Ratings Chart#30"/>
      <sheetName val="PropBrdcastRatings#31"/>
      <sheetName val="ChrtProfitNetw#32"/>
      <sheetName val="YrlyNielsenRating#33"/>
      <sheetName val="LN-EN#34"/>
      <sheetName val="nflcities#35"/>
      <sheetName val="NwtrkAffilBal#36"/>
      <sheetName val="geobalance#37"/>
      <sheetName val="RevenueCon#38"/>
      <sheetName val="CrossOwner#39"/>
      <sheetName val="lma#40,41,42"/>
      <sheetName val="FlexCapStructure#43"/>
      <sheetName val="Stationlst"/>
      <sheetName val="Political Dollars#44"/>
      <sheetName val="TV Growth #45"/>
      <sheetName val="DigitalTV#46"/>
      <sheetName val="Stocksum#47)"/>
      <sheetName val="opeartorsout#48 (2)"/>
      <sheetName val="Sheet3"/>
      <sheetName val="Sheet2"/>
    </sheetNames>
    <sheetDataSet>
      <sheetData sheetId="0" refreshError="1">
        <row r="1">
          <cell r="A1" t="str">
            <v>Exhibit 1: Selected Television Broadcasters - Comparison of Operating Characteristics</v>
          </cell>
        </row>
        <row r="3">
          <cell r="E3" t="str">
            <v>Hearst</v>
          </cell>
        </row>
        <row r="4">
          <cell r="C4" t="str">
            <v>A.H. Belo</v>
          </cell>
          <cell r="D4" t="str">
            <v>Granite</v>
          </cell>
          <cell r="E4" t="str">
            <v>Argyle</v>
          </cell>
          <cell r="F4" t="str">
            <v>Sinclair</v>
          </cell>
          <cell r="G4" t="str">
            <v>USA</v>
          </cell>
          <cell r="H4" t="str">
            <v xml:space="preserve">Young </v>
          </cell>
        </row>
        <row r="5">
          <cell r="C5" t="str">
            <v>Corporation</v>
          </cell>
          <cell r="D5" t="str">
            <v>Broadcasting</v>
          </cell>
          <cell r="E5" t="str">
            <v>Television</v>
          </cell>
          <cell r="F5" t="str">
            <v>Broadcast</v>
          </cell>
          <cell r="G5" t="str">
            <v>Networks, Inc.</v>
          </cell>
          <cell r="H5" t="str">
            <v>Broadcasting</v>
          </cell>
        </row>
        <row r="6">
          <cell r="C6" t="str">
            <v>BLC</v>
          </cell>
          <cell r="D6" t="str">
            <v>GBTVK</v>
          </cell>
          <cell r="E6" t="str">
            <v>HATV</v>
          </cell>
          <cell r="F6" t="str">
            <v>SBGI</v>
          </cell>
          <cell r="G6" t="str">
            <v>USAI</v>
          </cell>
          <cell r="H6" t="str">
            <v>YBTVA</v>
          </cell>
        </row>
        <row r="7">
          <cell r="A7" t="str">
            <v>Distribution</v>
          </cell>
          <cell r="B7" t="str">
            <v>Number of Stations Owned and Operated</v>
          </cell>
          <cell r="C7">
            <v>17</v>
          </cell>
          <cell r="D7">
            <v>10</v>
          </cell>
          <cell r="E7">
            <v>12</v>
          </cell>
          <cell r="F7">
            <v>38</v>
          </cell>
          <cell r="G7">
            <v>14</v>
          </cell>
          <cell r="H7">
            <v>12</v>
          </cell>
        </row>
        <row r="8">
          <cell r="B8" t="str">
            <v>Reach of Stations - FCC Perspective</v>
          </cell>
          <cell r="C8">
            <v>0.13400000000000001</v>
          </cell>
          <cell r="D8">
            <v>4.2200000000000001E-2</v>
          </cell>
          <cell r="E8">
            <v>8.5999999999999993E-2</v>
          </cell>
          <cell r="F8">
            <v>0.13500000000000001</v>
          </cell>
          <cell r="G8">
            <v>0.155</v>
          </cell>
          <cell r="H8">
            <v>9.1200000000000003E-2</v>
          </cell>
        </row>
        <row r="9">
          <cell r="B9" t="str">
            <v>Reach Rank - FCC Perspective</v>
          </cell>
          <cell r="C9">
            <v>12</v>
          </cell>
          <cell r="D9">
            <v>26</v>
          </cell>
          <cell r="E9">
            <v>17</v>
          </cell>
          <cell r="F9">
            <v>10</v>
          </cell>
          <cell r="G9">
            <v>9</v>
          </cell>
          <cell r="H9">
            <v>16</v>
          </cell>
        </row>
        <row r="11">
          <cell r="B11" t="str">
            <v>Reach of Stations - Syndicator Perspective</v>
          </cell>
          <cell r="C11">
            <v>0.14199999999999999</v>
          </cell>
          <cell r="D11">
            <v>7.0000000000000007E-2</v>
          </cell>
          <cell r="E11">
            <v>8.8999999999999996E-2</v>
          </cell>
          <cell r="F11">
            <v>0.224</v>
          </cell>
          <cell r="G11">
            <v>0.31</v>
          </cell>
          <cell r="H11">
            <v>9.1999999999999998E-2</v>
          </cell>
        </row>
        <row r="12">
          <cell r="B12" t="str">
            <v>Reach Rank - Syndicator Perspective</v>
          </cell>
          <cell r="C12">
            <v>14</v>
          </cell>
          <cell r="D12">
            <v>23</v>
          </cell>
          <cell r="E12">
            <v>19</v>
          </cell>
          <cell r="F12">
            <v>10</v>
          </cell>
          <cell r="G12">
            <v>5</v>
          </cell>
          <cell r="H12">
            <v>18</v>
          </cell>
        </row>
        <row r="14">
          <cell r="B14" t="str">
            <v>Stations - LMA's, JSA's or Minority Interests</v>
          </cell>
          <cell r="C14">
            <v>4</v>
          </cell>
          <cell r="D14">
            <v>0</v>
          </cell>
          <cell r="E14">
            <v>3</v>
          </cell>
          <cell r="F14">
            <v>19</v>
          </cell>
          <cell r="G14">
            <v>5</v>
          </cell>
          <cell r="H14">
            <v>0</v>
          </cell>
        </row>
        <row r="15">
          <cell r="B15" t="str">
            <v>Household Reach of Stations - LMA's, JSA's or Minority Investments</v>
          </cell>
          <cell r="C15">
            <v>2.5000000000000001E-2</v>
          </cell>
          <cell r="D15">
            <v>0</v>
          </cell>
          <cell r="E15">
            <v>2.9000000000000001E-2</v>
          </cell>
          <cell r="F15">
            <v>0.12</v>
          </cell>
          <cell r="G15">
            <v>9.8799999999999999E-2</v>
          </cell>
          <cell r="H15">
            <v>0</v>
          </cell>
        </row>
        <row r="16">
          <cell r="B16" t="str">
            <v>Reach - Syndicator Perspective - Owned and Operated and LMA's</v>
          </cell>
          <cell r="C16">
            <v>0.16699999999999998</v>
          </cell>
          <cell r="D16">
            <v>7.0000000000000007E-2</v>
          </cell>
          <cell r="E16">
            <v>0.11799999999999999</v>
          </cell>
          <cell r="F16">
            <v>0.32579999999999998</v>
          </cell>
          <cell r="G16">
            <v>0.4088</v>
          </cell>
          <cell r="H16">
            <v>9.1999999999999998E-2</v>
          </cell>
        </row>
        <row r="18">
          <cell r="A18" t="str">
            <v>Delivery</v>
          </cell>
          <cell r="B18" t="str">
            <v>Average Viewing Households(Thousands) - Owned Stations</v>
          </cell>
          <cell r="C18">
            <v>910</v>
          </cell>
          <cell r="D18">
            <v>228</v>
          </cell>
          <cell r="E18">
            <v>544</v>
          </cell>
          <cell r="F18">
            <v>616</v>
          </cell>
          <cell r="G18" t="str">
            <v>NA</v>
          </cell>
          <cell r="H18">
            <v>365</v>
          </cell>
        </row>
        <row r="19">
          <cell r="B19" t="str">
            <v>Average Viewing Households Rank</v>
          </cell>
          <cell r="C19">
            <v>7</v>
          </cell>
          <cell r="D19">
            <v>24</v>
          </cell>
          <cell r="E19">
            <v>12</v>
          </cell>
          <cell r="F19">
            <v>8</v>
          </cell>
          <cell r="G19" t="str">
            <v>NA</v>
          </cell>
          <cell r="H19">
            <v>19</v>
          </cell>
        </row>
        <row r="21">
          <cell r="B21" t="str">
            <v xml:space="preserve">Average Viewing Households(Thousands) - Including LMA's </v>
          </cell>
          <cell r="C21">
            <v>925</v>
          </cell>
          <cell r="D21">
            <v>228</v>
          </cell>
          <cell r="E21">
            <v>584</v>
          </cell>
          <cell r="F21">
            <v>750</v>
          </cell>
          <cell r="G21" t="str">
            <v>NA</v>
          </cell>
          <cell r="H21">
            <v>364</v>
          </cell>
        </row>
        <row r="22">
          <cell r="B22" t="str">
            <v>Average Viewing Households Rank</v>
          </cell>
          <cell r="C22">
            <v>7</v>
          </cell>
          <cell r="D22">
            <v>24</v>
          </cell>
          <cell r="E22">
            <v>11</v>
          </cell>
          <cell r="F22">
            <v>8</v>
          </cell>
          <cell r="G22" t="str">
            <v>NA</v>
          </cell>
          <cell r="H22">
            <v>18</v>
          </cell>
        </row>
        <row r="24">
          <cell r="B24" t="str">
            <v>Estimated Average Viewership Share (Owned and Operated Stations)</v>
          </cell>
          <cell r="C24">
            <v>0.17499999999999999</v>
          </cell>
          <cell r="D24">
            <v>0.09</v>
          </cell>
          <cell r="E24">
            <v>0.16500000000000001</v>
          </cell>
          <cell r="F24">
            <v>7.4999999999999997E-2</v>
          </cell>
          <cell r="G24" t="str">
            <v>NA</v>
          </cell>
          <cell r="H24">
            <v>0.1075</v>
          </cell>
        </row>
        <row r="26">
          <cell r="A26" t="str">
            <v>Diversity - Affiliations</v>
          </cell>
          <cell r="B26" t="str">
            <v>ABC</v>
          </cell>
          <cell r="C26">
            <v>0.30399999999999999</v>
          </cell>
          <cell r="D26">
            <v>0.157</v>
          </cell>
          <cell r="E26">
            <v>0.73699999999999999</v>
          </cell>
          <cell r="F26">
            <v>0.186</v>
          </cell>
          <cell r="G26">
            <v>0</v>
          </cell>
          <cell r="H26">
            <v>0.30499999999999999</v>
          </cell>
        </row>
        <row r="27">
          <cell r="A27" t="str">
            <v>Household Reach (%)</v>
          </cell>
          <cell r="B27" t="str">
            <v>CBS</v>
          </cell>
          <cell r="C27">
            <v>0.34899999999999998</v>
          </cell>
          <cell r="D27">
            <v>0.121</v>
          </cell>
          <cell r="E27">
            <v>0</v>
          </cell>
          <cell r="F27">
            <v>5.11E-2</v>
          </cell>
          <cell r="G27">
            <v>0</v>
          </cell>
          <cell r="H27">
            <v>0.104</v>
          </cell>
        </row>
        <row r="28">
          <cell r="B28" t="str">
            <v>NBC</v>
          </cell>
          <cell r="C28">
            <v>0.28100000000000003</v>
          </cell>
          <cell r="D28">
            <v>0.129</v>
          </cell>
          <cell r="E28">
            <v>0.26300000000000001</v>
          </cell>
          <cell r="F28">
            <v>3.32E-2</v>
          </cell>
          <cell r="G28">
            <v>0</v>
          </cell>
          <cell r="H28">
            <v>3.4000000000000002E-2</v>
          </cell>
        </row>
        <row r="29">
          <cell r="B29" t="str">
            <v>Fox</v>
          </cell>
          <cell r="C29">
            <v>6.6000000000000003E-2</v>
          </cell>
          <cell r="D29">
            <v>0</v>
          </cell>
          <cell r="E29">
            <v>0</v>
          </cell>
          <cell r="F29">
            <v>0.45400000000000001</v>
          </cell>
          <cell r="G29">
            <v>3.0000000000000001E-3</v>
          </cell>
          <cell r="H29">
            <v>0</v>
          </cell>
        </row>
        <row r="30">
          <cell r="B30" t="str">
            <v>UPN</v>
          </cell>
          <cell r="C30">
            <v>0</v>
          </cell>
          <cell r="D30">
            <v>0</v>
          </cell>
          <cell r="E30">
            <v>0</v>
          </cell>
          <cell r="F30">
            <v>0.01</v>
          </cell>
          <cell r="G30">
            <v>0</v>
          </cell>
          <cell r="H30">
            <v>0</v>
          </cell>
        </row>
        <row r="31">
          <cell r="B31" t="str">
            <v>WB</v>
          </cell>
          <cell r="C31">
            <v>0</v>
          </cell>
          <cell r="D31">
            <v>0.59299999999999997</v>
          </cell>
          <cell r="E31">
            <v>0</v>
          </cell>
          <cell r="F31">
            <v>0.1497</v>
          </cell>
          <cell r="G31">
            <v>0</v>
          </cell>
          <cell r="H31">
            <v>0</v>
          </cell>
        </row>
        <row r="32">
          <cell r="B32" t="str">
            <v>Independent</v>
          </cell>
          <cell r="C32">
            <v>0</v>
          </cell>
          <cell r="D32">
            <v>0</v>
          </cell>
          <cell r="E32">
            <v>0</v>
          </cell>
          <cell r="F32">
            <v>0.11600000000000001</v>
          </cell>
          <cell r="G32">
            <v>0.97699999999999998</v>
          </cell>
          <cell r="H32">
            <v>0.55700000000000005</v>
          </cell>
        </row>
        <row r="34">
          <cell r="A34" t="str">
            <v>Diversity - Cash Flow</v>
          </cell>
          <cell r="B34" t="str">
            <v>Cash Flow Contribution of Largest Station - Estimated</v>
          </cell>
          <cell r="C34">
            <v>0.25</v>
          </cell>
          <cell r="D34">
            <v>0.2</v>
          </cell>
          <cell r="E34">
            <v>0.25</v>
          </cell>
          <cell r="F34">
            <v>0.06</v>
          </cell>
          <cell r="G34" t="str">
            <v>NA</v>
          </cell>
          <cell r="H34">
            <v>0.35</v>
          </cell>
        </row>
        <row r="36">
          <cell r="B36" t="str">
            <v>Cash Flow from Radio</v>
          </cell>
          <cell r="C36">
            <v>0</v>
          </cell>
          <cell r="D36">
            <v>0</v>
          </cell>
          <cell r="E36">
            <v>0.01</v>
          </cell>
          <cell r="F36">
            <v>0.13</v>
          </cell>
          <cell r="G36">
            <v>0</v>
          </cell>
          <cell r="H36">
            <v>0</v>
          </cell>
        </row>
        <row r="37">
          <cell r="B37" t="str">
            <v>Cash Flow from LMAs/Managed Properties</v>
          </cell>
          <cell r="C37">
            <v>0</v>
          </cell>
          <cell r="D37">
            <v>0</v>
          </cell>
          <cell r="E37">
            <v>1.4999999999999999E-2</v>
          </cell>
          <cell r="F37">
            <v>0.15</v>
          </cell>
          <cell r="G37">
            <v>0</v>
          </cell>
          <cell r="H37">
            <v>0</v>
          </cell>
        </row>
        <row r="38">
          <cell r="B38" t="str">
            <v>Cash Flow from Newspapers</v>
          </cell>
          <cell r="C38">
            <v>0.47499999999999998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40">
          <cell r="A40" t="str">
            <v>Diversity - Geographic</v>
          </cell>
          <cell r="B40" t="str">
            <v>Northeast</v>
          </cell>
          <cell r="C40">
            <v>0</v>
          </cell>
          <cell r="D40">
            <v>0.14699999999999999</v>
          </cell>
          <cell r="E40">
            <v>0.53</v>
          </cell>
          <cell r="F40">
            <v>0.186</v>
          </cell>
          <cell r="G40">
            <v>0.38100000000000001</v>
          </cell>
          <cell r="H40">
            <v>5.7000000000000002E-2</v>
          </cell>
        </row>
        <row r="41">
          <cell r="B41" t="str">
            <v>South</v>
          </cell>
          <cell r="C41">
            <v>0.52600000000000002</v>
          </cell>
          <cell r="D41">
            <v>6.5000000000000002E-2</v>
          </cell>
          <cell r="E41">
            <v>0.128</v>
          </cell>
          <cell r="F41">
            <v>0.33900000000000002</v>
          </cell>
          <cell r="G41">
            <v>0.29899999999999999</v>
          </cell>
          <cell r="H41">
            <v>0.21099999999999999</v>
          </cell>
        </row>
        <row r="42">
          <cell r="B42" t="str">
            <v>Midwest</v>
          </cell>
          <cell r="C42">
            <v>0.08</v>
          </cell>
          <cell r="D42">
            <v>0.35099999999999998</v>
          </cell>
          <cell r="E42">
            <v>0.27500000000000002</v>
          </cell>
          <cell r="F42">
            <v>0.40400000000000003</v>
          </cell>
          <cell r="G42">
            <v>0.155</v>
          </cell>
          <cell r="H42">
            <v>0.17499999999999999</v>
          </cell>
        </row>
        <row r="43">
          <cell r="B43" t="str">
            <v>West</v>
          </cell>
          <cell r="C43">
            <v>0.39400000000000002</v>
          </cell>
          <cell r="D43">
            <v>0.437</v>
          </cell>
          <cell r="E43">
            <v>6.8000000000000005E-2</v>
          </cell>
          <cell r="F43">
            <v>7.1999999999999995E-2</v>
          </cell>
          <cell r="G43">
            <v>0.16500000000000001</v>
          </cell>
          <cell r="H43">
            <v>0.55700000000000005</v>
          </cell>
        </row>
        <row r="45">
          <cell r="A45" t="str">
            <v>Dual Media Presence</v>
          </cell>
          <cell r="B45" t="str">
            <v>Number of Radio Properties</v>
          </cell>
          <cell r="C45">
            <v>0</v>
          </cell>
          <cell r="D45">
            <v>1</v>
          </cell>
          <cell r="E45">
            <v>2</v>
          </cell>
          <cell r="F45">
            <v>52</v>
          </cell>
          <cell r="G45">
            <v>0</v>
          </cell>
          <cell r="H45">
            <v>0</v>
          </cell>
        </row>
        <row r="46">
          <cell r="B46" t="str">
            <v>Radio Gross Revenue ($ Millions)</v>
          </cell>
          <cell r="C46">
            <v>0</v>
          </cell>
          <cell r="D46">
            <v>1</v>
          </cell>
          <cell r="E46">
            <v>25</v>
          </cell>
          <cell r="F46">
            <v>139.4</v>
          </cell>
          <cell r="G46">
            <v>0</v>
          </cell>
          <cell r="H46">
            <v>0</v>
          </cell>
        </row>
        <row r="47">
          <cell r="B47" t="str">
            <v>Radio Revenue Rank</v>
          </cell>
          <cell r="C47">
            <v>0</v>
          </cell>
          <cell r="D47" t="str">
            <v>NA</v>
          </cell>
          <cell r="E47">
            <v>32</v>
          </cell>
          <cell r="F47">
            <v>11</v>
          </cell>
          <cell r="G47">
            <v>0</v>
          </cell>
          <cell r="H47">
            <v>0</v>
          </cell>
        </row>
        <row r="48">
          <cell r="B48" t="str">
            <v>Markets with Radio-TV Cross-Ownership</v>
          </cell>
          <cell r="C48">
            <v>0</v>
          </cell>
          <cell r="D48">
            <v>1</v>
          </cell>
          <cell r="E48">
            <v>1</v>
          </cell>
          <cell r="F48">
            <v>7</v>
          </cell>
          <cell r="G48">
            <v>0</v>
          </cell>
          <cell r="H48">
            <v>0</v>
          </cell>
        </row>
        <row r="50">
          <cell r="B50" t="str">
            <v>Markets with Newspaper-TV Cross-Ownership</v>
          </cell>
          <cell r="C50" t="str">
            <v>Dallas</v>
          </cell>
          <cell r="D50" t="str">
            <v>None</v>
          </cell>
          <cell r="E50" t="str">
            <v>None</v>
          </cell>
          <cell r="F50" t="str">
            <v>None</v>
          </cell>
          <cell r="G50" t="str">
            <v>None</v>
          </cell>
          <cell r="H50" t="str">
            <v>None</v>
          </cell>
        </row>
        <row r="51">
          <cell r="A51" t="str">
            <v>Sources:  Nielsen Media Worldwide, BIA - Investing in Television, Broadcasting &amp; Cable, Company Documents, Bear Stearns &amp; Co., Inc.</v>
          </cell>
        </row>
      </sheetData>
      <sheetData sheetId="1" refreshError="1"/>
      <sheetData sheetId="2" refreshError="1"/>
      <sheetData sheetId="3" refreshError="1">
        <row r="1">
          <cell r="A1" t="str">
            <v>Exhibit 4:  Summary Operating Environment for Terrestrial TV and Radio Broadcasters</v>
          </cell>
        </row>
        <row r="3">
          <cell r="A3" t="str">
            <v>Operating Environment Characteristic</v>
          </cell>
          <cell r="C3" t="str">
            <v>Television</v>
          </cell>
          <cell r="D3" t="str">
            <v>Radio</v>
          </cell>
        </row>
        <row r="4">
          <cell r="A4" t="str">
            <v>Competition</v>
          </cell>
          <cell r="B4" t="str">
            <v>-New Networks</v>
          </cell>
          <cell r="C4" t="str">
            <v>Fox (1986), WB (1991), UPN (1991)</v>
          </cell>
          <cell r="D4" t="str">
            <v>AMFM (Chancellor)</v>
          </cell>
        </row>
        <row r="5">
          <cell r="C5" t="str">
            <v>PaxNet (August 1998)</v>
          </cell>
        </row>
        <row r="7">
          <cell r="B7" t="str">
            <v>-New Local Competition</v>
          </cell>
          <cell r="C7" t="str">
            <v xml:space="preserve">Affiliates of Fox, WB, UPN, PaxNet, Univision, Telemundo, </v>
          </cell>
          <cell r="D7" t="str">
            <v>Local radio groups</v>
          </cell>
        </row>
        <row r="8">
          <cell r="C8" t="str">
            <v>USA Broadcasting, Value Vision</v>
          </cell>
        </row>
        <row r="10">
          <cell r="B10" t="str">
            <v>-Video/Audio Competition</v>
          </cell>
          <cell r="C10" t="str">
            <v>Cable Networks (50+ Viable Networks)</v>
          </cell>
          <cell r="D10" t="str">
            <v>CD Radio (1999), American Mobile Satellite radio (2000)</v>
          </cell>
        </row>
        <row r="11">
          <cell r="A11" t="str">
            <v>Power of Networks</v>
          </cell>
          <cell r="C11" t="str">
            <v>Progressively more powerful relative to broadcast affiliates</v>
          </cell>
          <cell r="D11" t="str">
            <v>Owned, controlled or manged by largest radio broadcasters</v>
          </cell>
        </row>
        <row r="12">
          <cell r="A12" t="str">
            <v>Advertising</v>
          </cell>
          <cell r="B12" t="str">
            <v>-New Competition</v>
          </cell>
          <cell r="C12" t="str">
            <v>Radio</v>
          </cell>
          <cell r="D12" t="str">
            <v>None</v>
          </cell>
        </row>
        <row r="14">
          <cell r="B14" t="str">
            <v>-Washington</v>
          </cell>
          <cell r="C14" t="str">
            <v>Big Impact-85% + of political advertising placed in television</v>
          </cell>
          <cell r="D14" t="str">
            <v>Minimal impact-Not much placed in Radio</v>
          </cell>
        </row>
        <row r="15">
          <cell r="B15" t="str">
            <v>From Political Advertising</v>
          </cell>
        </row>
        <row r="17">
          <cell r="B17" t="str">
            <v xml:space="preserve">-Washington </v>
          </cell>
          <cell r="C17" t="str">
            <v>Big impact-vast majority placed in television</v>
          </cell>
          <cell r="D17" t="str">
            <v>Minimal impact-much placed in radio</v>
          </cell>
        </row>
        <row r="18">
          <cell r="B18" t="str">
            <v>Alcohol Advertising</v>
          </cell>
        </row>
        <row r="20">
          <cell r="B20" t="str">
            <v>-Washington</v>
          </cell>
          <cell r="C20" t="str">
            <v>Big Impact-Likely To Reduce Advertising Spending</v>
          </cell>
          <cell r="D20" t="str">
            <v>Big impact-Likely to reduce advertising Spending</v>
          </cell>
        </row>
        <row r="21">
          <cell r="B21" t="str">
            <v>Advertising Deductibility</v>
          </cell>
        </row>
        <row r="22">
          <cell r="A22" t="str">
            <v>Content</v>
          </cell>
          <cell r="B22" t="str">
            <v>-Ratings</v>
          </cell>
          <cell r="C22" t="str">
            <v>Ratings system enacted in 1997</v>
          </cell>
          <cell r="D22" t="str">
            <v>No ratings system</v>
          </cell>
        </row>
        <row r="24">
          <cell r="B24" t="str">
            <v>-Mandatory Programming</v>
          </cell>
          <cell r="C24" t="str">
            <v>3 Hours of Children's Programming Per Week</v>
          </cell>
          <cell r="D24" t="str">
            <v>No mandatory programming</v>
          </cell>
        </row>
        <row r="26">
          <cell r="B26" t="str">
            <v>-Equipment</v>
          </cell>
          <cell r="C26" t="str">
            <v>V-Chips to Block Certain Rated Programming</v>
          </cell>
          <cell r="D26" t="str">
            <v>None</v>
          </cell>
        </row>
        <row r="27">
          <cell r="A27" t="str">
            <v xml:space="preserve">Digital </v>
          </cell>
          <cell r="C27" t="str">
            <v>Must spend to build out digital TV licenses within the next 1- 5 years</v>
          </cell>
          <cell r="D27" t="str">
            <v>No digital build-out</v>
          </cell>
        </row>
        <row r="28">
          <cell r="C28" t="str">
            <v>Ramp-up of Cap Ex</v>
          </cell>
        </row>
        <row r="30">
          <cell r="A30" t="str">
            <v>Source: Bear Stearns &amp; Co. Inc.</v>
          </cell>
        </row>
      </sheetData>
      <sheetData sheetId="4" refreshError="1">
        <row r="1">
          <cell r="A1" t="str">
            <v>Exhibit: 5  Summary of Major Change of Telecommunications Act of 1996 on Broadcast Television</v>
          </cell>
        </row>
        <row r="3">
          <cell r="A3" t="str">
            <v xml:space="preserve"> </v>
          </cell>
          <cell r="B3" t="str">
            <v>Pre-Telecommunications</v>
          </cell>
          <cell r="D3" t="str">
            <v>Post Telecommunications</v>
          </cell>
        </row>
        <row r="4">
          <cell r="B4" t="str">
            <v>Act of 1996</v>
          </cell>
          <cell r="D4" t="str">
            <v>Act of 1996</v>
          </cell>
        </row>
        <row r="5">
          <cell r="A5" t="str">
            <v>Limitation on Number of Stations One Operator Can Own</v>
          </cell>
          <cell r="B5">
            <v>12</v>
          </cell>
          <cell r="D5">
            <v>0</v>
          </cell>
        </row>
        <row r="7">
          <cell r="A7" t="str">
            <v>Television Household "Reach" Limitations</v>
          </cell>
          <cell r="B7">
            <v>0.25</v>
          </cell>
          <cell r="D7">
            <v>0.35</v>
          </cell>
        </row>
        <row r="9">
          <cell r="A9" t="str">
            <v>VHF Discount</v>
          </cell>
          <cell r="B9">
            <v>0.5</v>
          </cell>
          <cell r="D9">
            <v>0.5</v>
          </cell>
        </row>
        <row r="11">
          <cell r="A11" t="str">
            <v>Review of Broadcast Rules</v>
          </cell>
          <cell r="B11" t="str">
            <v>No Procedure</v>
          </cell>
          <cell r="D11" t="str">
            <v>Biennial Review</v>
          </cell>
        </row>
        <row r="14">
          <cell r="A14" t="str">
            <v>Source:  Telecommunications Act of 1996, Federal Communications Commission</v>
          </cell>
        </row>
      </sheetData>
      <sheetData sheetId="5" refreshError="1"/>
      <sheetData sheetId="6" refreshError="1"/>
      <sheetData sheetId="7" refreshError="1">
        <row r="14">
          <cell r="A14" t="str">
            <v>Exhibit 8:  Share of National Television Ad Dollars - 1982, 1987, 1992, 1997</v>
          </cell>
        </row>
        <row r="50">
          <cell r="A50" t="str">
            <v>Sources: McCann Erickson Worldwide, Bear, Stearns &amp; Co. Inc.</v>
          </cell>
        </row>
      </sheetData>
      <sheetData sheetId="8" refreshError="1"/>
      <sheetData sheetId="9" refreshError="1"/>
      <sheetData sheetId="10" refreshError="1">
        <row r="89">
          <cell r="A89" t="str">
            <v>Exhibit 10: Listenership (Radio) and Viewership (Television) of Largest Local Media Properties</v>
          </cell>
        </row>
        <row r="90">
          <cell r="G90" t="str">
            <v>Largest</v>
          </cell>
          <cell r="I90" t="str">
            <v>Largest</v>
          </cell>
        </row>
        <row r="91">
          <cell r="G91" t="str">
            <v>Radio</v>
          </cell>
          <cell r="I91" t="str">
            <v>Television</v>
          </cell>
        </row>
        <row r="92">
          <cell r="D92" t="str">
            <v>Summer</v>
          </cell>
          <cell r="G92" t="str">
            <v>Group</v>
          </cell>
          <cell r="I92" t="str">
            <v>Station</v>
          </cell>
        </row>
        <row r="93">
          <cell r="A93" t="str">
            <v>Market</v>
          </cell>
          <cell r="C93" t="str">
            <v>Largest</v>
          </cell>
          <cell r="D93">
            <v>1997</v>
          </cell>
          <cell r="E93" t="str">
            <v>Persons</v>
          </cell>
          <cell r="F93" t="str">
            <v>Total</v>
          </cell>
          <cell r="G93" t="str">
            <v>Total</v>
          </cell>
          <cell r="H93" t="str">
            <v>Largest</v>
          </cell>
          <cell r="I93" t="str">
            <v>18+Viewers</v>
          </cell>
        </row>
        <row r="94">
          <cell r="A94" t="str">
            <v>Revenue</v>
          </cell>
          <cell r="C94" t="str">
            <v>Radio</v>
          </cell>
          <cell r="D94" t="str">
            <v>Radio</v>
          </cell>
          <cell r="E94" t="str">
            <v>Using</v>
          </cell>
          <cell r="F94" t="str">
            <v>12+</v>
          </cell>
          <cell r="G94" t="str">
            <v>12+</v>
          </cell>
          <cell r="H94" t="str">
            <v>Television</v>
          </cell>
          <cell r="I94" t="str">
            <v>Within</v>
          </cell>
        </row>
        <row r="95">
          <cell r="A95" t="str">
            <v>Rank</v>
          </cell>
          <cell r="B95" t="str">
            <v>Market</v>
          </cell>
          <cell r="C95" t="str">
            <v>Share</v>
          </cell>
          <cell r="D95" t="str">
            <v>Share</v>
          </cell>
          <cell r="E95" t="str">
            <v>Radio</v>
          </cell>
          <cell r="F95" t="str">
            <v>Persons</v>
          </cell>
          <cell r="G95" t="str">
            <v>Listeners (000s)</v>
          </cell>
          <cell r="H95" t="str">
            <v>Share</v>
          </cell>
          <cell r="I95" t="str">
            <v>DMA (000s)</v>
          </cell>
        </row>
        <row r="96">
          <cell r="A96">
            <v>1</v>
          </cell>
          <cell r="B96" t="str">
            <v>New York</v>
          </cell>
          <cell r="C96" t="str">
            <v>CBS</v>
          </cell>
          <cell r="D96">
            <v>19.7</v>
          </cell>
          <cell r="E96">
            <v>0.16900000000000001</v>
          </cell>
          <cell r="F96">
            <v>14114</v>
          </cell>
          <cell r="G96">
            <v>469.897402</v>
          </cell>
          <cell r="H96" t="str">
            <v>NBC</v>
          </cell>
          <cell r="I96">
            <v>643</v>
          </cell>
        </row>
        <row r="97">
          <cell r="A97">
            <v>2</v>
          </cell>
          <cell r="B97" t="str">
            <v>Los Angeles</v>
          </cell>
          <cell r="C97" t="str">
            <v>CBS</v>
          </cell>
          <cell r="D97">
            <v>20.3</v>
          </cell>
          <cell r="E97">
            <v>0.16900000000000001</v>
          </cell>
          <cell r="F97">
            <v>9741</v>
          </cell>
          <cell r="G97">
            <v>334.18448699999999</v>
          </cell>
          <cell r="H97" t="str">
            <v>NBC-KNBC</v>
          </cell>
          <cell r="I97">
            <v>411</v>
          </cell>
        </row>
        <row r="98">
          <cell r="A98">
            <v>3</v>
          </cell>
          <cell r="B98" t="str">
            <v>Chicago</v>
          </cell>
          <cell r="C98" t="str">
            <v>CBS</v>
          </cell>
          <cell r="D98">
            <v>25.5</v>
          </cell>
          <cell r="E98">
            <v>0.16900000000000001</v>
          </cell>
          <cell r="F98">
            <v>6953</v>
          </cell>
          <cell r="G98">
            <v>299.63953500000002</v>
          </cell>
          <cell r="H98" t="str">
            <v>Disney-WLS</v>
          </cell>
          <cell r="I98">
            <v>299</v>
          </cell>
        </row>
        <row r="99">
          <cell r="A99">
            <v>4</v>
          </cell>
          <cell r="B99" t="str">
            <v>San Francisco</v>
          </cell>
          <cell r="C99" t="str">
            <v>Chancellor</v>
          </cell>
          <cell r="D99">
            <v>21.299999999999997</v>
          </cell>
          <cell r="E99">
            <v>0.16900000000000001</v>
          </cell>
          <cell r="F99">
            <v>5446</v>
          </cell>
          <cell r="G99">
            <v>196.03966199999999</v>
          </cell>
          <cell r="H99" t="str">
            <v>Chronicle Publishing-KRON</v>
          </cell>
          <cell r="I99">
            <v>174</v>
          </cell>
        </row>
        <row r="100">
          <cell r="A100">
            <v>5</v>
          </cell>
          <cell r="B100" t="str">
            <v>Philadelphia</v>
          </cell>
          <cell r="C100" t="str">
            <v>CBS</v>
          </cell>
          <cell r="D100">
            <v>21.5</v>
          </cell>
          <cell r="E100">
            <v>0.16900000000000001</v>
          </cell>
          <cell r="F100">
            <v>4065</v>
          </cell>
          <cell r="G100">
            <v>147.70177500000003</v>
          </cell>
          <cell r="H100" t="str">
            <v>ABC Inc.</v>
          </cell>
          <cell r="I100">
            <v>302</v>
          </cell>
        </row>
        <row r="101">
          <cell r="A101">
            <v>6</v>
          </cell>
          <cell r="B101" t="str">
            <v>Detroit</v>
          </cell>
          <cell r="C101" t="str">
            <v>Chancellor</v>
          </cell>
          <cell r="D101">
            <v>27.799999999999997</v>
          </cell>
          <cell r="E101">
            <v>0.16900000000000001</v>
          </cell>
          <cell r="F101">
            <v>3679</v>
          </cell>
          <cell r="G101">
            <v>172.846778</v>
          </cell>
          <cell r="H101" t="str">
            <v>Post-Newsweek Stations WDIV-N</v>
          </cell>
          <cell r="I101">
            <v>197</v>
          </cell>
        </row>
        <row r="102">
          <cell r="A102">
            <v>7</v>
          </cell>
          <cell r="B102" t="str">
            <v>Dallas, Ft. Worth</v>
          </cell>
          <cell r="C102" t="str">
            <v>Chancellor</v>
          </cell>
          <cell r="D102">
            <v>23.4</v>
          </cell>
          <cell r="E102">
            <v>0.16900000000000001</v>
          </cell>
          <cell r="F102">
            <v>3622</v>
          </cell>
          <cell r="G102">
            <v>143.235612</v>
          </cell>
          <cell r="H102" t="str">
            <v>A.H. Belo</v>
          </cell>
          <cell r="I102">
            <v>168</v>
          </cell>
        </row>
        <row r="103">
          <cell r="A103">
            <v>8</v>
          </cell>
          <cell r="B103" t="str">
            <v>Washington, DC</v>
          </cell>
          <cell r="C103" t="str">
            <v>Chancellor</v>
          </cell>
          <cell r="D103">
            <v>23.4</v>
          </cell>
          <cell r="E103">
            <v>0.16900000000000001</v>
          </cell>
          <cell r="F103">
            <v>3535</v>
          </cell>
          <cell r="G103">
            <v>139.79510999999999</v>
          </cell>
          <cell r="H103" t="str">
            <v>Gannett/Albritton-WUSA</v>
          </cell>
          <cell r="I103">
            <v>140</v>
          </cell>
        </row>
        <row r="104">
          <cell r="A104">
            <v>9</v>
          </cell>
          <cell r="B104" t="str">
            <v>Houston, Galveston</v>
          </cell>
          <cell r="C104" t="str">
            <v>Chancellor</v>
          </cell>
          <cell r="D104">
            <v>27.9</v>
          </cell>
          <cell r="E104">
            <v>0.16900000000000001</v>
          </cell>
          <cell r="F104">
            <v>3393</v>
          </cell>
          <cell r="G104">
            <v>159.98334300000002</v>
          </cell>
          <cell r="H104" t="str">
            <v>Disney-KTRK</v>
          </cell>
          <cell r="I104">
            <v>133</v>
          </cell>
        </row>
        <row r="105">
          <cell r="A105">
            <v>10</v>
          </cell>
          <cell r="B105" t="str">
            <v>Boston</v>
          </cell>
          <cell r="C105" t="str">
            <v>CBS</v>
          </cell>
          <cell r="D105">
            <v>39.5</v>
          </cell>
          <cell r="E105">
            <v>0.16900000000000001</v>
          </cell>
          <cell r="F105">
            <v>3265</v>
          </cell>
          <cell r="G105">
            <v>217.95507499999999</v>
          </cell>
          <cell r="H105" t="str">
            <v>Hearst-Argyle-WCVB</v>
          </cell>
          <cell r="I105">
            <v>216</v>
          </cell>
        </row>
        <row r="106">
          <cell r="A106" t="str">
            <v xml:space="preserve">Note:  Radio is Summer 1997 ratings period, Television is May 1997 ratings period </v>
          </cell>
        </row>
        <row r="107">
          <cell r="A107" t="str">
            <v>Sources:   Radio and Records Ratings Report and Directory, BIA Publishing</v>
          </cell>
        </row>
        <row r="108">
          <cell r="A108" t="str">
            <v xml:space="preserve">    Audit Bureau of Circulation, Nielsen Media Research, Arbitron, Bear Stearns and Company</v>
          </cell>
        </row>
      </sheetData>
      <sheetData sheetId="11" refreshError="1">
        <row r="1">
          <cell r="A1" t="str">
            <v>Exhibit 11: Total CUME Audience of Top 15 Radio Groups</v>
          </cell>
        </row>
        <row r="3">
          <cell r="A3" t="str">
            <v>CUME</v>
          </cell>
          <cell r="C3" t="str">
            <v xml:space="preserve">Total Metro CUME </v>
          </cell>
        </row>
        <row r="4">
          <cell r="A4" t="str">
            <v>Rank</v>
          </cell>
          <cell r="B4" t="str">
            <v>Radio Group</v>
          </cell>
          <cell r="C4" t="str">
            <v>Millions of 12+ Listeners Fall 1997</v>
          </cell>
        </row>
        <row r="5">
          <cell r="A5">
            <v>1</v>
          </cell>
          <cell r="B5" t="str">
            <v>CBS Radio</v>
          </cell>
          <cell r="C5">
            <v>58434700</v>
          </cell>
        </row>
        <row r="6">
          <cell r="A6">
            <v>2</v>
          </cell>
          <cell r="B6" t="str">
            <v>Chancellor</v>
          </cell>
          <cell r="C6">
            <v>44640500</v>
          </cell>
        </row>
        <row r="7">
          <cell r="A7">
            <v>3</v>
          </cell>
          <cell r="B7" t="str">
            <v>Jacor</v>
          </cell>
          <cell r="C7">
            <v>22675800</v>
          </cell>
        </row>
        <row r="8">
          <cell r="A8">
            <v>4</v>
          </cell>
          <cell r="B8" t="str">
            <v>Clear Channel</v>
          </cell>
          <cell r="C8">
            <v>18081400</v>
          </cell>
        </row>
        <row r="9">
          <cell r="A9">
            <v>5</v>
          </cell>
          <cell r="B9" t="str">
            <v>Capstar</v>
          </cell>
          <cell r="C9">
            <v>16675900</v>
          </cell>
        </row>
        <row r="10">
          <cell r="A10">
            <v>6</v>
          </cell>
          <cell r="B10" t="str">
            <v>ABC Radio</v>
          </cell>
          <cell r="C10">
            <v>12361100</v>
          </cell>
        </row>
        <row r="11">
          <cell r="A11">
            <v>7</v>
          </cell>
          <cell r="B11" t="str">
            <v>Cox</v>
          </cell>
          <cell r="C11">
            <v>9889900</v>
          </cell>
        </row>
        <row r="12">
          <cell r="A12">
            <v>8</v>
          </cell>
          <cell r="B12" t="str">
            <v>Emmis</v>
          </cell>
          <cell r="C12">
            <v>8842900</v>
          </cell>
        </row>
        <row r="13">
          <cell r="A13">
            <v>9</v>
          </cell>
          <cell r="B13" t="str">
            <v>Sinclair</v>
          </cell>
          <cell r="C13">
            <v>6237300</v>
          </cell>
        </row>
        <row r="14">
          <cell r="A14">
            <v>10</v>
          </cell>
          <cell r="B14" t="str">
            <v>Heftel</v>
          </cell>
          <cell r="C14">
            <v>6041300</v>
          </cell>
        </row>
        <row r="15">
          <cell r="A15">
            <v>11</v>
          </cell>
          <cell r="B15" t="str">
            <v>Bonneville</v>
          </cell>
          <cell r="C15">
            <v>5888600</v>
          </cell>
        </row>
        <row r="16">
          <cell r="A16">
            <v>12</v>
          </cell>
          <cell r="B16" t="str">
            <v>Entercom</v>
          </cell>
          <cell r="C16">
            <v>5567100</v>
          </cell>
        </row>
        <row r="17">
          <cell r="A17">
            <v>13</v>
          </cell>
          <cell r="B17" t="str">
            <v>Citadel</v>
          </cell>
          <cell r="C17">
            <v>4670200</v>
          </cell>
        </row>
        <row r="18">
          <cell r="A18">
            <v>14</v>
          </cell>
          <cell r="B18" t="str">
            <v>Susquehanna</v>
          </cell>
          <cell r="C18">
            <v>4619200</v>
          </cell>
        </row>
        <row r="19">
          <cell r="A19">
            <v>15</v>
          </cell>
          <cell r="B19" t="str">
            <v>Greater Media</v>
          </cell>
          <cell r="C19">
            <v>4385900</v>
          </cell>
        </row>
        <row r="21">
          <cell r="A21" t="str">
            <v>Source:"Who Owns What," - April 13, 1998, Arbitron Fall 1997</v>
          </cell>
        </row>
      </sheetData>
      <sheetData sheetId="12" refreshError="1">
        <row r="10">
          <cell r="A10" t="str">
            <v>Exhibit 12: Advertising Spending and Growth: National Spot Television and National Spot Radio — 1990-97</v>
          </cell>
        </row>
        <row r="29">
          <cell r="B29">
            <v>1990</v>
          </cell>
          <cell r="C29">
            <v>1991</v>
          </cell>
          <cell r="D29">
            <v>1992</v>
          </cell>
          <cell r="E29">
            <v>1993</v>
          </cell>
          <cell r="F29">
            <v>1994</v>
          </cell>
          <cell r="G29">
            <v>1995</v>
          </cell>
          <cell r="H29">
            <v>1996</v>
          </cell>
          <cell r="I29">
            <v>1997</v>
          </cell>
        </row>
        <row r="30">
          <cell r="A30" t="str">
            <v>Growth- Spot Television</v>
          </cell>
          <cell r="B30">
            <v>5.8999999999999997E-2</v>
          </cell>
          <cell r="C30">
            <v>-8.6999999999999994E-2</v>
          </cell>
          <cell r="D30">
            <v>6.2E-2</v>
          </cell>
          <cell r="E30">
            <v>3.3000000000000002E-2</v>
          </cell>
          <cell r="F30">
            <v>0.153</v>
          </cell>
          <cell r="G30">
            <v>1.4E-2</v>
          </cell>
          <cell r="H30">
            <v>7.4999999999999997E-2</v>
          </cell>
          <cell r="I30">
            <v>0.02</v>
          </cell>
        </row>
        <row r="31">
          <cell r="A31" t="str">
            <v>Growth- Spot National Radio</v>
          </cell>
          <cell r="B31">
            <v>5.6884292178409825E-2</v>
          </cell>
          <cell r="C31">
            <v>-3.669724770642202E-2</v>
          </cell>
          <cell r="D31">
            <v>-4.4444444444444446E-2</v>
          </cell>
          <cell r="E31">
            <v>0.10099667774086379</v>
          </cell>
          <cell r="F31">
            <v>0.14785757392878696</v>
          </cell>
          <cell r="G31">
            <v>2.996845425867508E-2</v>
          </cell>
          <cell r="H31">
            <v>8.9841755997958142E-2</v>
          </cell>
          <cell r="I31">
            <v>9.6018735362997654E-2</v>
          </cell>
        </row>
        <row r="34">
          <cell r="A34" t="str">
            <v xml:space="preserve">Source:  McCann Erickson Worldwide, Bear, Stearns &amp; Co. Inc.  </v>
          </cell>
        </row>
      </sheetData>
      <sheetData sheetId="13" refreshError="1">
        <row r="1">
          <cell r="A1" t="str">
            <v>Exhibit 13: Network Produced Hours Aired on Network Television - 1993-1994 Broadcast Season</v>
          </cell>
        </row>
        <row r="2">
          <cell r="A2" t="str">
            <v>Network Program</v>
          </cell>
        </row>
        <row r="3">
          <cell r="A3" t="str">
            <v>Hours Broadcast</v>
          </cell>
          <cell r="B3" t="str">
            <v>ABC</v>
          </cell>
          <cell r="C3" t="str">
            <v>CBS</v>
          </cell>
          <cell r="D3" t="str">
            <v>NBC</v>
          </cell>
          <cell r="E3" t="str">
            <v>Fox</v>
          </cell>
        </row>
        <row r="4">
          <cell r="A4" t="str">
            <v>ABC</v>
          </cell>
          <cell r="B4">
            <v>7.5</v>
          </cell>
          <cell r="C4">
            <v>0</v>
          </cell>
          <cell r="D4">
            <v>0</v>
          </cell>
          <cell r="E4">
            <v>1</v>
          </cell>
        </row>
        <row r="5">
          <cell r="A5" t="str">
            <v>CBS</v>
          </cell>
          <cell r="B5">
            <v>0</v>
          </cell>
          <cell r="C5">
            <v>4.5</v>
          </cell>
          <cell r="D5">
            <v>0</v>
          </cell>
          <cell r="E5">
            <v>1</v>
          </cell>
        </row>
        <row r="6">
          <cell r="A6" t="str">
            <v>NBC</v>
          </cell>
          <cell r="B6">
            <v>0</v>
          </cell>
          <cell r="C6">
            <v>0</v>
          </cell>
          <cell r="D6">
            <v>4</v>
          </cell>
          <cell r="E6">
            <v>1</v>
          </cell>
        </row>
        <row r="7">
          <cell r="A7" t="str">
            <v>Fox</v>
          </cell>
          <cell r="B7">
            <v>0</v>
          </cell>
          <cell r="C7">
            <v>0</v>
          </cell>
          <cell r="D7">
            <v>0</v>
          </cell>
          <cell r="E7">
            <v>4</v>
          </cell>
        </row>
        <row r="8">
          <cell r="A8" t="str">
            <v xml:space="preserve">   Number of Programming Hours</v>
          </cell>
          <cell r="B8">
            <v>7.5</v>
          </cell>
          <cell r="C8">
            <v>4.5</v>
          </cell>
          <cell r="D8">
            <v>4</v>
          </cell>
          <cell r="E8">
            <v>7</v>
          </cell>
        </row>
        <row r="11">
          <cell r="A11" t="str">
            <v>Percent</v>
          </cell>
          <cell r="B11" t="str">
            <v>ABC</v>
          </cell>
          <cell r="C11" t="str">
            <v>CBS</v>
          </cell>
          <cell r="D11" t="str">
            <v>NBC</v>
          </cell>
          <cell r="E11" t="str">
            <v>Fox</v>
          </cell>
        </row>
        <row r="12">
          <cell r="A12" t="str">
            <v>ABC</v>
          </cell>
          <cell r="B12">
            <v>1</v>
          </cell>
          <cell r="C12">
            <v>0</v>
          </cell>
          <cell r="D12">
            <v>0</v>
          </cell>
          <cell r="E12">
            <v>0.14285714285714285</v>
          </cell>
        </row>
        <row r="13">
          <cell r="A13" t="str">
            <v>CBS</v>
          </cell>
          <cell r="B13">
            <v>0</v>
          </cell>
          <cell r="C13">
            <v>1</v>
          </cell>
          <cell r="D13">
            <v>0</v>
          </cell>
          <cell r="E13">
            <v>0.14285714285714285</v>
          </cell>
        </row>
        <row r="14">
          <cell r="A14" t="str">
            <v>NBC</v>
          </cell>
          <cell r="B14">
            <v>0</v>
          </cell>
          <cell r="C14">
            <v>0</v>
          </cell>
          <cell r="D14">
            <v>1</v>
          </cell>
          <cell r="E14">
            <v>0.14285714285714285</v>
          </cell>
        </row>
        <row r="15">
          <cell r="A15" t="str">
            <v>Fox</v>
          </cell>
          <cell r="B15">
            <v>0</v>
          </cell>
          <cell r="C15">
            <v>0</v>
          </cell>
          <cell r="D15">
            <v>0</v>
          </cell>
          <cell r="E15">
            <v>0.5714285714285714</v>
          </cell>
        </row>
        <row r="17">
          <cell r="A17" t="str">
            <v>Hours Produce for Own Network (%)</v>
          </cell>
          <cell r="B17">
            <v>0.34090909090909088</v>
          </cell>
          <cell r="C17">
            <v>0.20454545454545456</v>
          </cell>
          <cell r="D17">
            <v>0.18181818181818182</v>
          </cell>
          <cell r="E17">
            <v>0.26666666666666666</v>
          </cell>
        </row>
        <row r="20">
          <cell r="A20" t="str">
            <v>Network Produced Hours Aired on Network Television - 1997-1998 Broadcast Season</v>
          </cell>
        </row>
        <row r="21">
          <cell r="A21" t="str">
            <v>Network Program</v>
          </cell>
          <cell r="G21" t="str">
            <v>Viacom</v>
          </cell>
        </row>
        <row r="22">
          <cell r="A22" t="str">
            <v>Hours Broadcast</v>
          </cell>
          <cell r="B22" t="str">
            <v>ABC</v>
          </cell>
          <cell r="C22" t="str">
            <v>CBS</v>
          </cell>
          <cell r="D22" t="str">
            <v>NBC</v>
          </cell>
          <cell r="E22" t="str">
            <v>Fox</v>
          </cell>
          <cell r="F22" t="str">
            <v>WB</v>
          </cell>
          <cell r="G22" t="str">
            <v>(Paramount)</v>
          </cell>
        </row>
        <row r="23">
          <cell r="A23" t="str">
            <v>ABC</v>
          </cell>
          <cell r="B23">
            <v>10.5</v>
          </cell>
          <cell r="C23">
            <v>0</v>
          </cell>
          <cell r="D23">
            <v>0</v>
          </cell>
          <cell r="E23">
            <v>2.5</v>
          </cell>
          <cell r="F23">
            <v>0.5</v>
          </cell>
          <cell r="G23">
            <v>0.5</v>
          </cell>
        </row>
        <row r="24">
          <cell r="A24" t="str">
            <v>CBS</v>
          </cell>
          <cell r="B24">
            <v>0</v>
          </cell>
          <cell r="C24">
            <v>8</v>
          </cell>
          <cell r="D24">
            <v>0</v>
          </cell>
          <cell r="E24">
            <v>1</v>
          </cell>
          <cell r="F24">
            <v>2</v>
          </cell>
          <cell r="G24">
            <v>2.5</v>
          </cell>
        </row>
        <row r="25">
          <cell r="A25" t="str">
            <v>NBC</v>
          </cell>
          <cell r="B25">
            <v>0</v>
          </cell>
          <cell r="C25">
            <v>0.5</v>
          </cell>
          <cell r="D25">
            <v>10</v>
          </cell>
          <cell r="E25">
            <v>0</v>
          </cell>
          <cell r="F25">
            <v>3.5</v>
          </cell>
          <cell r="G25">
            <v>1.5</v>
          </cell>
        </row>
        <row r="26">
          <cell r="A26" t="str">
            <v>Fox</v>
          </cell>
          <cell r="B26">
            <v>0</v>
          </cell>
          <cell r="C26">
            <v>0</v>
          </cell>
          <cell r="D26">
            <v>0</v>
          </cell>
          <cell r="E26">
            <v>6</v>
          </cell>
          <cell r="F26">
            <v>0.5</v>
          </cell>
          <cell r="G26">
            <v>0</v>
          </cell>
        </row>
        <row r="27">
          <cell r="A27" t="str">
            <v>WB</v>
          </cell>
          <cell r="B27">
            <v>1</v>
          </cell>
          <cell r="C27">
            <v>0</v>
          </cell>
          <cell r="D27">
            <v>0</v>
          </cell>
          <cell r="E27">
            <v>1</v>
          </cell>
          <cell r="F27">
            <v>2.5</v>
          </cell>
          <cell r="G27">
            <v>1.5</v>
          </cell>
        </row>
        <row r="28">
          <cell r="A28" t="str">
            <v>Viacom (Paramount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</v>
          </cell>
        </row>
        <row r="29">
          <cell r="A29" t="str">
            <v xml:space="preserve">   Number of Programming Hours</v>
          </cell>
          <cell r="B29">
            <v>11.5</v>
          </cell>
          <cell r="C29">
            <v>8.5</v>
          </cell>
          <cell r="D29">
            <v>10</v>
          </cell>
          <cell r="E29">
            <v>10.5</v>
          </cell>
          <cell r="F29">
            <v>9</v>
          </cell>
          <cell r="G29">
            <v>9</v>
          </cell>
        </row>
        <row r="31">
          <cell r="G31" t="str">
            <v>Viacom</v>
          </cell>
        </row>
        <row r="32">
          <cell r="A32" t="str">
            <v>Percent</v>
          </cell>
          <cell r="B32" t="str">
            <v>ABC</v>
          </cell>
          <cell r="C32" t="str">
            <v>CBS</v>
          </cell>
          <cell r="D32" t="str">
            <v>NBC</v>
          </cell>
          <cell r="E32" t="str">
            <v>Fox</v>
          </cell>
          <cell r="F32" t="str">
            <v>WB</v>
          </cell>
          <cell r="G32" t="str">
            <v>(Paramount)</v>
          </cell>
        </row>
        <row r="33">
          <cell r="A33" t="str">
            <v>ABC</v>
          </cell>
          <cell r="B33">
            <v>0.91304347826086951</v>
          </cell>
          <cell r="C33">
            <v>0</v>
          </cell>
          <cell r="D33">
            <v>0</v>
          </cell>
          <cell r="E33">
            <v>0.23809523809523808</v>
          </cell>
          <cell r="F33">
            <v>5.5555555555555552E-2</v>
          </cell>
          <cell r="G33">
            <v>5.5555555555555552E-2</v>
          </cell>
        </row>
        <row r="34">
          <cell r="A34" t="str">
            <v>CBS</v>
          </cell>
          <cell r="B34">
            <v>0</v>
          </cell>
          <cell r="C34">
            <v>0.94117647058823528</v>
          </cell>
          <cell r="D34">
            <v>0</v>
          </cell>
          <cell r="E34">
            <v>9.5238095238095233E-2</v>
          </cell>
          <cell r="F34">
            <v>0.22222222222222221</v>
          </cell>
          <cell r="G34">
            <v>0.27777777777777779</v>
          </cell>
        </row>
        <row r="35">
          <cell r="A35" t="str">
            <v>NBC</v>
          </cell>
          <cell r="B35">
            <v>0</v>
          </cell>
          <cell r="C35">
            <v>5.8823529411764705E-2</v>
          </cell>
          <cell r="D35">
            <v>1</v>
          </cell>
          <cell r="E35">
            <v>0</v>
          </cell>
          <cell r="F35">
            <v>0.3888888888888889</v>
          </cell>
          <cell r="G35">
            <v>0.16666666666666666</v>
          </cell>
        </row>
        <row r="36">
          <cell r="A36" t="str">
            <v>Fox</v>
          </cell>
          <cell r="B36">
            <v>0</v>
          </cell>
          <cell r="C36">
            <v>0</v>
          </cell>
          <cell r="D36">
            <v>0</v>
          </cell>
          <cell r="E36">
            <v>0.5714285714285714</v>
          </cell>
          <cell r="F36">
            <v>5.5555555555555552E-2</v>
          </cell>
          <cell r="G36">
            <v>0</v>
          </cell>
        </row>
        <row r="37">
          <cell r="A37" t="str">
            <v>WB</v>
          </cell>
          <cell r="B37">
            <v>8.6956521739130432E-2</v>
          </cell>
          <cell r="C37">
            <v>0</v>
          </cell>
          <cell r="D37">
            <v>0</v>
          </cell>
          <cell r="E37">
            <v>9.5238095238095233E-2</v>
          </cell>
          <cell r="F37">
            <v>0.27777777777777779</v>
          </cell>
          <cell r="G37">
            <v>0.16666666666666666</v>
          </cell>
        </row>
        <row r="38">
          <cell r="A38" t="str">
            <v>Viacom (Paramount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.33333333333333331</v>
          </cell>
        </row>
        <row r="40">
          <cell r="A40" t="str">
            <v>Hours Produce for Own Network (%)</v>
          </cell>
          <cell r="B40">
            <v>0.47727272727272729</v>
          </cell>
          <cell r="C40">
            <v>0.36363636363636365</v>
          </cell>
          <cell r="D40">
            <v>0.45454545454545453</v>
          </cell>
          <cell r="E40">
            <v>0.4</v>
          </cell>
          <cell r="F40">
            <v>0.27777777777777779</v>
          </cell>
          <cell r="G40">
            <v>0.5</v>
          </cell>
        </row>
        <row r="41">
          <cell r="A41" t="str">
            <v>Source:  Bear Stearns &amp; Co., Inc.</v>
          </cell>
        </row>
      </sheetData>
      <sheetData sheetId="14" refreshError="1"/>
      <sheetData sheetId="15" refreshError="1">
        <row r="1">
          <cell r="A1" t="str">
            <v>Exhibit 14: Cable Network Owners</v>
          </cell>
        </row>
        <row r="3">
          <cell r="B3" t="str">
            <v>Broadcast</v>
          </cell>
          <cell r="C3" t="str">
            <v>Broadcast</v>
          </cell>
          <cell r="D3" t="str">
            <v>Broadcast</v>
          </cell>
          <cell r="E3" t="str">
            <v>Broadcast</v>
          </cell>
          <cell r="F3" t="str">
            <v>Broadcast</v>
          </cell>
          <cell r="G3" t="str">
            <v>Broadcast</v>
          </cell>
          <cell r="H3" t="str">
            <v>Broadcast</v>
          </cell>
        </row>
        <row r="4">
          <cell r="B4" t="str">
            <v>Network</v>
          </cell>
          <cell r="C4" t="str">
            <v>Network</v>
          </cell>
          <cell r="D4" t="str">
            <v>Network</v>
          </cell>
          <cell r="E4" t="str">
            <v>Network</v>
          </cell>
          <cell r="F4" t="str">
            <v>Network</v>
          </cell>
          <cell r="G4" t="str">
            <v>Network</v>
          </cell>
          <cell r="H4" t="str">
            <v>Network</v>
          </cell>
          <cell r="I4" t="str">
            <v>Total</v>
          </cell>
          <cell r="J4" t="str">
            <v>Other</v>
          </cell>
        </row>
        <row r="5">
          <cell r="A5" t="str">
            <v>Network</v>
          </cell>
          <cell r="B5" t="str">
            <v>ABC</v>
          </cell>
          <cell r="C5" t="str">
            <v>CBS</v>
          </cell>
          <cell r="D5" t="str">
            <v>NBC</v>
          </cell>
          <cell r="E5" t="str">
            <v>Fox</v>
          </cell>
          <cell r="F5" t="str">
            <v>WB</v>
          </cell>
          <cell r="G5" t="str">
            <v>UPN</v>
          </cell>
          <cell r="H5" t="str">
            <v>USA</v>
          </cell>
          <cell r="I5" t="str">
            <v>Networks</v>
          </cell>
          <cell r="J5" t="str">
            <v>Owners</v>
          </cell>
        </row>
        <row r="6">
          <cell r="A6" t="str">
            <v>TNT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1</v>
          </cell>
          <cell r="J6" t="str">
            <v>None</v>
          </cell>
        </row>
        <row r="7">
          <cell r="A7" t="str">
            <v>USA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</v>
          </cell>
          <cell r="I7">
            <v>1</v>
          </cell>
          <cell r="J7" t="str">
            <v>None</v>
          </cell>
        </row>
        <row r="8">
          <cell r="A8" t="str">
            <v>TB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1</v>
          </cell>
          <cell r="G8">
            <v>0</v>
          </cell>
          <cell r="H8">
            <v>0</v>
          </cell>
          <cell r="I8">
            <v>1</v>
          </cell>
          <cell r="J8" t="str">
            <v>None</v>
          </cell>
        </row>
        <row r="9">
          <cell r="A9" t="str">
            <v>Nickelodeon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</v>
          </cell>
          <cell r="H9">
            <v>0</v>
          </cell>
          <cell r="I9">
            <v>1</v>
          </cell>
          <cell r="J9" t="str">
            <v>None</v>
          </cell>
        </row>
        <row r="10">
          <cell r="A10" t="str">
            <v>Lifetime</v>
          </cell>
          <cell r="B10">
            <v>0.5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.5</v>
          </cell>
          <cell r="J10" t="str">
            <v>Hearst (50%)</v>
          </cell>
        </row>
        <row r="11">
          <cell r="A11" t="str">
            <v>ESPN</v>
          </cell>
          <cell r="B11">
            <v>0.8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.8</v>
          </cell>
          <cell r="J11" t="str">
            <v>Hearst (20%)</v>
          </cell>
        </row>
        <row r="12">
          <cell r="A12" t="str">
            <v>Family</v>
          </cell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 t="str">
            <v>None</v>
          </cell>
        </row>
        <row r="13">
          <cell r="A13" t="str">
            <v>A&amp;E</v>
          </cell>
          <cell r="B13">
            <v>0.375</v>
          </cell>
          <cell r="C13">
            <v>0</v>
          </cell>
          <cell r="D13">
            <v>0.2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625</v>
          </cell>
          <cell r="J13" t="str">
            <v>Hearst (25%)</v>
          </cell>
        </row>
        <row r="14">
          <cell r="A14" t="str">
            <v>Discovery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 t="str">
            <v>Liberty (49%), Cox (24.5%), Newhouse (24.5%), John Hendricks (2%)</v>
          </cell>
        </row>
        <row r="15">
          <cell r="A15" t="str">
            <v>CNN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1</v>
          </cell>
          <cell r="G15">
            <v>0</v>
          </cell>
          <cell r="H15">
            <v>0</v>
          </cell>
          <cell r="I15">
            <v>1</v>
          </cell>
          <cell r="J15" t="str">
            <v>None</v>
          </cell>
        </row>
        <row r="16">
          <cell r="A16" t="str">
            <v>Nashville Network</v>
          </cell>
          <cell r="B16">
            <v>0</v>
          </cell>
          <cell r="C16">
            <v>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</v>
          </cell>
          <cell r="J16" t="str">
            <v>None</v>
          </cell>
        </row>
        <row r="17">
          <cell r="A17" t="str">
            <v>MTV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1</v>
          </cell>
          <cell r="H17">
            <v>0</v>
          </cell>
          <cell r="I17">
            <v>1</v>
          </cell>
          <cell r="J17" t="str">
            <v>None</v>
          </cell>
        </row>
        <row r="18">
          <cell r="A18" t="str">
            <v>WG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 t="str">
            <v>Tribune (100%) - 50% Partner in WB</v>
          </cell>
        </row>
        <row r="19">
          <cell r="A19" t="str">
            <v>Cartoo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1</v>
          </cell>
          <cell r="G19">
            <v>0</v>
          </cell>
          <cell r="H19">
            <v>0</v>
          </cell>
          <cell r="I19">
            <v>1</v>
          </cell>
        </row>
        <row r="20">
          <cell r="A20" t="str">
            <v>CNBC</v>
          </cell>
          <cell r="B20">
            <v>0</v>
          </cell>
          <cell r="C20">
            <v>0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</row>
        <row r="21">
          <cell r="A21" t="str">
            <v>Sci-Fi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</row>
        <row r="22">
          <cell r="A22" t="str">
            <v>BET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str">
            <v>Robert Johnson (49%), Liberty Media Corp. (22%), Public (29%)</v>
          </cell>
        </row>
        <row r="23">
          <cell r="A23" t="str">
            <v>Learning Channel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str">
            <v>Liberty (49%), Cox (24.5%), Newhouse (24.5%), John Hendricks (2%)</v>
          </cell>
        </row>
        <row r="24">
          <cell r="A24" t="str">
            <v>Headline New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</v>
          </cell>
          <cell r="H24">
            <v>0</v>
          </cell>
          <cell r="I24">
            <v>1</v>
          </cell>
        </row>
        <row r="25">
          <cell r="A25" t="str">
            <v>Comedy Channel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.5</v>
          </cell>
          <cell r="G25">
            <v>0.5</v>
          </cell>
          <cell r="H25">
            <v>0</v>
          </cell>
          <cell r="I25">
            <v>1</v>
          </cell>
        </row>
        <row r="27">
          <cell r="A27" t="str">
            <v>Source:  Federal Communications Commission; National Cable Television Association; Bear, Stearns &amp; Co. Inc.</v>
          </cell>
        </row>
      </sheetData>
      <sheetData sheetId="16" refreshError="1"/>
      <sheetData sheetId="17" refreshError="1">
        <row r="19">
          <cell r="A19" t="str">
            <v>Exhibit 15: Cable Ratings and Share - (Prime Time) 1987 - 1997</v>
          </cell>
        </row>
        <row r="40">
          <cell r="A40" t="str">
            <v>Source: Nielsen Ratings Book</v>
          </cell>
        </row>
      </sheetData>
      <sheetData sheetId="18" refreshError="1">
        <row r="1">
          <cell r="A1" t="str">
            <v>Exhibit 16: Ten Most and Least Penetrated Markets by Cable</v>
          </cell>
        </row>
        <row r="4">
          <cell r="A4" t="str">
            <v>Ten Highest</v>
          </cell>
          <cell r="E4" t="str">
            <v>Ten Lowest</v>
          </cell>
        </row>
        <row r="5">
          <cell r="A5" t="str">
            <v>Honolulu (71)</v>
          </cell>
          <cell r="C5">
            <v>0.87667595562332401</v>
          </cell>
          <cell r="E5" t="str">
            <v>Green Bay-Appleton (70)</v>
          </cell>
          <cell r="G5">
            <v>0.59254788769351874</v>
          </cell>
        </row>
        <row r="6">
          <cell r="A6" t="str">
            <v>Hartford-New Haven (26)</v>
          </cell>
          <cell r="C6">
            <v>0.86482413706498351</v>
          </cell>
          <cell r="E6" t="str">
            <v>South Bend-Elkhart (85)</v>
          </cell>
          <cell r="G6">
            <v>0.59193197800792741</v>
          </cell>
        </row>
        <row r="7">
          <cell r="A7" t="str">
            <v>West Palm Beach-Ft. Pierce (43)</v>
          </cell>
          <cell r="C7">
            <v>0.835512569926535</v>
          </cell>
          <cell r="E7" t="str">
            <v>Phoenix (17)</v>
          </cell>
          <cell r="G7">
            <v>0.58600228046633207</v>
          </cell>
        </row>
        <row r="8">
          <cell r="A8" t="str">
            <v>San Diego (26)</v>
          </cell>
          <cell r="C8">
            <v>0.82499269630703642</v>
          </cell>
          <cell r="E8" t="str">
            <v>Houston (11)</v>
          </cell>
          <cell r="G8">
            <v>0.56497408178090791</v>
          </cell>
        </row>
        <row r="9">
          <cell r="A9" t="str">
            <v>Wilkes Barre-Scranton (47)</v>
          </cell>
          <cell r="C9">
            <v>0.7985766507143236</v>
          </cell>
          <cell r="E9" t="str">
            <v>Salt Lake City (36)</v>
          </cell>
          <cell r="G9">
            <v>0.56051628978285117</v>
          </cell>
        </row>
        <row r="10">
          <cell r="A10" t="str">
            <v>Johnstown-Altoona (92)</v>
          </cell>
          <cell r="C10">
            <v>0.79621987168371766</v>
          </cell>
          <cell r="E10" t="str">
            <v>Fresno-Visalia (55)</v>
          </cell>
          <cell r="G10">
            <v>0.53122792856422152</v>
          </cell>
        </row>
        <row r="11">
          <cell r="A11" t="str">
            <v>Ft. Myers-Naples (83)</v>
          </cell>
          <cell r="C11">
            <v>0.7905363170396299</v>
          </cell>
          <cell r="E11" t="str">
            <v>St. Louis (21)</v>
          </cell>
          <cell r="G11">
            <v>0.5276888532188686</v>
          </cell>
        </row>
        <row r="12">
          <cell r="A12" t="str">
            <v>Pittsburgh (19)</v>
          </cell>
          <cell r="C12">
            <v>0.78861382231459309</v>
          </cell>
          <cell r="E12" t="str">
            <v>Dallas-Ft. Worth (8)</v>
          </cell>
          <cell r="G12">
            <v>0.5207573196864157</v>
          </cell>
        </row>
        <row r="13">
          <cell r="A13" t="str">
            <v>Boston (6)</v>
          </cell>
          <cell r="C13">
            <v>0.77928988640022079</v>
          </cell>
          <cell r="E13" t="str">
            <v>Minneapolis - St. Paul (14)</v>
          </cell>
          <cell r="G13">
            <v>0.51513017056833088</v>
          </cell>
        </row>
        <row r="14">
          <cell r="A14" t="str">
            <v>Providence-New Bedford (49)</v>
          </cell>
          <cell r="C14">
            <v>0.7748086141518209</v>
          </cell>
          <cell r="E14" t="str">
            <v>Springfield, MO (77)</v>
          </cell>
          <cell r="G14">
            <v>0.49493999889398882</v>
          </cell>
        </row>
        <row r="16">
          <cell r="A16" t="str">
            <v>Source: Nielsen US Television Household estimates - September 1997.</v>
          </cell>
        </row>
      </sheetData>
      <sheetData sheetId="19" refreshError="1">
        <row r="31">
          <cell r="B31" t="str">
            <v>Exhibit 17: Broadcast and Cable Network Revenue and Cash Flow -1996</v>
          </cell>
        </row>
        <row r="46">
          <cell r="B46" t="str">
            <v xml:space="preserve">Note: Cable Networks Represent 20 Highest Rated Channels </v>
          </cell>
        </row>
        <row r="47">
          <cell r="B47" t="str">
            <v>Source: Paul Kagan Associates; Broadcasting and Cable</v>
          </cell>
        </row>
      </sheetData>
      <sheetData sheetId="20" refreshError="1">
        <row r="3">
          <cell r="B3" t="str">
            <v>Exhibit 18: Rate of Growth of Cable Advertising vs. Broadcast</v>
          </cell>
        </row>
        <row r="19">
          <cell r="B19" t="str">
            <v xml:space="preserve">Source:McCann Erickson Worldwide, Bear, Stearns &amp; Co. Inc. </v>
          </cell>
        </row>
      </sheetData>
      <sheetData sheetId="21" refreshError="1">
        <row r="2">
          <cell r="D2" t="str">
            <v>Exhibit 19: Cable Network's Share of Local Television Dollars</v>
          </cell>
        </row>
        <row r="14">
          <cell r="E14" t="str">
            <v xml:space="preserve"> </v>
          </cell>
        </row>
        <row r="15">
          <cell r="E15" t="str">
            <v xml:space="preserve"> </v>
          </cell>
        </row>
        <row r="16">
          <cell r="E16" t="str">
            <v xml:space="preserve"> </v>
          </cell>
        </row>
        <row r="23">
          <cell r="D23" t="str">
            <v>Source: McCann Erickson Worldwide, Bear, Stearns &amp; Co. Inc.</v>
          </cell>
        </row>
      </sheetData>
      <sheetData sheetId="22" refreshError="1"/>
      <sheetData sheetId="23" refreshError="1">
        <row r="3">
          <cell r="B3" t="str">
            <v>Exhibit 21: Number of UHF and VHF Commerical Television Stations(1980-1997)</v>
          </cell>
        </row>
        <row r="16">
          <cell r="B16" t="str">
            <v>Source: Broadcasting and Cable Magazine; TV Dimensions</v>
          </cell>
        </row>
      </sheetData>
      <sheetData sheetId="24" refreshError="1"/>
      <sheetData sheetId="25" refreshError="1"/>
      <sheetData sheetId="26" refreshError="1">
        <row r="1">
          <cell r="A1" t="str">
            <v>Exhibit 24: Top 25 Broadcasters: FCC Clearance to Syndicator Clearance Ratio</v>
          </cell>
        </row>
        <row r="3">
          <cell r="A3" t="str">
            <v>Broadcaster</v>
          </cell>
          <cell r="B3" t="str">
            <v>FCC</v>
          </cell>
          <cell r="C3" t="str">
            <v>Syndicator</v>
          </cell>
          <cell r="D3" t="str">
            <v>FCC/Syndicator</v>
          </cell>
          <cell r="E3" t="str">
            <v>Telecom Act</v>
          </cell>
          <cell r="F3" t="str">
            <v xml:space="preserve">Acquisition </v>
          </cell>
          <cell r="G3" t="str">
            <v>FCC Clearance to</v>
          </cell>
        </row>
        <row r="4">
          <cell r="B4" t="str">
            <v>Clearance</v>
          </cell>
          <cell r="C4" t="str">
            <v>Clearance</v>
          </cell>
          <cell r="D4" t="str">
            <v>Clearance</v>
          </cell>
          <cell r="E4" t="str">
            <v>Ownership Cap</v>
          </cell>
          <cell r="F4" t="str">
            <v>Capacity</v>
          </cell>
          <cell r="G4" t="str">
            <v>Maximum</v>
          </cell>
        </row>
        <row r="5">
          <cell r="A5" t="str">
            <v>Paxson Communications</v>
          </cell>
          <cell r="B5">
            <v>0.32180508777832495</v>
          </cell>
          <cell r="C5">
            <v>0.57076594421344329</v>
          </cell>
          <cell r="D5">
            <v>0.56381269948016188</v>
          </cell>
          <cell r="E5">
            <v>0.35</v>
          </cell>
          <cell r="F5">
            <v>2.8194912221675028E-2</v>
          </cell>
          <cell r="G5">
            <v>0.91944310793807138</v>
          </cell>
        </row>
        <row r="6">
          <cell r="A6" t="str">
            <v>News Corp. (Fox Broadcasting)</v>
          </cell>
          <cell r="B6">
            <v>0.34621227662040099</v>
          </cell>
          <cell r="C6">
            <v>0.40447106882487666</v>
          </cell>
          <cell r="D6">
            <v>0.85596301764243143</v>
          </cell>
          <cell r="E6">
            <v>0.35</v>
          </cell>
          <cell r="F6">
            <v>3.787723379598984E-3</v>
          </cell>
          <cell r="G6">
            <v>0.98917793320114578</v>
          </cell>
        </row>
        <row r="7">
          <cell r="A7" t="str">
            <v xml:space="preserve">Tribune </v>
          </cell>
          <cell r="B7">
            <v>0.26004213261573172</v>
          </cell>
          <cell r="C7">
            <v>0.35564861631290501</v>
          </cell>
          <cell r="D7">
            <v>0.73117712452153261</v>
          </cell>
          <cell r="E7">
            <v>0.35</v>
          </cell>
          <cell r="F7">
            <v>8.9957867384268253E-2</v>
          </cell>
          <cell r="G7">
            <v>0.74297752175923359</v>
          </cell>
        </row>
        <row r="8">
          <cell r="A8" t="str">
            <v>CBS Corp.</v>
          </cell>
          <cell r="B8">
            <v>0.30882706221031747</v>
          </cell>
          <cell r="C8">
            <v>0.31792357992338499</v>
          </cell>
          <cell r="D8">
            <v>0.97138772243549965</v>
          </cell>
          <cell r="E8">
            <v>0.35</v>
          </cell>
          <cell r="F8">
            <v>4.1172937789682507E-2</v>
          </cell>
          <cell r="G8">
            <v>0.88236303488662138</v>
          </cell>
        </row>
        <row r="9">
          <cell r="A9" t="str">
            <v>USA Networks, Inc.</v>
          </cell>
          <cell r="B9">
            <v>0.15542815944478666</v>
          </cell>
          <cell r="C9">
            <v>0.30996639110228774</v>
          </cell>
          <cell r="D9">
            <v>0.50143552303222438</v>
          </cell>
          <cell r="E9">
            <v>0.35</v>
          </cell>
          <cell r="F9">
            <v>0.19457184055521332</v>
          </cell>
          <cell r="G9">
            <v>0.44408045555653336</v>
          </cell>
        </row>
        <row r="10">
          <cell r="A10" t="str">
            <v>General Electric (NBC)</v>
          </cell>
          <cell r="B10">
            <v>0.25945658299401342</v>
          </cell>
          <cell r="C10">
            <v>0.2730676888010789</v>
          </cell>
          <cell r="D10">
            <v>0.95015482839868048</v>
          </cell>
          <cell r="E10">
            <v>0.35</v>
          </cell>
          <cell r="F10">
            <v>9.054341700598656E-2</v>
          </cell>
          <cell r="G10">
            <v>0.74130452284003834</v>
          </cell>
        </row>
        <row r="11">
          <cell r="A11" t="str">
            <v>Univision Communications</v>
          </cell>
          <cell r="B11">
            <v>0.13483218175411249</v>
          </cell>
          <cell r="C11">
            <v>0.26966436350822498</v>
          </cell>
          <cell r="D11">
            <v>0.5</v>
          </cell>
          <cell r="E11">
            <v>0.35</v>
          </cell>
          <cell r="F11">
            <v>0.21516781824588749</v>
          </cell>
          <cell r="G11">
            <v>0.38523480501175</v>
          </cell>
        </row>
        <row r="12">
          <cell r="A12" t="str">
            <v>Disney (ABC)</v>
          </cell>
          <cell r="B12">
            <v>0.23904786333356579</v>
          </cell>
          <cell r="C12">
            <v>0.24157789310985409</v>
          </cell>
          <cell r="D12">
            <v>0.98952706415426095</v>
          </cell>
          <cell r="E12">
            <v>0.35</v>
          </cell>
          <cell r="F12">
            <v>0.11095213666643419</v>
          </cell>
          <cell r="G12">
            <v>0.68299389523875942</v>
          </cell>
        </row>
        <row r="13">
          <cell r="A13" t="str">
            <v>Viacom</v>
          </cell>
          <cell r="B13">
            <v>0.12674808439143939</v>
          </cell>
          <cell r="C13">
            <v>0.23803774045749149</v>
          </cell>
          <cell r="D13">
            <v>0.53247054079676048</v>
          </cell>
          <cell r="E13">
            <v>0.35</v>
          </cell>
          <cell r="F13">
            <v>0.22325191560856059</v>
          </cell>
          <cell r="G13">
            <v>0.36213738397554113</v>
          </cell>
        </row>
        <row r="14">
          <cell r="A14" t="str">
            <v>Sinclair Broadcast</v>
          </cell>
          <cell r="B14">
            <v>0.134921802283232</v>
          </cell>
          <cell r="C14">
            <v>0.22418921597696725</v>
          </cell>
          <cell r="D14">
            <v>0.60182110765351704</v>
          </cell>
          <cell r="E14">
            <v>0.35</v>
          </cell>
          <cell r="F14">
            <v>0.21507819771676798</v>
          </cell>
          <cell r="G14">
            <v>0.38549086366637719</v>
          </cell>
        </row>
        <row r="15">
          <cell r="A15" t="str">
            <v>Chris-Craft Industries (BHC, United)</v>
          </cell>
          <cell r="B15">
            <v>0.18723032118793104</v>
          </cell>
          <cell r="C15">
            <v>0.21590540450711362</v>
          </cell>
          <cell r="D15">
            <v>0.86718682015096193</v>
          </cell>
          <cell r="E15">
            <v>0.35</v>
          </cell>
          <cell r="F15">
            <v>0.16276967881206894</v>
          </cell>
          <cell r="G15">
            <v>0.53494377482266009</v>
          </cell>
        </row>
        <row r="16">
          <cell r="A16" t="str">
            <v>Telemundo Group</v>
          </cell>
          <cell r="B16">
            <v>0.10756345904874558</v>
          </cell>
          <cell r="C16">
            <v>0.21512691809749115</v>
          </cell>
          <cell r="D16">
            <v>0.5</v>
          </cell>
          <cell r="E16">
            <v>0.35</v>
          </cell>
          <cell r="F16">
            <v>0.24243654095125439</v>
          </cell>
          <cell r="G16">
            <v>0.30732416871070167</v>
          </cell>
        </row>
        <row r="17">
          <cell r="A17" t="str">
            <v>Gannett Broadcasting</v>
          </cell>
          <cell r="B17">
            <v>0.15747230301759843</v>
          </cell>
          <cell r="C17">
            <v>0.16314844307285828</v>
          </cell>
          <cell r="D17">
            <v>0.96520873905781002</v>
          </cell>
          <cell r="E17">
            <v>0.35</v>
          </cell>
          <cell r="F17">
            <v>0.19252769698240155</v>
          </cell>
          <cell r="G17">
            <v>0.44992086576456697</v>
          </cell>
        </row>
        <row r="18">
          <cell r="A18" t="str">
            <v>A.H. Belo</v>
          </cell>
          <cell r="B18">
            <v>0.13411593137107244</v>
          </cell>
          <cell r="C18">
            <v>0.1417172017416285</v>
          </cell>
          <cell r="D18">
            <v>0.94636310710950744</v>
          </cell>
          <cell r="E18">
            <v>0.35</v>
          </cell>
          <cell r="F18">
            <v>0.21588406862892753</v>
          </cell>
          <cell r="G18">
            <v>0.38318837534592132</v>
          </cell>
        </row>
        <row r="19">
          <cell r="A19" t="str">
            <v>Raycom</v>
          </cell>
          <cell r="B19">
            <v>7.3649648986495286E-2</v>
          </cell>
          <cell r="C19">
            <v>0.10165274659453863</v>
          </cell>
          <cell r="D19">
            <v>0.72452197755424119</v>
          </cell>
          <cell r="E19">
            <v>0.35</v>
          </cell>
          <cell r="F19">
            <v>0.27635035101350469</v>
          </cell>
          <cell r="G19">
            <v>0.2104275685328437</v>
          </cell>
        </row>
        <row r="20">
          <cell r="A20" t="str">
            <v>Scripps Howard</v>
          </cell>
          <cell r="B20">
            <v>8.0214886347008685E-2</v>
          </cell>
          <cell r="C20">
            <v>9.8168524948988423E-2</v>
          </cell>
          <cell r="D20">
            <v>0.81711410443103805</v>
          </cell>
          <cell r="E20">
            <v>0.35</v>
          </cell>
          <cell r="F20">
            <v>0.26978511365299129</v>
          </cell>
          <cell r="G20">
            <v>0.22918538956288198</v>
          </cell>
        </row>
        <row r="21">
          <cell r="A21" t="str">
            <v>Cox Enterprises</v>
          </cell>
          <cell r="B21">
            <v>9.3337651223588877E-2</v>
          </cell>
          <cell r="C21">
            <v>9.466329390629144E-2</v>
          </cell>
          <cell r="D21">
            <v>0.98599623330226771</v>
          </cell>
          <cell r="E21">
            <v>0.35</v>
          </cell>
          <cell r="F21">
            <v>0.25666234877641109</v>
          </cell>
          <cell r="G21">
            <v>0.26667900349596824</v>
          </cell>
        </row>
        <row r="22">
          <cell r="A22" t="str">
            <v xml:space="preserve">Young Broadcasting </v>
          </cell>
          <cell r="B22">
            <v>9.0526532400804202E-2</v>
          </cell>
          <cell r="C22">
            <v>9.1821612847871992E-2</v>
          </cell>
          <cell r="D22">
            <v>0.985895690492679</v>
          </cell>
          <cell r="E22">
            <v>0.35</v>
          </cell>
          <cell r="F22">
            <v>0.25947346759919576</v>
          </cell>
          <cell r="G22">
            <v>0.25864723543086915</v>
          </cell>
        </row>
        <row r="23">
          <cell r="A23" t="str">
            <v>Hearst-Argyle Television</v>
          </cell>
          <cell r="B23">
            <v>8.588387870438377E-2</v>
          </cell>
          <cell r="C23">
            <v>8.8503918419035418E-2</v>
          </cell>
          <cell r="D23">
            <v>0.9703963422020857</v>
          </cell>
          <cell r="E23">
            <v>0.35</v>
          </cell>
          <cell r="F23">
            <v>0.26411612129561624</v>
          </cell>
          <cell r="G23">
            <v>0.24538251058395363</v>
          </cell>
        </row>
        <row r="24">
          <cell r="A24" t="str">
            <v>Glencairn Acquisitions</v>
          </cell>
          <cell r="B24">
            <v>4.4762968553294716E-2</v>
          </cell>
          <cell r="C24">
            <v>8.4623024797508273E-2</v>
          </cell>
          <cell r="D24">
            <v>0.52896913884142749</v>
          </cell>
          <cell r="E24">
            <v>0.35</v>
          </cell>
          <cell r="F24">
            <v>0.30523703144670528</v>
          </cell>
          <cell r="G24">
            <v>0.12789419586655634</v>
          </cell>
        </row>
        <row r="25">
          <cell r="A25" t="str">
            <v xml:space="preserve">Meredith </v>
          </cell>
          <cell r="B25">
            <v>6.2230877705801685E-2</v>
          </cell>
          <cell r="C25">
            <v>7.6689095498966631E-2</v>
          </cell>
          <cell r="D25">
            <v>0.81146970505917926</v>
          </cell>
          <cell r="E25">
            <v>0.35</v>
          </cell>
          <cell r="F25">
            <v>0.28776912229419827</v>
          </cell>
          <cell r="G25">
            <v>0.17780250773086198</v>
          </cell>
        </row>
        <row r="26">
          <cell r="A26" t="str">
            <v>Washington Post</v>
          </cell>
          <cell r="B26">
            <v>7.1316564085289191E-2</v>
          </cell>
          <cell r="C26">
            <v>7.1316564085289191E-2</v>
          </cell>
          <cell r="D26">
            <v>1</v>
          </cell>
          <cell r="E26">
            <v>0.35</v>
          </cell>
          <cell r="F26">
            <v>0.27868343591471079</v>
          </cell>
          <cell r="G26">
            <v>0.20376161167225484</v>
          </cell>
        </row>
        <row r="27">
          <cell r="A27" t="str">
            <v>Granite Broadcasting</v>
          </cell>
          <cell r="B27">
            <v>4.2194953868247301E-2</v>
          </cell>
          <cell r="C27">
            <v>7.0259113238220622E-2</v>
          </cell>
          <cell r="D27">
            <v>0.60056200432221574</v>
          </cell>
          <cell r="E27">
            <v>0.35</v>
          </cell>
          <cell r="F27">
            <v>0.30780504613175269</v>
          </cell>
          <cell r="G27">
            <v>0.12055701105213515</v>
          </cell>
        </row>
        <row r="28">
          <cell r="A28" t="str">
            <v>All-American TV, Inc.</v>
          </cell>
          <cell r="B28">
            <v>3.3948524440234107E-2</v>
          </cell>
          <cell r="C28">
            <v>6.7897048880468214E-2</v>
          </cell>
          <cell r="D28">
            <v>0.5</v>
          </cell>
          <cell r="E28">
            <v>0.35</v>
          </cell>
          <cell r="F28">
            <v>0.31605147555976587</v>
          </cell>
          <cell r="G28">
            <v>9.6995784114954603E-2</v>
          </cell>
        </row>
        <row r="29">
          <cell r="A29" t="str">
            <v>Clear Channel</v>
          </cell>
          <cell r="B29">
            <v>3.3632468472799631E-2</v>
          </cell>
          <cell r="C29">
            <v>6.1556172754993844E-2</v>
          </cell>
          <cell r="D29">
            <v>0.54637036332105526</v>
          </cell>
          <cell r="E29">
            <v>0.35</v>
          </cell>
          <cell r="F29">
            <v>0.31636753152720032</v>
          </cell>
          <cell r="G29">
            <v>9.6092767065141804E-2</v>
          </cell>
        </row>
        <row r="31">
          <cell r="A31" t="str">
            <v>Sources: Bear, Stearns &amp; Co. Inc.; Nielsen Media Research; BIA - Investing in Television '97</v>
          </cell>
        </row>
      </sheetData>
      <sheetData sheetId="27" refreshError="1">
        <row r="1">
          <cell r="A1" t="str">
            <v>Exhibit 25:Largest Affiliate Groups of Broadcast Networks</v>
          </cell>
        </row>
        <row r="2">
          <cell r="A2" t="str">
            <v xml:space="preserve">  </v>
          </cell>
        </row>
        <row r="3">
          <cell r="A3" t="str">
            <v>ABC</v>
          </cell>
          <cell r="B3" t="str">
            <v>Household</v>
          </cell>
          <cell r="C3" t="str">
            <v>CBS</v>
          </cell>
          <cell r="D3" t="str">
            <v>Household</v>
          </cell>
          <cell r="E3" t="str">
            <v>NBC</v>
          </cell>
          <cell r="F3" t="str">
            <v>Household</v>
          </cell>
          <cell r="G3" t="str">
            <v>Fox</v>
          </cell>
          <cell r="H3" t="str">
            <v>Household</v>
          </cell>
          <cell r="I3" t="str">
            <v>WB</v>
          </cell>
          <cell r="J3" t="str">
            <v>Household</v>
          </cell>
          <cell r="K3" t="str">
            <v>UPN</v>
          </cell>
          <cell r="L3" t="str">
            <v>Household</v>
          </cell>
        </row>
        <row r="4">
          <cell r="A4" t="str">
            <v>Owner</v>
          </cell>
          <cell r="B4" t="str">
            <v>Coverage</v>
          </cell>
          <cell r="C4" t="str">
            <v>Owner</v>
          </cell>
          <cell r="D4" t="str">
            <v>Coverage</v>
          </cell>
          <cell r="E4" t="str">
            <v>Owner</v>
          </cell>
          <cell r="F4" t="str">
            <v>Coverage</v>
          </cell>
          <cell r="G4" t="str">
            <v>Owner</v>
          </cell>
          <cell r="H4" t="str">
            <v>Coverage</v>
          </cell>
          <cell r="I4" t="str">
            <v>Owner</v>
          </cell>
          <cell r="J4" t="str">
            <v>Coverage</v>
          </cell>
          <cell r="K4" t="str">
            <v>Owner</v>
          </cell>
          <cell r="L4" t="str">
            <v>Coverage</v>
          </cell>
        </row>
        <row r="5">
          <cell r="A5" t="str">
            <v>Disney (ABC)</v>
          </cell>
          <cell r="B5">
            <v>0.24157789310985409</v>
          </cell>
          <cell r="C5" t="str">
            <v>CBS Corp.</v>
          </cell>
          <cell r="D5">
            <v>0.31792357992338499</v>
          </cell>
          <cell r="E5" t="str">
            <v>General Electric (NBC)</v>
          </cell>
          <cell r="F5">
            <v>0.2730676888010789</v>
          </cell>
          <cell r="G5" t="str">
            <v>News Corp. (Fox)</v>
          </cell>
          <cell r="H5">
            <v>0.40447106882487666</v>
          </cell>
          <cell r="I5" t="str">
            <v xml:space="preserve">Tribune </v>
          </cell>
          <cell r="J5">
            <v>0.27657976121175126</v>
          </cell>
          <cell r="K5" t="str">
            <v>Viacom</v>
          </cell>
          <cell r="L5">
            <v>0.22826530579944806</v>
          </cell>
        </row>
        <row r="6">
          <cell r="A6" t="str">
            <v>Scripps Howard</v>
          </cell>
          <cell r="B6">
            <v>7.9244688469119348E-2</v>
          </cell>
          <cell r="C6" t="str">
            <v>A.H. Belo</v>
          </cell>
          <cell r="D6">
            <v>4.9497807852113725E-2</v>
          </cell>
          <cell r="E6" t="str">
            <v>Gannett Broadcasting</v>
          </cell>
          <cell r="F6">
            <v>0.10456009094090934</v>
          </cell>
          <cell r="G6" t="str">
            <v>Sinclair Broadcast</v>
          </cell>
          <cell r="H6">
            <v>0.10177467829243651</v>
          </cell>
          <cell r="I6" t="str">
            <v>Granite Broadcasting</v>
          </cell>
          <cell r="J6">
            <v>4.1656681162538345E-2</v>
          </cell>
          <cell r="K6" t="str">
            <v>Chris-Craft Industries</v>
          </cell>
          <cell r="L6">
            <v>0.1921454356384012</v>
          </cell>
        </row>
        <row r="7">
          <cell r="A7" t="str">
            <v>Hearst-Argyle Television</v>
          </cell>
          <cell r="B7">
            <v>6.5183839300146429E-2</v>
          </cell>
          <cell r="C7" t="str">
            <v>Gannett Broadcasting</v>
          </cell>
          <cell r="D7">
            <v>4.723607202142921E-2</v>
          </cell>
          <cell r="E7" t="str">
            <v>A.H. Belo</v>
          </cell>
          <cell r="F7">
            <v>3.9814719417630089E-2</v>
          </cell>
          <cell r="G7" t="str">
            <v xml:space="preserve">Tribune </v>
          </cell>
          <cell r="H7">
            <v>5.5609497983481262E-2</v>
          </cell>
          <cell r="I7" t="str">
            <v>Acme Television, LLC</v>
          </cell>
          <cell r="J7">
            <v>3.8559583669062397E-2</v>
          </cell>
          <cell r="K7" t="str">
            <v>News Web</v>
          </cell>
          <cell r="L7">
            <v>4.430592432854781E-2</v>
          </cell>
        </row>
        <row r="8">
          <cell r="A8" t="str">
            <v>Allbritton Communications</v>
          </cell>
          <cell r="B8">
            <v>4.4619912485629291E-2</v>
          </cell>
          <cell r="C8" t="str">
            <v>Raycom</v>
          </cell>
          <cell r="D8">
            <v>3.6054009230537046E-2</v>
          </cell>
          <cell r="E8" t="str">
            <v xml:space="preserve">Pulitzer </v>
          </cell>
          <cell r="F8">
            <v>3.6218712611796378E-2</v>
          </cell>
          <cell r="G8" t="str">
            <v>Clear Channel</v>
          </cell>
          <cell r="H8">
            <v>3.5343828742012813E-2</v>
          </cell>
          <cell r="I8" t="str">
            <v>Glencairn Acquisitions</v>
          </cell>
          <cell r="J8">
            <v>3.5436856573171034E-2</v>
          </cell>
          <cell r="K8" t="str">
            <v>Glencairn Acquisitions</v>
          </cell>
          <cell r="L8">
            <v>1.6493108649194357E-2</v>
          </cell>
        </row>
        <row r="9">
          <cell r="A9" t="str">
            <v>A.H. Belo</v>
          </cell>
          <cell r="B9">
            <v>4.3053341329224698E-2</v>
          </cell>
          <cell r="C9" t="str">
            <v xml:space="preserve">Meredith </v>
          </cell>
          <cell r="D9">
            <v>3.5117252367751504E-2</v>
          </cell>
          <cell r="E9" t="str">
            <v>Washington Post</v>
          </cell>
          <cell r="F9">
            <v>3.4779166257801329E-2</v>
          </cell>
          <cell r="G9" t="str">
            <v xml:space="preserve">Meredith </v>
          </cell>
          <cell r="H9">
            <v>3.3513120096033029E-2</v>
          </cell>
          <cell r="I9" t="str">
            <v>Sinclair Broadcast</v>
          </cell>
          <cell r="J9">
            <v>3.3708441525325775E-2</v>
          </cell>
          <cell r="K9" t="str">
            <v>Clear Channel</v>
          </cell>
          <cell r="L9">
            <v>3.6318474052273973E-3</v>
          </cell>
        </row>
        <row r="10">
          <cell r="A10" t="str">
            <v>Source:  Bear Stearns &amp; Co., Inc.</v>
          </cell>
        </row>
      </sheetData>
      <sheetData sheetId="28" refreshError="1">
        <row r="33">
          <cell r="A33" t="str">
            <v>Exhibit 26: Revenue By Daypart for Various Network Affiliations</v>
          </cell>
        </row>
        <row r="34">
          <cell r="B34" t="str">
            <v>Early</v>
          </cell>
          <cell r="C34" t="str">
            <v xml:space="preserve">AM </v>
          </cell>
          <cell r="E34" t="str">
            <v>Afternoon</v>
          </cell>
          <cell r="F34" t="str">
            <v>Early</v>
          </cell>
          <cell r="G34" t="str">
            <v>Early</v>
          </cell>
          <cell r="I34" t="str">
            <v>Prime</v>
          </cell>
          <cell r="J34" t="str">
            <v>Late</v>
          </cell>
          <cell r="K34" t="str">
            <v>Late</v>
          </cell>
        </row>
        <row r="35">
          <cell r="B35" t="str">
            <v>AM</v>
          </cell>
          <cell r="C35" t="str">
            <v>Kids</v>
          </cell>
          <cell r="D35" t="str">
            <v>Day</v>
          </cell>
          <cell r="E35" t="str">
            <v>Kids</v>
          </cell>
          <cell r="F35" t="str">
            <v>Fringe</v>
          </cell>
          <cell r="G35" t="str">
            <v>News</v>
          </cell>
          <cell r="H35" t="str">
            <v>Access</v>
          </cell>
          <cell r="I35" t="str">
            <v>Time</v>
          </cell>
          <cell r="J35" t="str">
            <v>News</v>
          </cell>
          <cell r="K35" t="str">
            <v>Fringe</v>
          </cell>
          <cell r="L35" t="str">
            <v>Week-end</v>
          </cell>
        </row>
        <row r="36">
          <cell r="A36" t="str">
            <v>ABC, CBS and NBC</v>
          </cell>
          <cell r="B36">
            <v>4.8333333333333339E-2</v>
          </cell>
          <cell r="C36">
            <v>0</v>
          </cell>
          <cell r="D36">
            <v>5.6666666666666671E-2</v>
          </cell>
          <cell r="E36">
            <v>0</v>
          </cell>
          <cell r="F36">
            <v>7.3333333333333348E-2</v>
          </cell>
          <cell r="G36">
            <v>0.125</v>
          </cell>
          <cell r="H36">
            <v>0.11833333333333333</v>
          </cell>
          <cell r="I36">
            <v>0.28499999999999998</v>
          </cell>
          <cell r="J36">
            <v>0.16333333333333336</v>
          </cell>
          <cell r="K36">
            <v>0.09</v>
          </cell>
          <cell r="L36">
            <v>5.1666666666666666E-2</v>
          </cell>
        </row>
        <row r="38">
          <cell r="A38" t="str">
            <v>Fox</v>
          </cell>
          <cell r="B38">
            <v>0.03</v>
          </cell>
          <cell r="C38">
            <v>0.05</v>
          </cell>
          <cell r="D38">
            <v>0.02</v>
          </cell>
          <cell r="E38">
            <v>0.08</v>
          </cell>
          <cell r="F38">
            <v>0.16500000000000001</v>
          </cell>
          <cell r="G38">
            <v>0</v>
          </cell>
          <cell r="H38">
            <v>0.22500000000000001</v>
          </cell>
          <cell r="I38">
            <v>0.22</v>
          </cell>
          <cell r="J38">
            <v>7.4999999999999997E-2</v>
          </cell>
          <cell r="K38">
            <v>8.5000000000000006E-2</v>
          </cell>
          <cell r="L38">
            <v>0.105</v>
          </cell>
        </row>
        <row r="40">
          <cell r="A40" t="str">
            <v>Independents/WB/UPN Affiliates</v>
          </cell>
          <cell r="B40">
            <v>7.0000000000000007E-2</v>
          </cell>
          <cell r="C40">
            <v>0.04</v>
          </cell>
          <cell r="D40">
            <v>0.03</v>
          </cell>
          <cell r="E40">
            <v>0.05</v>
          </cell>
          <cell r="F40">
            <v>0.16</v>
          </cell>
          <cell r="G40">
            <v>0.09</v>
          </cell>
          <cell r="H40">
            <v>0.215</v>
          </cell>
          <cell r="I40">
            <v>0.21</v>
          </cell>
          <cell r="J40">
            <v>0.11</v>
          </cell>
          <cell r="K40">
            <v>0.11</v>
          </cell>
          <cell r="L40">
            <v>0.09</v>
          </cell>
        </row>
        <row r="42">
          <cell r="A42" t="str">
            <v>Source: Bear Stearns &amp; Co., Inc. estimates</v>
          </cell>
        </row>
      </sheetData>
      <sheetData sheetId="29" refreshError="1">
        <row r="1">
          <cell r="A1" t="str">
            <v>Exhibit 27: Correlation of Rank in Early News and Sign-On/Sign-Off Rank - Top Fifty Markets</v>
          </cell>
        </row>
        <row r="3">
          <cell r="D3" t="str">
            <v>Early News</v>
          </cell>
          <cell r="E3" t="str">
            <v>Early News</v>
          </cell>
          <cell r="F3" t="str">
            <v>Early News</v>
          </cell>
        </row>
        <row r="4">
          <cell r="D4" t="str">
            <v>Rank #1</v>
          </cell>
          <cell r="E4" t="str">
            <v>Rank #2</v>
          </cell>
          <cell r="F4" t="str">
            <v>Rank #3</v>
          </cell>
        </row>
        <row r="6">
          <cell r="A6" t="str">
            <v>Number of Stations</v>
          </cell>
        </row>
        <row r="7">
          <cell r="A7" t="str">
            <v>Total Day Rank #1</v>
          </cell>
          <cell r="D7">
            <v>36</v>
          </cell>
          <cell r="E7">
            <v>14</v>
          </cell>
          <cell r="F7">
            <v>2</v>
          </cell>
        </row>
        <row r="8">
          <cell r="A8" t="str">
            <v>Total Day Rank #2</v>
          </cell>
          <cell r="D8">
            <v>15</v>
          </cell>
          <cell r="E8">
            <v>31</v>
          </cell>
          <cell r="F8">
            <v>4</v>
          </cell>
        </row>
        <row r="9">
          <cell r="A9" t="str">
            <v>Total Day Rank #3</v>
          </cell>
          <cell r="D9">
            <v>1</v>
          </cell>
          <cell r="E9">
            <v>4</v>
          </cell>
          <cell r="F9">
            <v>43</v>
          </cell>
        </row>
        <row r="10">
          <cell r="A10" t="str">
            <v xml:space="preserve">   Total Stations</v>
          </cell>
          <cell r="D10">
            <v>52</v>
          </cell>
          <cell r="E10">
            <v>49</v>
          </cell>
          <cell r="F10">
            <v>49</v>
          </cell>
        </row>
        <row r="12">
          <cell r="A12" t="str">
            <v>Percent</v>
          </cell>
        </row>
        <row r="13">
          <cell r="A13" t="str">
            <v>Total Day Rank #1</v>
          </cell>
          <cell r="D13">
            <v>0.69230769230769229</v>
          </cell>
          <cell r="E13">
            <v>0.2857142857142857</v>
          </cell>
          <cell r="F13">
            <v>4.0816326530612242E-2</v>
          </cell>
        </row>
        <row r="14">
          <cell r="A14" t="str">
            <v>Total Day Rank #2</v>
          </cell>
          <cell r="D14">
            <v>0.28846153846153844</v>
          </cell>
          <cell r="E14">
            <v>0.63265306122448983</v>
          </cell>
          <cell r="F14">
            <v>8.1632653061224483E-2</v>
          </cell>
        </row>
        <row r="15">
          <cell r="A15" t="str">
            <v>Total Day Rank #3</v>
          </cell>
          <cell r="D15">
            <v>1.9230769230769232E-2</v>
          </cell>
          <cell r="E15">
            <v>8.1632653061224483E-2</v>
          </cell>
          <cell r="F15">
            <v>0.87755102040816324</v>
          </cell>
        </row>
        <row r="17">
          <cell r="A17" t="str">
            <v>Note:  Analysis was based on November 1997, May 1997 and February 1998 share data for ABC, CBS, and NBC</v>
          </cell>
        </row>
        <row r="18">
          <cell r="A18" t="str">
            <v xml:space="preserve">affiliates in top 50 markets.  There were total day ties for number one in Washington and Kansas City, ties  </v>
          </cell>
        </row>
        <row r="19">
          <cell r="A19" t="str">
            <v>for number two in Philadelphia and Pittsburgh and a 3-way early news tie for number one in San Diego</v>
          </cell>
        </row>
        <row r="21">
          <cell r="A21" t="str">
            <v>Source:  BIA - Investing in Television '97; Bear, Stearns &amp; Co. Inc.</v>
          </cell>
        </row>
      </sheetData>
      <sheetData sheetId="30" refreshError="1">
        <row r="1">
          <cell r="A1" t="str">
            <v>Exhibit 28: Correlation of Rank in Early News and Revenue - Top Fifty Markets</v>
          </cell>
        </row>
        <row r="3">
          <cell r="D3" t="str">
            <v>Early News</v>
          </cell>
          <cell r="E3" t="str">
            <v>Early News</v>
          </cell>
          <cell r="F3" t="str">
            <v>Early News</v>
          </cell>
        </row>
        <row r="4">
          <cell r="D4" t="str">
            <v>Rank #1</v>
          </cell>
          <cell r="E4" t="str">
            <v>Rank #2</v>
          </cell>
          <cell r="F4" t="str">
            <v>Rank #3</v>
          </cell>
        </row>
        <row r="6">
          <cell r="A6" t="str">
            <v>Number of Stations</v>
          </cell>
        </row>
        <row r="7">
          <cell r="A7" t="str">
            <v>Total Day Rank #1</v>
          </cell>
          <cell r="D7">
            <v>26</v>
          </cell>
          <cell r="E7">
            <v>21</v>
          </cell>
          <cell r="F7">
            <v>5</v>
          </cell>
        </row>
        <row r="8">
          <cell r="A8" t="str">
            <v>Total Day Rank #2</v>
          </cell>
          <cell r="D8">
            <v>21</v>
          </cell>
          <cell r="E8">
            <v>22</v>
          </cell>
          <cell r="F8">
            <v>6</v>
          </cell>
        </row>
        <row r="9">
          <cell r="A9" t="str">
            <v>Total Day Rank #3</v>
          </cell>
          <cell r="D9">
            <v>3</v>
          </cell>
          <cell r="E9">
            <v>8</v>
          </cell>
          <cell r="F9">
            <v>38</v>
          </cell>
        </row>
        <row r="10">
          <cell r="A10" t="str">
            <v xml:space="preserve">   Total Stations</v>
          </cell>
          <cell r="D10">
            <v>50</v>
          </cell>
          <cell r="E10">
            <v>51</v>
          </cell>
          <cell r="F10">
            <v>49</v>
          </cell>
        </row>
        <row r="12">
          <cell r="A12" t="str">
            <v>Percent</v>
          </cell>
        </row>
        <row r="13">
          <cell r="A13" t="str">
            <v>Total Day Rank #1</v>
          </cell>
          <cell r="D13">
            <v>0.52</v>
          </cell>
          <cell r="E13">
            <v>0.41176470588235292</v>
          </cell>
          <cell r="F13">
            <v>0.10204081632653061</v>
          </cell>
        </row>
        <row r="14">
          <cell r="A14" t="str">
            <v>Total Day Rank #2</v>
          </cell>
          <cell r="D14">
            <v>0.42</v>
          </cell>
          <cell r="E14">
            <v>0.43137254901960786</v>
          </cell>
          <cell r="F14">
            <v>0.12244897959183673</v>
          </cell>
        </row>
        <row r="15">
          <cell r="A15" t="str">
            <v>Total Day Rank #3</v>
          </cell>
          <cell r="D15">
            <v>0.06</v>
          </cell>
          <cell r="E15">
            <v>0.15686274509803921</v>
          </cell>
          <cell r="F15">
            <v>0.77551020408163263</v>
          </cell>
        </row>
        <row r="17">
          <cell r="A17" t="str">
            <v>Note:  Analysis was based on November 1997, May 1997 and February 1998 share data for ABC, CBS, and NBC</v>
          </cell>
        </row>
        <row r="18">
          <cell r="A18" t="str">
            <v xml:space="preserve">affiliates in top 50 markets.  There were total revenue ties for number two in Hartford-New Haven  </v>
          </cell>
        </row>
        <row r="20">
          <cell r="A20" t="str">
            <v>Source:  BIA - Investing in Television '97, Bear, Stearns &amp; Co. Inc.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>
        <row r="1">
          <cell r="A1" t="str">
            <v>Exhibit 33: Nielsen Total Television Households Ratings Summary</v>
          </cell>
        </row>
        <row r="3">
          <cell r="A3" t="str">
            <v>Broadcast</v>
          </cell>
        </row>
        <row r="4">
          <cell r="A4" t="str">
            <v>Season -</v>
          </cell>
          <cell r="B4" t="str">
            <v>ABC</v>
          </cell>
          <cell r="C4" t="str">
            <v>CBS</v>
          </cell>
          <cell r="D4" t="str">
            <v>NBC</v>
          </cell>
          <cell r="E4" t="str">
            <v>Fox</v>
          </cell>
          <cell r="F4" t="str">
            <v>UPN</v>
          </cell>
          <cell r="G4" t="str">
            <v>WB</v>
          </cell>
          <cell r="H4" t="str">
            <v>ABC</v>
          </cell>
          <cell r="I4" t="str">
            <v>CBS</v>
          </cell>
          <cell r="J4" t="str">
            <v>NBC</v>
          </cell>
          <cell r="K4" t="str">
            <v>Fox</v>
          </cell>
          <cell r="L4" t="str">
            <v>UPN</v>
          </cell>
          <cell r="M4" t="str">
            <v>WB</v>
          </cell>
        </row>
        <row r="5">
          <cell r="A5" t="str">
            <v>September to April</v>
          </cell>
          <cell r="B5" t="str">
            <v>Ratings</v>
          </cell>
          <cell r="C5" t="str">
            <v>Ratings</v>
          </cell>
          <cell r="D5" t="str">
            <v>Ratings</v>
          </cell>
          <cell r="E5" t="str">
            <v>Ratings</v>
          </cell>
          <cell r="F5" t="str">
            <v>Ratings</v>
          </cell>
          <cell r="G5" t="str">
            <v>Ratings</v>
          </cell>
        </row>
        <row r="6">
          <cell r="A6" t="str">
            <v>1978-1979</v>
          </cell>
          <cell r="B6">
            <v>21</v>
          </cell>
          <cell r="C6">
            <v>18.600000000000001</v>
          </cell>
          <cell r="D6">
            <v>17.100000000000001</v>
          </cell>
          <cell r="E6">
            <v>0</v>
          </cell>
          <cell r="F6">
            <v>0</v>
          </cell>
          <cell r="G6">
            <v>0</v>
          </cell>
          <cell r="H6">
            <v>1</v>
          </cell>
          <cell r="I6">
            <v>2</v>
          </cell>
          <cell r="J6">
            <v>3</v>
          </cell>
          <cell r="K6" t="str">
            <v>NA</v>
          </cell>
        </row>
        <row r="7">
          <cell r="A7" t="str">
            <v>1979-1980</v>
          </cell>
          <cell r="B7">
            <v>19.5</v>
          </cell>
          <cell r="C7">
            <v>19.600000000000001</v>
          </cell>
          <cell r="D7">
            <v>17.399999999999999</v>
          </cell>
          <cell r="E7">
            <v>0</v>
          </cell>
          <cell r="F7">
            <v>0</v>
          </cell>
          <cell r="G7">
            <v>0</v>
          </cell>
          <cell r="H7">
            <v>2</v>
          </cell>
          <cell r="I7">
            <v>1</v>
          </cell>
          <cell r="J7">
            <v>3</v>
          </cell>
          <cell r="K7" t="str">
            <v>NA</v>
          </cell>
        </row>
        <row r="8">
          <cell r="A8" t="str">
            <v>1980-1981</v>
          </cell>
          <cell r="B8">
            <v>18.2</v>
          </cell>
          <cell r="C8">
            <v>19.8</v>
          </cell>
          <cell r="D8">
            <v>16.600000000000001</v>
          </cell>
          <cell r="E8">
            <v>0</v>
          </cell>
          <cell r="F8">
            <v>0</v>
          </cell>
          <cell r="G8">
            <v>0</v>
          </cell>
          <cell r="H8">
            <v>2</v>
          </cell>
          <cell r="I8">
            <v>1</v>
          </cell>
          <cell r="J8">
            <v>3</v>
          </cell>
          <cell r="K8" t="str">
            <v>NA</v>
          </cell>
        </row>
        <row r="9">
          <cell r="A9" t="str">
            <v>1981-1982</v>
          </cell>
          <cell r="B9">
            <v>18.100000000000001</v>
          </cell>
          <cell r="C9">
            <v>19</v>
          </cell>
          <cell r="D9">
            <v>15.2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 t="str">
            <v>NA</v>
          </cell>
        </row>
        <row r="10">
          <cell r="A10" t="str">
            <v>1982-1983</v>
          </cell>
          <cell r="B10">
            <v>17.7</v>
          </cell>
          <cell r="C10">
            <v>18.2</v>
          </cell>
          <cell r="D10">
            <v>15.1</v>
          </cell>
          <cell r="E10">
            <v>0</v>
          </cell>
          <cell r="F10">
            <v>0</v>
          </cell>
          <cell r="G10">
            <v>0</v>
          </cell>
          <cell r="H10">
            <v>2</v>
          </cell>
          <cell r="I10">
            <v>1</v>
          </cell>
          <cell r="J10">
            <v>3</v>
          </cell>
          <cell r="K10" t="str">
            <v>NA</v>
          </cell>
        </row>
        <row r="11">
          <cell r="A11" t="str">
            <v>1983-1984</v>
          </cell>
          <cell r="B11">
            <v>17.2</v>
          </cell>
          <cell r="C11">
            <v>18</v>
          </cell>
          <cell r="D11">
            <v>14.9</v>
          </cell>
          <cell r="E11">
            <v>0</v>
          </cell>
          <cell r="F11">
            <v>0</v>
          </cell>
          <cell r="G11">
            <v>0</v>
          </cell>
          <cell r="H11">
            <v>2</v>
          </cell>
          <cell r="I11">
            <v>1</v>
          </cell>
          <cell r="J11">
            <v>3</v>
          </cell>
          <cell r="K11" t="str">
            <v>NA</v>
          </cell>
        </row>
        <row r="12">
          <cell r="A12" t="str">
            <v>1984-1985</v>
          </cell>
          <cell r="B12">
            <v>15.4</v>
          </cell>
          <cell r="C12">
            <v>16.899999999999999</v>
          </cell>
          <cell r="D12">
            <v>16.2</v>
          </cell>
          <cell r="E12">
            <v>0</v>
          </cell>
          <cell r="F12">
            <v>0</v>
          </cell>
          <cell r="G12">
            <v>0</v>
          </cell>
          <cell r="H12">
            <v>3</v>
          </cell>
          <cell r="I12">
            <v>1</v>
          </cell>
          <cell r="J12">
            <v>2</v>
          </cell>
          <cell r="K12" t="str">
            <v>NA</v>
          </cell>
        </row>
        <row r="13">
          <cell r="A13" t="str">
            <v>1985-1986</v>
          </cell>
          <cell r="B13">
            <v>14.9</v>
          </cell>
          <cell r="C13">
            <v>16.7</v>
          </cell>
          <cell r="D13">
            <v>17.5</v>
          </cell>
          <cell r="E13">
            <v>0</v>
          </cell>
          <cell r="F13">
            <v>0</v>
          </cell>
          <cell r="G13">
            <v>0</v>
          </cell>
          <cell r="H13">
            <v>3</v>
          </cell>
          <cell r="I13">
            <v>2</v>
          </cell>
          <cell r="J13">
            <v>1</v>
          </cell>
          <cell r="K13" t="str">
            <v>NA</v>
          </cell>
        </row>
        <row r="14">
          <cell r="A14" t="str">
            <v>1986-1987</v>
          </cell>
          <cell r="B14">
            <v>14.1</v>
          </cell>
          <cell r="C14">
            <v>15.8</v>
          </cell>
          <cell r="D14">
            <v>17.8</v>
          </cell>
          <cell r="E14">
            <v>0</v>
          </cell>
          <cell r="F14">
            <v>0</v>
          </cell>
          <cell r="G14">
            <v>0</v>
          </cell>
          <cell r="H14">
            <v>3</v>
          </cell>
          <cell r="I14">
            <v>2</v>
          </cell>
          <cell r="J14">
            <v>1</v>
          </cell>
          <cell r="K14" t="str">
            <v>NA</v>
          </cell>
        </row>
        <row r="15">
          <cell r="A15" t="str">
            <v>1987-1988(1)</v>
          </cell>
          <cell r="B15">
            <v>13.7</v>
          </cell>
          <cell r="C15">
            <v>13.4</v>
          </cell>
          <cell r="D15">
            <v>16</v>
          </cell>
          <cell r="E15">
            <v>3.9</v>
          </cell>
          <cell r="F15">
            <v>0</v>
          </cell>
          <cell r="G15">
            <v>0</v>
          </cell>
          <cell r="H15">
            <v>2</v>
          </cell>
          <cell r="I15">
            <v>3</v>
          </cell>
          <cell r="J15">
            <v>1</v>
          </cell>
          <cell r="K15">
            <v>4</v>
          </cell>
        </row>
        <row r="16">
          <cell r="A16" t="str">
            <v>1988-1989(1)</v>
          </cell>
          <cell r="B16">
            <v>12.9</v>
          </cell>
          <cell r="C16">
            <v>12.5</v>
          </cell>
          <cell r="D16">
            <v>15.9</v>
          </cell>
          <cell r="E16">
            <v>5.6</v>
          </cell>
          <cell r="F16">
            <v>0</v>
          </cell>
          <cell r="G16">
            <v>0</v>
          </cell>
          <cell r="H16">
            <v>2</v>
          </cell>
          <cell r="I16">
            <v>3</v>
          </cell>
          <cell r="J16">
            <v>1</v>
          </cell>
          <cell r="K16">
            <v>4</v>
          </cell>
        </row>
        <row r="17">
          <cell r="A17" t="str">
            <v>1989-1990(1)</v>
          </cell>
          <cell r="B17">
            <v>12.9</v>
          </cell>
          <cell r="C17">
            <v>12.2</v>
          </cell>
          <cell r="D17">
            <v>14.6</v>
          </cell>
          <cell r="E17">
            <v>6.3</v>
          </cell>
          <cell r="F17">
            <v>0</v>
          </cell>
          <cell r="G17">
            <v>0</v>
          </cell>
          <cell r="H17">
            <v>2</v>
          </cell>
          <cell r="I17">
            <v>3</v>
          </cell>
          <cell r="J17">
            <v>1</v>
          </cell>
          <cell r="K17">
            <v>4</v>
          </cell>
        </row>
        <row r="18">
          <cell r="A18" t="str">
            <v>1990-1991</v>
          </cell>
          <cell r="B18">
            <v>12.5</v>
          </cell>
          <cell r="C18">
            <v>12.3</v>
          </cell>
          <cell r="D18">
            <v>12.7</v>
          </cell>
          <cell r="E18">
            <v>6.4</v>
          </cell>
          <cell r="F18">
            <v>0</v>
          </cell>
          <cell r="G18">
            <v>0</v>
          </cell>
          <cell r="H18">
            <v>2</v>
          </cell>
          <cell r="I18">
            <v>3</v>
          </cell>
          <cell r="J18">
            <v>1</v>
          </cell>
          <cell r="K18">
            <v>4</v>
          </cell>
        </row>
        <row r="19">
          <cell r="A19" t="str">
            <v>1991-1992(2)</v>
          </cell>
          <cell r="B19">
            <v>12.2</v>
          </cell>
          <cell r="C19">
            <v>13.8</v>
          </cell>
          <cell r="D19">
            <v>12.3</v>
          </cell>
          <cell r="E19">
            <v>8</v>
          </cell>
          <cell r="F19">
            <v>0</v>
          </cell>
          <cell r="G19">
            <v>0</v>
          </cell>
          <cell r="H19">
            <v>3</v>
          </cell>
          <cell r="I19">
            <v>1</v>
          </cell>
          <cell r="J19">
            <v>2</v>
          </cell>
          <cell r="K19">
            <v>4</v>
          </cell>
        </row>
        <row r="20">
          <cell r="A20" t="str">
            <v>1992-1993</v>
          </cell>
          <cell r="B20">
            <v>12.4</v>
          </cell>
          <cell r="C20">
            <v>13.3</v>
          </cell>
          <cell r="D20">
            <v>11</v>
          </cell>
          <cell r="E20">
            <v>7.7</v>
          </cell>
          <cell r="F20">
            <v>0</v>
          </cell>
          <cell r="G20">
            <v>0</v>
          </cell>
          <cell r="H20">
            <v>2</v>
          </cell>
          <cell r="I20">
            <v>1</v>
          </cell>
          <cell r="J20">
            <v>3</v>
          </cell>
          <cell r="K20">
            <v>4</v>
          </cell>
        </row>
        <row r="21">
          <cell r="A21" t="str">
            <v>1993-1994</v>
          </cell>
          <cell r="B21">
            <v>12.4</v>
          </cell>
          <cell r="C21">
            <v>14</v>
          </cell>
          <cell r="D21">
            <v>11</v>
          </cell>
          <cell r="E21">
            <v>7.2</v>
          </cell>
          <cell r="F21">
            <v>0</v>
          </cell>
          <cell r="G21">
            <v>0</v>
          </cell>
          <cell r="H21">
            <v>2</v>
          </cell>
          <cell r="I21">
            <v>1</v>
          </cell>
          <cell r="J21">
            <v>3</v>
          </cell>
          <cell r="K21">
            <v>4</v>
          </cell>
        </row>
        <row r="22">
          <cell r="A22" t="str">
            <v>1994-1995</v>
          </cell>
          <cell r="B22">
            <v>12</v>
          </cell>
          <cell r="C22">
            <v>11.1</v>
          </cell>
          <cell r="D22">
            <v>11.5</v>
          </cell>
          <cell r="E22">
            <v>7.7</v>
          </cell>
          <cell r="F22">
            <v>3.4</v>
          </cell>
          <cell r="G22">
            <v>1.9</v>
          </cell>
          <cell r="H22">
            <v>1</v>
          </cell>
          <cell r="I22">
            <v>3</v>
          </cell>
          <cell r="J22">
            <v>2</v>
          </cell>
          <cell r="K22">
            <v>4</v>
          </cell>
          <cell r="L22">
            <v>5</v>
          </cell>
          <cell r="M22">
            <v>6</v>
          </cell>
        </row>
        <row r="23">
          <cell r="A23" t="str">
            <v>1995-1996(3)</v>
          </cell>
          <cell r="B23">
            <v>10.6</v>
          </cell>
          <cell r="C23">
            <v>9.6</v>
          </cell>
          <cell r="D23">
            <v>11.7</v>
          </cell>
          <cell r="E23">
            <v>7.3</v>
          </cell>
          <cell r="F23">
            <v>3.1</v>
          </cell>
          <cell r="G23">
            <v>2.4</v>
          </cell>
          <cell r="H23">
            <v>2</v>
          </cell>
          <cell r="I23">
            <v>3</v>
          </cell>
          <cell r="J23">
            <v>1</v>
          </cell>
          <cell r="K23">
            <v>4</v>
          </cell>
          <cell r="L23">
            <v>5</v>
          </cell>
          <cell r="M23">
            <v>6</v>
          </cell>
        </row>
        <row r="24">
          <cell r="A24" t="str">
            <v>1996-1997(4)</v>
          </cell>
          <cell r="B24">
            <v>9.1999999999999993</v>
          </cell>
          <cell r="C24">
            <v>9.6</v>
          </cell>
          <cell r="D24">
            <v>10.5</v>
          </cell>
          <cell r="E24">
            <v>7.7</v>
          </cell>
          <cell r="F24">
            <v>3.2</v>
          </cell>
          <cell r="G24">
            <v>2.6</v>
          </cell>
          <cell r="H24">
            <v>3</v>
          </cell>
          <cell r="I24">
            <v>2</v>
          </cell>
          <cell r="J24">
            <v>1</v>
          </cell>
          <cell r="K24">
            <v>4</v>
          </cell>
          <cell r="L24">
            <v>5</v>
          </cell>
          <cell r="M24">
            <v>6</v>
          </cell>
        </row>
        <row r="25">
          <cell r="A25" t="str">
            <v>1997-1998 (5)</v>
          </cell>
          <cell r="B25">
            <v>8.6</v>
          </cell>
          <cell r="C25">
            <v>9.9</v>
          </cell>
          <cell r="D25">
            <v>10.199999999999999</v>
          </cell>
          <cell r="E25">
            <v>7.1</v>
          </cell>
          <cell r="F25">
            <v>2.9</v>
          </cell>
          <cell r="G25">
            <v>3.1</v>
          </cell>
          <cell r="H25">
            <v>3</v>
          </cell>
          <cell r="I25">
            <v>2</v>
          </cell>
          <cell r="J25">
            <v>1</v>
          </cell>
          <cell r="K25">
            <v>4</v>
          </cell>
          <cell r="L25">
            <v>6</v>
          </cell>
          <cell r="M25">
            <v>5</v>
          </cell>
        </row>
        <row r="26">
          <cell r="A26" t="str">
            <v>Notes:</v>
          </cell>
        </row>
        <row r="27">
          <cell r="A27" t="str">
            <v xml:space="preserve">(1) Ratings for Fox are from Fox Broadcasting, Inc. for the seasons ending 1988 to 1990; </v>
          </cell>
        </row>
        <row r="28">
          <cell r="A28" t="str">
            <v xml:space="preserve">     Nielsen began breaking out Fox ratings beginning in 1990-91 season.</v>
          </cell>
        </row>
        <row r="29">
          <cell r="A29" t="str">
            <v>(2)  In 1992, Total Number of U.S. Households was adjusted downward slightly due to census results.</v>
          </cell>
        </row>
        <row r="30">
          <cell r="A30" t="str">
            <v>(3)  1995-96 season was extended until May 22, 1996.</v>
          </cell>
        </row>
        <row r="31">
          <cell r="A31" t="str">
            <v>(4) 1996-1997 Broadcast Season is through May 25, 1997</v>
          </cell>
        </row>
        <row r="32">
          <cell r="A32" t="str">
            <v>(5) 1997-1998 Broadcast Season to Date April 5, 1998</v>
          </cell>
        </row>
        <row r="34">
          <cell r="A34" t="str">
            <v>Sources:  Nielsen Media Research; Fox Broadcasting, Inc.; Westinghouse; Bear, Stearns &amp; Co. Inc.</v>
          </cell>
        </row>
      </sheetData>
      <sheetData sheetId="36" refreshError="1">
        <row r="1">
          <cell r="A1" t="str">
            <v>Exhibit 34: Difference Between Late News Share and Early News Share</v>
          </cell>
        </row>
        <row r="3">
          <cell r="E3" t="str">
            <v>Late News</v>
          </cell>
          <cell r="F3" t="str">
            <v>Late News</v>
          </cell>
          <cell r="G3" t="str">
            <v>Late News</v>
          </cell>
        </row>
        <row r="4">
          <cell r="E4" t="str">
            <v>Minus</v>
          </cell>
          <cell r="F4" t="str">
            <v>Minus</v>
          </cell>
          <cell r="G4" t="str">
            <v>Minus</v>
          </cell>
        </row>
        <row r="5">
          <cell r="A5" t="str">
            <v>Market</v>
          </cell>
          <cell r="E5" t="str">
            <v>Early News</v>
          </cell>
          <cell r="F5" t="str">
            <v>Early Fringe</v>
          </cell>
          <cell r="G5" t="str">
            <v>Early Fringe</v>
          </cell>
        </row>
        <row r="6">
          <cell r="A6" t="str">
            <v>Rank</v>
          </cell>
          <cell r="B6" t="str">
            <v>Market</v>
          </cell>
          <cell r="E6" t="str">
            <v>ABC</v>
          </cell>
          <cell r="F6" t="str">
            <v>CBS</v>
          </cell>
          <cell r="G6" t="str">
            <v>NBC</v>
          </cell>
        </row>
        <row r="7">
          <cell r="A7">
            <v>1</v>
          </cell>
          <cell r="B7" t="str">
            <v>New York</v>
          </cell>
          <cell r="E7">
            <v>-4.6666666666666679</v>
          </cell>
          <cell r="F7">
            <v>2.666666666666667</v>
          </cell>
          <cell r="G7">
            <v>6.6666666666666661</v>
          </cell>
        </row>
        <row r="8">
          <cell r="A8">
            <v>2</v>
          </cell>
          <cell r="B8" t="str">
            <v>Los Angeles</v>
          </cell>
          <cell r="E8">
            <v>0.3333333333333357</v>
          </cell>
          <cell r="F8">
            <v>6.333333333333333</v>
          </cell>
          <cell r="G8">
            <v>9.3333333333333339</v>
          </cell>
        </row>
        <row r="9">
          <cell r="A9">
            <v>3</v>
          </cell>
          <cell r="B9" t="str">
            <v>Chicago</v>
          </cell>
          <cell r="E9">
            <v>1.3333333333333321</v>
          </cell>
          <cell r="F9">
            <v>3.6666666666666679</v>
          </cell>
          <cell r="G9">
            <v>10.333333333333334</v>
          </cell>
        </row>
        <row r="10">
          <cell r="A10">
            <v>4</v>
          </cell>
          <cell r="B10" t="str">
            <v>Philadelphia</v>
          </cell>
          <cell r="E10">
            <v>0.3333333333333357</v>
          </cell>
          <cell r="F10">
            <v>2</v>
          </cell>
          <cell r="G10">
            <v>10.666666666666668</v>
          </cell>
        </row>
        <row r="11">
          <cell r="A11">
            <v>5</v>
          </cell>
          <cell r="B11" t="str">
            <v>San Francisco-Oakland-San Jose</v>
          </cell>
          <cell r="E11">
            <v>-1.6666666666666679</v>
          </cell>
          <cell r="F11">
            <v>2.6666666666666661</v>
          </cell>
          <cell r="G11">
            <v>8.3333333333333321</v>
          </cell>
        </row>
        <row r="12">
          <cell r="A12">
            <v>6</v>
          </cell>
          <cell r="B12" t="str">
            <v>Boston</v>
          </cell>
          <cell r="E12">
            <v>6</v>
          </cell>
          <cell r="F12">
            <v>4</v>
          </cell>
          <cell r="G12">
            <v>3.6666666666666679</v>
          </cell>
        </row>
        <row r="13">
          <cell r="A13">
            <v>7</v>
          </cell>
          <cell r="B13" t="str">
            <v>Washington, D.C.</v>
          </cell>
          <cell r="E13">
            <v>0.33333333333333215</v>
          </cell>
          <cell r="F13">
            <v>0.66666666666666607</v>
          </cell>
          <cell r="G13">
            <v>7.6666666666666661</v>
          </cell>
        </row>
        <row r="14">
          <cell r="A14">
            <v>8</v>
          </cell>
          <cell r="B14" t="str">
            <v>Dallas-Ft. Worth</v>
          </cell>
          <cell r="E14">
            <v>3.3333333333333321</v>
          </cell>
          <cell r="F14">
            <v>2.666666666666667</v>
          </cell>
          <cell r="G14">
            <v>6</v>
          </cell>
        </row>
        <row r="15">
          <cell r="A15">
            <v>9</v>
          </cell>
          <cell r="B15" t="str">
            <v>Detroit</v>
          </cell>
          <cell r="E15">
            <v>4.6666666666666643</v>
          </cell>
          <cell r="F15">
            <v>0.33333333333333393</v>
          </cell>
          <cell r="G15">
            <v>4.6666666666666679</v>
          </cell>
        </row>
        <row r="16">
          <cell r="A16">
            <v>10</v>
          </cell>
          <cell r="B16" t="str">
            <v>Atlanta</v>
          </cell>
          <cell r="E16">
            <v>-0.6666666666666643</v>
          </cell>
          <cell r="F16">
            <v>1.6666666666666661</v>
          </cell>
          <cell r="G16">
            <v>2.3333333333333321</v>
          </cell>
        </row>
        <row r="17">
          <cell r="A17">
            <v>11</v>
          </cell>
          <cell r="B17" t="str">
            <v>Houston</v>
          </cell>
          <cell r="E17">
            <v>5</v>
          </cell>
          <cell r="F17">
            <v>-2.3333333333333321</v>
          </cell>
          <cell r="G17">
            <v>2.6666666666666661</v>
          </cell>
        </row>
        <row r="18">
          <cell r="A18">
            <v>12</v>
          </cell>
          <cell r="B18" t="str">
            <v>Seattle-Tacoma</v>
          </cell>
          <cell r="E18">
            <v>2.6666666666666679</v>
          </cell>
          <cell r="F18">
            <v>-2.3333333333333339</v>
          </cell>
          <cell r="G18">
            <v>7.6666666666666679</v>
          </cell>
        </row>
        <row r="19">
          <cell r="A19">
            <v>13</v>
          </cell>
          <cell r="B19" t="str">
            <v>Cleveland</v>
          </cell>
          <cell r="E19">
            <v>5</v>
          </cell>
          <cell r="F19">
            <v>3.3333333333333339</v>
          </cell>
          <cell r="G19">
            <v>8.3333333333333339</v>
          </cell>
        </row>
        <row r="20">
          <cell r="A20">
            <v>14</v>
          </cell>
          <cell r="B20" t="str">
            <v>Minneapolis - St. Paul</v>
          </cell>
          <cell r="E20">
            <v>5.3333333333333321</v>
          </cell>
          <cell r="F20">
            <v>-2</v>
          </cell>
          <cell r="G20">
            <v>10.666666666666668</v>
          </cell>
        </row>
        <row r="21">
          <cell r="A21">
            <v>15</v>
          </cell>
          <cell r="B21" t="str">
            <v>Tampa-St Petersburg-Sarasota</v>
          </cell>
          <cell r="E21">
            <v>2.6666666666666661</v>
          </cell>
          <cell r="F21">
            <v>-4.3333333333333321</v>
          </cell>
          <cell r="G21">
            <v>3.3333333333333357</v>
          </cell>
        </row>
        <row r="22">
          <cell r="A22">
            <v>16</v>
          </cell>
          <cell r="B22" t="str">
            <v>Miami - Ft. Lauderdale</v>
          </cell>
          <cell r="E22">
            <v>-2.3333333333333321</v>
          </cell>
          <cell r="F22">
            <v>3.666666666666667</v>
          </cell>
          <cell r="G22">
            <v>5.666666666666667</v>
          </cell>
        </row>
        <row r="23">
          <cell r="A23">
            <v>17</v>
          </cell>
          <cell r="B23" t="str">
            <v>Phoenix</v>
          </cell>
          <cell r="E23">
            <v>1.3333333333333339</v>
          </cell>
          <cell r="F23">
            <v>7</v>
          </cell>
          <cell r="G23">
            <v>6.9999999999999982</v>
          </cell>
        </row>
        <row r="24">
          <cell r="A24">
            <v>18</v>
          </cell>
          <cell r="B24" t="str">
            <v>Denver</v>
          </cell>
          <cell r="E24">
            <v>-3</v>
          </cell>
          <cell r="F24">
            <v>6.6666666666666661</v>
          </cell>
          <cell r="G24">
            <v>15.000000000000002</v>
          </cell>
        </row>
        <row r="25">
          <cell r="A25">
            <v>19</v>
          </cell>
          <cell r="B25" t="str">
            <v>Pittsburgh</v>
          </cell>
          <cell r="E25">
            <v>8.0000000000000018</v>
          </cell>
          <cell r="F25">
            <v>4.6666666666666643</v>
          </cell>
          <cell r="G25">
            <v>0</v>
          </cell>
        </row>
        <row r="26">
          <cell r="A26">
            <v>20</v>
          </cell>
          <cell r="B26" t="str">
            <v>Sacramento-Stockton-Modesto</v>
          </cell>
          <cell r="E26">
            <v>5</v>
          </cell>
          <cell r="F26">
            <v>1</v>
          </cell>
          <cell r="G26">
            <v>9</v>
          </cell>
        </row>
        <row r="27">
          <cell r="A27">
            <v>21</v>
          </cell>
          <cell r="B27" t="str">
            <v>St. Louis</v>
          </cell>
          <cell r="E27">
            <v>0.33333333333333215</v>
          </cell>
          <cell r="F27">
            <v>4</v>
          </cell>
          <cell r="G27">
            <v>-2</v>
          </cell>
        </row>
        <row r="28">
          <cell r="A28">
            <v>22</v>
          </cell>
          <cell r="B28" t="str">
            <v>Orlando-Daytona Beach-Melbourne</v>
          </cell>
          <cell r="E28">
            <v>-2</v>
          </cell>
          <cell r="F28">
            <v>4.6666666666666661</v>
          </cell>
          <cell r="G28">
            <v>2.9999999999999982</v>
          </cell>
        </row>
        <row r="29">
          <cell r="A29">
            <v>23</v>
          </cell>
          <cell r="B29" t="str">
            <v>Baltimore</v>
          </cell>
          <cell r="E29">
            <v>-1.3333333333333339</v>
          </cell>
          <cell r="F29">
            <v>1</v>
          </cell>
          <cell r="G29">
            <v>7</v>
          </cell>
        </row>
        <row r="30">
          <cell r="A30">
            <v>24</v>
          </cell>
          <cell r="B30" t="str">
            <v>Portland, OR</v>
          </cell>
          <cell r="E30">
            <v>-0.6666666666666643</v>
          </cell>
          <cell r="F30">
            <v>5</v>
          </cell>
          <cell r="G30">
            <v>8.9999999999999982</v>
          </cell>
        </row>
        <row r="31">
          <cell r="A31">
            <v>25</v>
          </cell>
          <cell r="B31" t="str">
            <v>Indianapolis</v>
          </cell>
          <cell r="E31">
            <v>2.3333333333333339</v>
          </cell>
          <cell r="F31">
            <v>-1.6666666666666679</v>
          </cell>
          <cell r="G31">
            <v>5.9999999999999982</v>
          </cell>
        </row>
        <row r="32">
          <cell r="A32">
            <v>26</v>
          </cell>
          <cell r="B32" t="str">
            <v>San Diego</v>
          </cell>
          <cell r="E32">
            <v>2.3333333333333339</v>
          </cell>
          <cell r="F32">
            <v>2.3333333333333339</v>
          </cell>
          <cell r="G32">
            <v>6.6666666666666679</v>
          </cell>
        </row>
        <row r="33">
          <cell r="A33">
            <v>27</v>
          </cell>
          <cell r="B33" t="str">
            <v>Hartford-New Haven</v>
          </cell>
          <cell r="E33">
            <v>-1</v>
          </cell>
          <cell r="F33">
            <v>-0.3333333333333357</v>
          </cell>
          <cell r="G33">
            <v>7.3333333333333339</v>
          </cell>
        </row>
        <row r="34">
          <cell r="A34">
            <v>28</v>
          </cell>
          <cell r="B34" t="str">
            <v>Charlotte</v>
          </cell>
          <cell r="E34">
            <v>4.6666666666666679</v>
          </cell>
          <cell r="F34">
            <v>4</v>
          </cell>
          <cell r="G34">
            <v>-2</v>
          </cell>
        </row>
        <row r="35">
          <cell r="A35">
            <v>29</v>
          </cell>
          <cell r="B35" t="str">
            <v>Raleigh-Durham</v>
          </cell>
          <cell r="E35">
            <v>1.6666666666666679</v>
          </cell>
          <cell r="F35">
            <v>5.6666666666666679</v>
          </cell>
          <cell r="G35">
            <v>1</v>
          </cell>
        </row>
        <row r="36">
          <cell r="A36">
            <v>30</v>
          </cell>
          <cell r="B36" t="str">
            <v>Cincinnati</v>
          </cell>
          <cell r="E36">
            <v>0.6666666666666643</v>
          </cell>
          <cell r="F36">
            <v>7.3333333333333339</v>
          </cell>
          <cell r="G36">
            <v>6</v>
          </cell>
        </row>
        <row r="37">
          <cell r="A37">
            <v>31</v>
          </cell>
          <cell r="B37" t="str">
            <v>Kansas City</v>
          </cell>
          <cell r="E37">
            <v>8.6666666666666679</v>
          </cell>
          <cell r="F37">
            <v>-2.6666666666666679</v>
          </cell>
          <cell r="G37">
            <v>0.66666666666666696</v>
          </cell>
        </row>
        <row r="38">
          <cell r="A38">
            <v>32</v>
          </cell>
          <cell r="B38" t="str">
            <v>Milwaukee</v>
          </cell>
          <cell r="E38">
            <v>6.0000000000000018</v>
          </cell>
          <cell r="F38">
            <v>0.66666666666666652</v>
          </cell>
          <cell r="G38">
            <v>3.6666666666666643</v>
          </cell>
        </row>
        <row r="39">
          <cell r="A39">
            <v>33</v>
          </cell>
          <cell r="B39" t="str">
            <v>Nashville</v>
          </cell>
          <cell r="E39">
            <v>2</v>
          </cell>
          <cell r="F39">
            <v>7</v>
          </cell>
          <cell r="G39">
            <v>1.6666666666666679</v>
          </cell>
        </row>
        <row r="40">
          <cell r="A40">
            <v>34</v>
          </cell>
          <cell r="B40" t="str">
            <v>Columbus, OH</v>
          </cell>
          <cell r="E40">
            <v>6.0000000000000018</v>
          </cell>
          <cell r="F40">
            <v>-2.3333333333333357</v>
          </cell>
          <cell r="G40">
            <v>7.6666666666666679</v>
          </cell>
        </row>
        <row r="41">
          <cell r="A41">
            <v>35</v>
          </cell>
          <cell r="B41" t="str">
            <v>Greenville-Spartanburg-Asheville</v>
          </cell>
          <cell r="E41">
            <v>-4</v>
          </cell>
          <cell r="F41">
            <v>5.3333333333333357</v>
          </cell>
          <cell r="G41">
            <v>5</v>
          </cell>
        </row>
        <row r="42">
          <cell r="A42">
            <v>36</v>
          </cell>
          <cell r="B42" t="str">
            <v>Salt Lake City</v>
          </cell>
          <cell r="E42">
            <v>-0.6666666666666643</v>
          </cell>
          <cell r="F42">
            <v>2.6666666666666679</v>
          </cell>
          <cell r="G42">
            <v>16.333333333333336</v>
          </cell>
        </row>
        <row r="43">
          <cell r="A43">
            <v>37</v>
          </cell>
          <cell r="B43" t="str">
            <v>Grand Rapids-Kalamazoo-Battle Creek</v>
          </cell>
          <cell r="E43">
            <v>7.3333333333333339</v>
          </cell>
          <cell r="F43">
            <v>-6</v>
          </cell>
          <cell r="G43">
            <v>8.6666666666666679</v>
          </cell>
        </row>
        <row r="44">
          <cell r="A44">
            <v>38</v>
          </cell>
          <cell r="B44" t="str">
            <v>San Antonio</v>
          </cell>
          <cell r="E44">
            <v>5.6666666666666679</v>
          </cell>
          <cell r="F44">
            <v>10.333333333333334</v>
          </cell>
          <cell r="G44">
            <v>1.6666666666666643</v>
          </cell>
        </row>
        <row r="45">
          <cell r="A45">
            <v>39</v>
          </cell>
          <cell r="B45" t="str">
            <v>Norfolk-Portsmouth-Newport News</v>
          </cell>
          <cell r="E45">
            <v>-5.6666666666666679</v>
          </cell>
          <cell r="F45">
            <v>2.3333333333333339</v>
          </cell>
          <cell r="G45">
            <v>11.666666666666664</v>
          </cell>
        </row>
        <row r="46">
          <cell r="A46">
            <v>40</v>
          </cell>
          <cell r="B46" t="str">
            <v>Buffalo</v>
          </cell>
          <cell r="E46">
            <v>1.6666666666666714</v>
          </cell>
          <cell r="F46">
            <v>7.6666666666666643</v>
          </cell>
          <cell r="G46">
            <v>4.6666666666666661</v>
          </cell>
        </row>
        <row r="47">
          <cell r="A47">
            <v>41</v>
          </cell>
          <cell r="B47" t="str">
            <v>New Orleans</v>
          </cell>
          <cell r="E47">
            <v>-0.33333333333333215</v>
          </cell>
          <cell r="F47">
            <v>-1.6666666666666643</v>
          </cell>
          <cell r="G47">
            <v>4.6666666666666661</v>
          </cell>
        </row>
        <row r="48">
          <cell r="A48">
            <v>42</v>
          </cell>
          <cell r="B48" t="str">
            <v>Memphis</v>
          </cell>
          <cell r="E48">
            <v>1.666666666666667</v>
          </cell>
          <cell r="F48">
            <v>2.3333333333333321</v>
          </cell>
          <cell r="G48">
            <v>1</v>
          </cell>
        </row>
        <row r="49">
          <cell r="A49">
            <v>43</v>
          </cell>
          <cell r="B49" t="str">
            <v>West Palm Beach-Ft. Pierce</v>
          </cell>
          <cell r="E49">
            <v>3</v>
          </cell>
          <cell r="F49">
            <v>0</v>
          </cell>
          <cell r="G49">
            <v>0</v>
          </cell>
        </row>
        <row r="50">
          <cell r="A50">
            <v>44</v>
          </cell>
          <cell r="B50" t="str">
            <v>Oklahoma City</v>
          </cell>
          <cell r="E50">
            <v>-3</v>
          </cell>
          <cell r="F50">
            <v>10.333333333333332</v>
          </cell>
          <cell r="G50">
            <v>5.3333333333333321</v>
          </cell>
        </row>
        <row r="51">
          <cell r="A51">
            <v>45</v>
          </cell>
          <cell r="B51" t="str">
            <v>Harrisburg-Lancaster-Lebanon-York</v>
          </cell>
          <cell r="E51">
            <v>9.6666666666666661</v>
          </cell>
          <cell r="F51">
            <v>-8.6666666666666679</v>
          </cell>
          <cell r="G51">
            <v>11.000000000000004</v>
          </cell>
        </row>
        <row r="52">
          <cell r="A52">
            <v>46</v>
          </cell>
          <cell r="B52" t="str">
            <v>Greensboro-High Point-Winston Salem</v>
          </cell>
          <cell r="E52">
            <v>-1.333333333333333</v>
          </cell>
          <cell r="F52">
            <v>-1.3333333333333321</v>
          </cell>
          <cell r="G52">
            <v>9</v>
          </cell>
        </row>
        <row r="53">
          <cell r="A53">
            <v>47</v>
          </cell>
          <cell r="B53" t="str">
            <v>Wilkes Barre-Scranton</v>
          </cell>
          <cell r="E53">
            <v>11.666666666666668</v>
          </cell>
          <cell r="F53">
            <v>-0.33333333333333393</v>
          </cell>
          <cell r="G53">
            <v>-2.3333333333333321</v>
          </cell>
        </row>
        <row r="54">
          <cell r="A54">
            <v>48</v>
          </cell>
          <cell r="B54" t="str">
            <v>Albuquerque-Santa Fe</v>
          </cell>
          <cell r="E54">
            <v>9.3333333333333321</v>
          </cell>
          <cell r="F54">
            <v>-6.3333333333333321</v>
          </cell>
          <cell r="G54">
            <v>8.6666666666666679</v>
          </cell>
        </row>
        <row r="55">
          <cell r="A55">
            <v>49</v>
          </cell>
          <cell r="B55" t="str">
            <v>Providence-New Bedford</v>
          </cell>
          <cell r="E55">
            <v>-4.333333333333333</v>
          </cell>
          <cell r="F55">
            <v>-2</v>
          </cell>
          <cell r="G55">
            <v>13</v>
          </cell>
        </row>
        <row r="56">
          <cell r="A56">
            <v>50</v>
          </cell>
          <cell r="B56" t="str">
            <v>Louisville</v>
          </cell>
          <cell r="E56">
            <v>11.333333333333336</v>
          </cell>
          <cell r="F56">
            <v>-4.6666666666666643</v>
          </cell>
          <cell r="G56">
            <v>4</v>
          </cell>
        </row>
        <row r="57">
          <cell r="B57" t="str">
            <v>Cumulative Totals</v>
          </cell>
          <cell r="E57">
            <v>110.66666666666669</v>
          </cell>
          <cell r="F57">
            <v>86.666666666666686</v>
          </cell>
          <cell r="G57">
            <v>297</v>
          </cell>
        </row>
        <row r="59">
          <cell r="B59" t="str">
            <v>Average Increase Per Station</v>
          </cell>
          <cell r="E59">
            <v>2.2133333333333338</v>
          </cell>
          <cell r="F59">
            <v>1.7333333333333336</v>
          </cell>
          <cell r="G59">
            <v>5.94</v>
          </cell>
        </row>
        <row r="61">
          <cell r="A61" t="str">
            <v>Sources:  BIA - Investing in Television '97; Bear Stearns &amp; Co. Inc.</v>
          </cell>
        </row>
      </sheetData>
      <sheetData sheetId="37" refreshError="1"/>
      <sheetData sheetId="38" refreshError="1"/>
      <sheetData sheetId="39" refreshError="1"/>
      <sheetData sheetId="40" refreshError="1">
        <row r="4">
          <cell r="B4" t="str">
            <v>Exhibit 38: Revenue Concentration of Public Broadcaster's Top Three Properties</v>
          </cell>
        </row>
        <row r="22">
          <cell r="B22" t="str">
            <v>Source: BIA Investing in Television '97; Bear, Stearns &amp; Co.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">
          <cell r="A1" t="str">
            <v>Exhibit 46: The Implementation of Digital Television</v>
          </cell>
        </row>
        <row r="3">
          <cell r="A3" t="str">
            <v>Planning Stage - Government</v>
          </cell>
        </row>
        <row r="4">
          <cell r="A4" t="str">
            <v>Assignment of Digital Licenses</v>
          </cell>
          <cell r="B4" t="str">
            <v>Completed; Sixth Order/Rulemaking Issued in April 1997</v>
          </cell>
        </row>
        <row r="5">
          <cell r="A5" t="str">
            <v>Assignment of Power Allocations</v>
          </cell>
          <cell r="B5" t="str">
            <v>Completed; Sixth Order/Rulemaking Issued in April 1997</v>
          </cell>
        </row>
        <row r="6">
          <cell r="A6" t="str">
            <v>Choose Core Spectrum for DTV</v>
          </cell>
          <cell r="B6" t="str">
            <v>Completed; Provided More Spectrum (Channels 2-51 chosen over 7-51 or 2-46)</v>
          </cell>
        </row>
        <row r="7">
          <cell r="A7" t="str">
            <v>Use of DTV Spectrum</v>
          </cell>
          <cell r="B7" t="str">
            <v>Completed; One channel must replicate analog programming; others can be free or pay services</v>
          </cell>
        </row>
        <row r="8">
          <cell r="A8" t="str">
            <v>Fees for Ancillary and Supplementary Services</v>
          </cell>
          <cell r="B8" t="str">
            <v>Proposed Rulemaking Issued on December 19, 1997 - Basis is Percentage of Revenue of Incremental Profit</v>
          </cell>
        </row>
        <row r="9">
          <cell r="A9" t="str">
            <v>Permitting Broadcasters to Bid on Spectrum in 2003</v>
          </cell>
          <cell r="B9" t="str">
            <v>Passed as Part of 1998 Budget Bill</v>
          </cell>
        </row>
        <row r="10">
          <cell r="A10" t="str">
            <v>Public Service Obligations</v>
          </cell>
          <cell r="B10" t="str">
            <v>No Rulemaking; Presidential Advisory Committee Established on March 11, 1997; Recommendations October 1998</v>
          </cell>
        </row>
        <row r="11">
          <cell r="A11" t="str">
            <v>Review Process</v>
          </cell>
          <cell r="B11" t="str">
            <v>Every Two Years</v>
          </cell>
        </row>
        <row r="13">
          <cell r="A13" t="str">
            <v>Technical/Operational Issues - Stations</v>
          </cell>
        </row>
        <row r="14">
          <cell r="A14" t="str">
            <v>Station Engineering Designs to Replicate Service Area</v>
          </cell>
          <cell r="B14" t="str">
            <v>Ongoing; early stages for industry</v>
          </cell>
        </row>
        <row r="15">
          <cell r="A15" t="str">
            <v>Revamp Studios</v>
          </cell>
          <cell r="B15" t="str">
            <v>Ongoing; early stages for industry</v>
          </cell>
        </row>
        <row r="16">
          <cell r="A16" t="str">
            <v>Choose DTV Format</v>
          </cell>
          <cell r="B16" t="str">
            <v>Ongoing; early stages for industry; Minimal DTV standard is considered 1080-I or 720-P</v>
          </cell>
        </row>
        <row r="17">
          <cell r="A17" t="str">
            <v>Build/Lease New Towers</v>
          </cell>
          <cell r="B17" t="str">
            <v>Ongoing; early stages for industry</v>
          </cell>
        </row>
        <row r="18">
          <cell r="A18" t="str">
            <v>Procure New Programming</v>
          </cell>
          <cell r="B18" t="str">
            <v>Ongoing; early stages for industry</v>
          </cell>
        </row>
        <row r="19">
          <cell r="A19" t="str">
            <v>Challenges of Operating Two Stations Simultaneously</v>
          </cell>
          <cell r="B19" t="str">
            <v>Ongoing; early stages for industry</v>
          </cell>
        </row>
        <row r="21">
          <cell r="A21" t="str">
            <v>Digital Television Timetable - Stations</v>
          </cell>
        </row>
        <row r="22">
          <cell r="A22" t="str">
            <v>ABC, CBS, NBC and Fox Affiliates in Top 10 Markets</v>
          </cell>
          <cell r="B22" t="str">
            <v>May 1, 1999 (24 stations in top 10 markets committed to build facilities by November 1, 1998)</v>
          </cell>
        </row>
        <row r="23">
          <cell r="A23" t="str">
            <v>ABC, CBS, NBC and Fox Affiliates in Markets 11 Through 30</v>
          </cell>
          <cell r="B23" t="str">
            <v>November 1, 1999</v>
          </cell>
        </row>
        <row r="24">
          <cell r="A24" t="str">
            <v>All Other Commercial Television Stations</v>
          </cell>
          <cell r="B24" t="str">
            <v>May 1, 2002</v>
          </cell>
        </row>
        <row r="25">
          <cell r="A25" t="str">
            <v>All Other Non-Commercial Television Stations</v>
          </cell>
          <cell r="B25" t="str">
            <v>May 1, 2003</v>
          </cell>
        </row>
        <row r="27">
          <cell r="A27" t="str">
            <v>Simulcast Requirements - Stations</v>
          </cell>
        </row>
        <row r="28">
          <cell r="A28" t="str">
            <v>Simulcast 50% of Analog Channel on Digital Channel</v>
          </cell>
          <cell r="B28" t="str">
            <v>April 3, 2003</v>
          </cell>
        </row>
        <row r="29">
          <cell r="A29" t="str">
            <v>Simulcast 75% of Analog Channel on Digital Channel</v>
          </cell>
          <cell r="B29" t="str">
            <v>April 3, 2004</v>
          </cell>
        </row>
        <row r="30">
          <cell r="A30" t="str">
            <v>Simulcast 100% of Analog Channel on Digital Channel</v>
          </cell>
          <cell r="B30" t="str">
            <v>May 1, 2005</v>
          </cell>
        </row>
        <row r="32">
          <cell r="A32" t="str">
            <v>Implementation of Digital Television - Consumers</v>
          </cell>
        </row>
        <row r="33">
          <cell r="A33" t="str">
            <v>Purchase New Set-top Box</v>
          </cell>
          <cell r="B33" t="str">
            <v>Options; Minimal Development</v>
          </cell>
        </row>
        <row r="34">
          <cell r="A34" t="str">
            <v>Purchase New Television Set</v>
          </cell>
          <cell r="B34" t="str">
            <v>Options; Minimal Development</v>
          </cell>
        </row>
        <row r="35">
          <cell r="A35" t="str">
            <v>Purchase New Computer with DTV Capabilities</v>
          </cell>
          <cell r="B35" t="str">
            <v>Options; Minimal Development</v>
          </cell>
        </row>
        <row r="37">
          <cell r="A37" t="str">
            <v>Implementation of Digital Television - Cable Broadcasters</v>
          </cell>
        </row>
        <row r="38">
          <cell r="A38" t="str">
            <v>Digital "Must Carry"</v>
          </cell>
          <cell r="B38" t="str">
            <v>Congressional Hearings Week of April 20; FCC Proposed Rulemaking Expected 2Q 1998</v>
          </cell>
        </row>
        <row r="40">
          <cell r="A40" t="str">
            <v>Sources: Federal Communications Commission, Dow, Lohnes &amp; Albertson, Covington &amp; Burling, Bear, Stearns &amp; Co. Inc.</v>
          </cell>
        </row>
      </sheetData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RAF"/>
      <sheetName val="Missing Budgets"/>
      <sheetName val="Cognos"/>
      <sheetName val="Inactive Restructuring"/>
      <sheetName val="Costs"/>
      <sheetName val="HR Headcount"/>
      <sheetName val="Home Finance"/>
      <sheetName val="P&amp;SB Combined Headcount old"/>
      <sheetName val="P&amp;SB Combined Headcount"/>
      <sheetName val="MB&amp;A Headcount"/>
      <sheetName val="LB and BA&amp;SF Headcount"/>
      <sheetName val="Enable Headcount"/>
      <sheetName val="COO Headcount"/>
      <sheetName val="Product Headcount"/>
      <sheetName val="GI Headcount"/>
      <sheetName val="Risk Headcount "/>
      <sheetName val="Risk Headcount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Headcount Report New.ppx of PPDSRemote;137.230.4.2;PowerPlayweb/Human Resources/UK Banking (in Development)/uk banking NS2 (Reporter)</v>
          </cell>
        </row>
        <row r="3">
          <cell r="A3">
            <v>38392.448946759258</v>
          </cell>
        </row>
        <row r="5">
          <cell r="A5">
            <v>38392.448946759258</v>
          </cell>
        </row>
        <row r="7">
          <cell r="A7" t="str">
            <v>UK Banking Structure,Date,Contract Type,Active,SAP / Non SAP,Full Time/Part Time,Gender,Grade,Job Role,Cost Centre Drill Down,FTE</v>
          </cell>
        </row>
        <row r="8">
          <cell r="B8" t="str">
            <v>FTE</v>
          </cell>
          <cell r="O8" t="str">
            <v>Budget FTE</v>
          </cell>
        </row>
        <row r="9">
          <cell r="B9" t="str">
            <v>2004/Dec</v>
          </cell>
          <cell r="C9" t="str">
            <v>2005/Jan</v>
          </cell>
          <cell r="D9" t="str">
            <v>2005/Feb</v>
          </cell>
          <cell r="E9" t="str">
            <v>2005/Mar</v>
          </cell>
          <cell r="F9" t="str">
            <v>2005/Apr</v>
          </cell>
          <cell r="G9" t="str">
            <v>2005/May</v>
          </cell>
          <cell r="H9" t="str">
            <v>2005/Jun</v>
          </cell>
          <cell r="I9" t="str">
            <v>2005/Jul</v>
          </cell>
          <cell r="J9" t="str">
            <v>2005/Aug</v>
          </cell>
          <cell r="K9" t="str">
            <v>2005/Sep</v>
          </cell>
          <cell r="L9" t="str">
            <v>2005/Oct</v>
          </cell>
          <cell r="M9" t="str">
            <v>2005/Nov</v>
          </cell>
          <cell r="N9" t="str">
            <v>2005/Dec</v>
          </cell>
          <cell r="O9" t="str">
            <v>2004/Dec</v>
          </cell>
          <cell r="P9" t="str">
            <v>2005/Jan</v>
          </cell>
          <cell r="Q9" t="str">
            <v>2005/Feb</v>
          </cell>
          <cell r="R9" t="str">
            <v>2005/Mar</v>
          </cell>
          <cell r="S9" t="str">
            <v>2005/Apr</v>
          </cell>
          <cell r="T9" t="str">
            <v>2005/May</v>
          </cell>
          <cell r="U9" t="str">
            <v>2005/Jun</v>
          </cell>
          <cell r="V9" t="str">
            <v>2005/Jul</v>
          </cell>
          <cell r="W9" t="str">
            <v>2005/Aug</v>
          </cell>
          <cell r="X9" t="str">
            <v>2005/Sep</v>
          </cell>
          <cell r="Y9" t="str">
            <v>2005/Oct</v>
          </cell>
          <cell r="Z9" t="str">
            <v>2005/Nov</v>
          </cell>
          <cell r="AA9" t="str">
            <v>2005/Dec</v>
          </cell>
        </row>
        <row r="10">
          <cell r="A10" t="str">
            <v>Home Finance SBU</v>
          </cell>
          <cell r="B10">
            <v>442.97</v>
          </cell>
          <cell r="C10">
            <v>420.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430.55</v>
          </cell>
          <cell r="Q10">
            <v>432.57</v>
          </cell>
          <cell r="R10">
            <v>426.57</v>
          </cell>
          <cell r="S10">
            <v>426.57</v>
          </cell>
          <cell r="T10">
            <v>426.57</v>
          </cell>
          <cell r="U10">
            <v>425.17</v>
          </cell>
          <cell r="V10">
            <v>426.57</v>
          </cell>
          <cell r="W10">
            <v>426.57</v>
          </cell>
          <cell r="X10">
            <v>426.57</v>
          </cell>
          <cell r="Y10">
            <v>426.57</v>
          </cell>
          <cell r="Z10">
            <v>426.57</v>
          </cell>
          <cell r="AA10">
            <v>425.17</v>
          </cell>
        </row>
        <row r="11">
          <cell r="A11" t="str">
            <v>WOOLWICH BUSINESS RISK</v>
          </cell>
          <cell r="B11">
            <v>24.37</v>
          </cell>
          <cell r="C11">
            <v>21.37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A12" t="str">
            <v>WOOLWICH CREDIT RISK</v>
          </cell>
          <cell r="B12">
            <v>26.8</v>
          </cell>
          <cell r="C12">
            <v>7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A13" t="str">
            <v>Smaller Businesses &amp; Premier Customers</v>
          </cell>
          <cell r="B13">
            <v>2831.75</v>
          </cell>
          <cell r="C13">
            <v>2835.17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938.2</v>
          </cell>
          <cell r="Q13">
            <v>2948.6</v>
          </cell>
          <cell r="R13">
            <v>2944</v>
          </cell>
          <cell r="S13">
            <v>2936.8</v>
          </cell>
          <cell r="T13">
            <v>2946.2</v>
          </cell>
          <cell r="U13">
            <v>2955.2</v>
          </cell>
          <cell r="V13">
            <v>2958.2</v>
          </cell>
          <cell r="W13">
            <v>2959.8</v>
          </cell>
          <cell r="X13">
            <v>2961.8</v>
          </cell>
          <cell r="Y13">
            <v>2961.8</v>
          </cell>
          <cell r="Z13">
            <v>2961.8</v>
          </cell>
          <cell r="AA13">
            <v>2961.8</v>
          </cell>
        </row>
        <row r="14">
          <cell r="A14" t="str">
            <v>Small Bus &amp; Direct SBU</v>
          </cell>
          <cell r="B14">
            <v>1755.68</v>
          </cell>
          <cell r="C14">
            <v>1756.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832.6</v>
          </cell>
          <cell r="Q14">
            <v>1832.6</v>
          </cell>
          <cell r="R14">
            <v>1832.6</v>
          </cell>
          <cell r="S14">
            <v>1832.6</v>
          </cell>
          <cell r="T14">
            <v>1832.6</v>
          </cell>
          <cell r="U14">
            <v>1832.6</v>
          </cell>
          <cell r="V14">
            <v>1832.6</v>
          </cell>
          <cell r="W14">
            <v>1832.6</v>
          </cell>
          <cell r="X14">
            <v>1832.6</v>
          </cell>
          <cell r="Y14">
            <v>1832.6</v>
          </cell>
          <cell r="Z14">
            <v>1832.6</v>
          </cell>
          <cell r="AA14">
            <v>1832.6</v>
          </cell>
        </row>
        <row r="15">
          <cell r="A15" t="str">
            <v>Small Business</v>
          </cell>
          <cell r="B15">
            <v>1755.68</v>
          </cell>
          <cell r="C15">
            <v>1756.3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784.6</v>
          </cell>
          <cell r="Q15">
            <v>1784.6</v>
          </cell>
          <cell r="R15">
            <v>1784.6</v>
          </cell>
          <cell r="S15">
            <v>1784.6</v>
          </cell>
          <cell r="T15">
            <v>1784.6</v>
          </cell>
          <cell r="U15">
            <v>1784.6</v>
          </cell>
          <cell r="V15">
            <v>1784.6</v>
          </cell>
          <cell r="W15">
            <v>1784.6</v>
          </cell>
          <cell r="X15">
            <v>1784.6</v>
          </cell>
          <cell r="Y15">
            <v>1784.6</v>
          </cell>
          <cell r="Z15">
            <v>1784.6</v>
          </cell>
          <cell r="AA15">
            <v>1784.6</v>
          </cell>
        </row>
        <row r="16">
          <cell r="A16" t="str">
            <v>Clearlybusiness.com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8</v>
          </cell>
          <cell r="Q16">
            <v>48</v>
          </cell>
          <cell r="R16">
            <v>48</v>
          </cell>
          <cell r="S16">
            <v>48</v>
          </cell>
          <cell r="T16">
            <v>48</v>
          </cell>
          <cell r="U16">
            <v>48</v>
          </cell>
          <cell r="V16">
            <v>48</v>
          </cell>
          <cell r="W16">
            <v>48</v>
          </cell>
          <cell r="X16">
            <v>48</v>
          </cell>
          <cell r="Y16">
            <v>48</v>
          </cell>
          <cell r="Z16">
            <v>48</v>
          </cell>
          <cell r="AA16">
            <v>48</v>
          </cell>
        </row>
        <row r="17">
          <cell r="A17" t="str">
            <v>SB &amp; D Network</v>
          </cell>
          <cell r="B17">
            <v>1667.78</v>
          </cell>
          <cell r="C17">
            <v>1667.4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1729.7</v>
          </cell>
          <cell r="Q17">
            <v>1729.7</v>
          </cell>
          <cell r="R17">
            <v>1729.7</v>
          </cell>
          <cell r="S17">
            <v>1729.7</v>
          </cell>
          <cell r="T17">
            <v>1729.7</v>
          </cell>
          <cell r="U17">
            <v>1729.7</v>
          </cell>
          <cell r="V17">
            <v>1729.7</v>
          </cell>
          <cell r="W17">
            <v>1729.7</v>
          </cell>
          <cell r="X17">
            <v>1729.7</v>
          </cell>
          <cell r="Y17">
            <v>1729.7</v>
          </cell>
          <cell r="Z17">
            <v>1729.7</v>
          </cell>
          <cell r="AA17">
            <v>1729.7</v>
          </cell>
        </row>
        <row r="18">
          <cell r="A18" t="str">
            <v>Start Ups &amp; Direct</v>
          </cell>
          <cell r="B18">
            <v>87.9</v>
          </cell>
          <cell r="C18">
            <v>88.88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54.9</v>
          </cell>
          <cell r="Q18">
            <v>54.9</v>
          </cell>
          <cell r="R18">
            <v>54.9</v>
          </cell>
          <cell r="S18">
            <v>54.9</v>
          </cell>
          <cell r="T18">
            <v>54.9</v>
          </cell>
          <cell r="U18">
            <v>54.9</v>
          </cell>
          <cell r="V18">
            <v>54.9</v>
          </cell>
          <cell r="W18">
            <v>54.9</v>
          </cell>
          <cell r="X18">
            <v>54.9</v>
          </cell>
          <cell r="Y18">
            <v>54.9</v>
          </cell>
          <cell r="Z18">
            <v>54.9</v>
          </cell>
          <cell r="AA18">
            <v>54.9</v>
          </cell>
        </row>
        <row r="19">
          <cell r="A19" t="str">
            <v>Bus Change Implementation &amp; Op Risk</v>
          </cell>
          <cell r="B19">
            <v>16.55</v>
          </cell>
          <cell r="C19">
            <v>27.55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32.700000000000003</v>
          </cell>
          <cell r="Q19">
            <v>32.700000000000003</v>
          </cell>
          <cell r="R19">
            <v>32.700000000000003</v>
          </cell>
          <cell r="S19">
            <v>32.700000000000003</v>
          </cell>
          <cell r="T19">
            <v>32.700000000000003</v>
          </cell>
          <cell r="U19">
            <v>32.700000000000003</v>
          </cell>
          <cell r="V19">
            <v>32.700000000000003</v>
          </cell>
          <cell r="W19">
            <v>32.700000000000003</v>
          </cell>
          <cell r="X19">
            <v>32.700000000000003</v>
          </cell>
          <cell r="Y19">
            <v>32.700000000000003</v>
          </cell>
          <cell r="Z19">
            <v>32.700000000000003</v>
          </cell>
          <cell r="AA19">
            <v>32.700000000000003</v>
          </cell>
        </row>
        <row r="20">
          <cell r="A20" t="str">
            <v>Implementation &amp; Service improvement</v>
          </cell>
          <cell r="B20">
            <v>9</v>
          </cell>
          <cell r="C20">
            <v>8.9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0</v>
          </cell>
          <cell r="Q20">
            <v>10</v>
          </cell>
          <cell r="R20">
            <v>10</v>
          </cell>
          <cell r="S20">
            <v>10</v>
          </cell>
          <cell r="T20">
            <v>10</v>
          </cell>
          <cell r="U20">
            <v>10</v>
          </cell>
          <cell r="V20">
            <v>10</v>
          </cell>
          <cell r="W20">
            <v>10</v>
          </cell>
          <cell r="X20">
            <v>10</v>
          </cell>
          <cell r="Y20">
            <v>10</v>
          </cell>
          <cell r="Z20">
            <v>10</v>
          </cell>
          <cell r="AA20">
            <v>10</v>
          </cell>
        </row>
        <row r="21">
          <cell r="A21" t="str">
            <v>BUSINESS TRANS DIRECTOR</v>
          </cell>
          <cell r="B21">
            <v>2</v>
          </cell>
          <cell r="C21">
            <v>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ClearlyBusiness.com2</v>
          </cell>
          <cell r="B22">
            <v>42.04</v>
          </cell>
          <cell r="C22">
            <v>41.57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23" t="str">
            <v>Small business MD</v>
          </cell>
          <cell r="B23">
            <v>2</v>
          </cell>
          <cell r="C23">
            <v>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2</v>
          </cell>
          <cell r="Q23">
            <v>2</v>
          </cell>
          <cell r="R23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  <cell r="W23">
            <v>2</v>
          </cell>
          <cell r="X23">
            <v>2</v>
          </cell>
          <cell r="Y23">
            <v>2</v>
          </cell>
          <cell r="Z23">
            <v>2</v>
          </cell>
          <cell r="AA23">
            <v>2</v>
          </cell>
        </row>
        <row r="24">
          <cell r="A24" t="str">
            <v>COO Compliance</v>
          </cell>
          <cell r="B24">
            <v>14</v>
          </cell>
          <cell r="C24">
            <v>14.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4.7</v>
          </cell>
          <cell r="Q24">
            <v>14.7</v>
          </cell>
          <cell r="R24">
            <v>14.7</v>
          </cell>
          <cell r="S24">
            <v>14.7</v>
          </cell>
          <cell r="T24">
            <v>14.7</v>
          </cell>
          <cell r="U24">
            <v>14.7</v>
          </cell>
          <cell r="V24">
            <v>14.7</v>
          </cell>
          <cell r="W24">
            <v>14.7</v>
          </cell>
          <cell r="X24">
            <v>14.7</v>
          </cell>
          <cell r="Y24">
            <v>14.7</v>
          </cell>
          <cell r="Z24">
            <v>14.7</v>
          </cell>
          <cell r="AA24">
            <v>14.7</v>
          </cell>
        </row>
        <row r="25">
          <cell r="A25" t="str">
            <v>Relationship Propositions</v>
          </cell>
          <cell r="B25">
          